   </cell>
          <cell r="I2935">
            <v>1</v>
          </cell>
        </row>
        <row r="2936">
          <cell r="A2936" t="str">
            <v>GLYN COURT LONDON ROAD</v>
          </cell>
          <cell r="B2936" t="str">
            <v>LAN18</v>
          </cell>
          <cell r="C2936">
            <v>13</v>
          </cell>
          <cell r="H2936" t="str">
            <v>LANGLEY PARK ROAD</v>
          </cell>
          <cell r="I2936">
            <v>3</v>
          </cell>
        </row>
        <row r="2937">
          <cell r="A2937" t="str">
            <v>GLYN ROAD</v>
          </cell>
          <cell r="B2937" t="str">
            <v>LAN16</v>
          </cell>
          <cell r="C2937">
            <v>37</v>
          </cell>
          <cell r="H2937" t="str">
            <v>LANGLEY ROAD</v>
          </cell>
          <cell r="I2937">
            <v>1</v>
          </cell>
        </row>
        <row r="2938">
          <cell r="A2938" t="str">
            <v>GOAT ROAD</v>
          </cell>
          <cell r="B2938" t="str">
            <v>LAN38</v>
          </cell>
          <cell r="C2938">
            <v>11</v>
          </cell>
          <cell r="H2938" t="str">
            <v>LANGLEY VALE</v>
          </cell>
          <cell r="I2938">
            <v>1</v>
          </cell>
        </row>
        <row r="2939">
          <cell r="A2939" t="str">
            <v>GOAT ROAD</v>
          </cell>
          <cell r="B2939" t="str">
            <v>LAN48</v>
          </cell>
          <cell r="C2939">
            <v>3</v>
          </cell>
          <cell r="H2939" t="str">
            <v>LANGSHOTT</v>
          </cell>
          <cell r="I2939">
            <v>2</v>
          </cell>
        </row>
        <row r="2940">
          <cell r="A2940" t="str">
            <v>GODALMING AVENUE</v>
          </cell>
          <cell r="B2940" t="str">
            <v>HOW16</v>
          </cell>
          <cell r="C2940">
            <v>116</v>
          </cell>
          <cell r="H2940" t="str">
            <v>LANGSHOTT LANE</v>
          </cell>
          <cell r="I2940">
            <v>1</v>
          </cell>
        </row>
        <row r="2941">
          <cell r="A2941" t="str">
            <v>GODOLPHIN CLOSE</v>
          </cell>
          <cell r="B2941" t="str">
            <v>NOR14</v>
          </cell>
          <cell r="C2941">
            <v>6</v>
          </cell>
          <cell r="H2941" t="str">
            <v>LANGSMEAD</v>
          </cell>
          <cell r="I2941">
            <v>1</v>
          </cell>
        </row>
        <row r="2942">
          <cell r="A2942" t="str">
            <v>GODSTONE GREEN</v>
          </cell>
          <cell r="B2942" t="str">
            <v>TIL15</v>
          </cell>
          <cell r="C2942">
            <v>33</v>
          </cell>
          <cell r="H2942" t="str">
            <v>LANGTON AVENUE</v>
          </cell>
          <cell r="I2942">
            <v>1</v>
          </cell>
        </row>
        <row r="2943">
          <cell r="A2943" t="str">
            <v>GODSTONE HILL</v>
          </cell>
          <cell r="B2943" t="str">
            <v>TIL11</v>
          </cell>
          <cell r="C2943">
            <v>8</v>
          </cell>
          <cell r="H2943" t="str">
            <v>LANGWOOD CLOSE</v>
          </cell>
          <cell r="I2943">
            <v>1</v>
          </cell>
        </row>
        <row r="2944">
          <cell r="A2944" t="str">
            <v>GODSTONE HILL</v>
          </cell>
          <cell r="B2944" t="str">
            <v>TIL15</v>
          </cell>
          <cell r="C2944">
            <v>42</v>
          </cell>
          <cell r="H2944" t="str">
            <v>LANSDOWNE ROAD</v>
          </cell>
          <cell r="I2944">
            <v>3</v>
          </cell>
        </row>
        <row r="2945">
          <cell r="A2945" t="str">
            <v>GODSTONE ROAD</v>
          </cell>
          <cell r="B2945" t="str">
            <v>CAT22</v>
          </cell>
          <cell r="C2945">
            <v>1</v>
          </cell>
          <cell r="H2945" t="str">
            <v>LAPWING CLOSE</v>
          </cell>
          <cell r="I2945">
            <v>1</v>
          </cell>
        </row>
        <row r="2946">
          <cell r="A2946" t="str">
            <v>GODSTONE ROAD</v>
          </cell>
          <cell r="B2946" t="str">
            <v>CATT10</v>
          </cell>
          <cell r="C2946">
            <v>2</v>
          </cell>
          <cell r="H2946" t="str">
            <v>LARBY PLACE</v>
          </cell>
          <cell r="I2946">
            <v>1</v>
          </cell>
        </row>
        <row r="2947">
          <cell r="A2947" t="str">
            <v>GODSTONE ROAD</v>
          </cell>
          <cell r="B2947" t="str">
            <v>CRK10</v>
          </cell>
          <cell r="C2947">
            <v>1</v>
          </cell>
          <cell r="H2947" t="str">
            <v>LARCH CLOSE</v>
          </cell>
          <cell r="I2947">
            <v>3</v>
          </cell>
        </row>
        <row r="2948">
          <cell r="A2948" t="str">
            <v>GODSTONE ROAD</v>
          </cell>
          <cell r="B2948" t="str">
            <v>KNT14</v>
          </cell>
          <cell r="C2948">
            <v>18</v>
          </cell>
          <cell r="H2948" t="str">
            <v>LARCH CRESCENT</v>
          </cell>
          <cell r="I2948">
            <v>1</v>
          </cell>
        </row>
        <row r="2949">
          <cell r="A2949" t="str">
            <v>GODSTONE ROAD</v>
          </cell>
          <cell r="B2949" t="str">
            <v>KNT15</v>
          </cell>
          <cell r="C2949">
            <v>19</v>
          </cell>
          <cell r="H2949" t="str">
            <v>LARCHWOOD CLOSE</v>
          </cell>
          <cell r="I2949">
            <v>1</v>
          </cell>
        </row>
        <row r="2950">
          <cell r="A2950" t="str">
            <v>GODSTONE ROAD</v>
          </cell>
          <cell r="B2950" t="str">
            <v>LAN47</v>
          </cell>
          <cell r="C2950">
            <v>18</v>
          </cell>
          <cell r="H2950" t="str">
            <v>LARK WAY</v>
          </cell>
          <cell r="I2950">
            <v>1</v>
          </cell>
        </row>
        <row r="2951">
          <cell r="A2951" t="str">
            <v>GODSTONE ROAD</v>
          </cell>
          <cell r="B2951" t="str">
            <v>LIN11</v>
          </cell>
          <cell r="C2951">
            <v>90</v>
          </cell>
          <cell r="H2951" t="str">
            <v>LARKFIELD</v>
          </cell>
          <cell r="I2951">
            <v>1</v>
          </cell>
        </row>
        <row r="2952">
          <cell r="A2952" t="str">
            <v>GODSTONE ROAD</v>
          </cell>
          <cell r="B2952" t="str">
            <v>TIL10</v>
          </cell>
          <cell r="C2952">
            <v>38</v>
          </cell>
          <cell r="H2952" t="str">
            <v>LARKFIELD COURT</v>
          </cell>
          <cell r="I2952">
            <v>1</v>
          </cell>
        </row>
        <row r="2953">
          <cell r="A2953" t="str">
            <v>GODSTONE ROAD</v>
          </cell>
          <cell r="B2953" t="str">
            <v>TIL11</v>
          </cell>
          <cell r="C2953">
            <v>138</v>
          </cell>
          <cell r="H2953" t="str">
            <v>LARKIN CLOSE</v>
          </cell>
          <cell r="I2953">
            <v>1</v>
          </cell>
        </row>
        <row r="2954">
          <cell r="A2954" t="str">
            <v>GODSTONE ROAD</v>
          </cell>
          <cell r="B2954" t="str">
            <v>TIL15</v>
          </cell>
          <cell r="C2954">
            <v>25</v>
          </cell>
          <cell r="H2954" t="str">
            <v>LARKINS ROAD</v>
          </cell>
          <cell r="I2954">
            <v>1</v>
          </cell>
        </row>
        <row r="2955">
          <cell r="A2955" t="str">
            <v>GODSTONE ROAD</v>
          </cell>
          <cell r="B2955" t="str">
            <v>WAR13</v>
          </cell>
          <cell r="C2955">
            <v>142</v>
          </cell>
          <cell r="H2955" t="str">
            <v>LARKSFIELD</v>
          </cell>
          <cell r="I2955">
            <v>1</v>
          </cell>
        </row>
        <row r="2956">
          <cell r="A2956" t="str">
            <v>GODSTONE ROAD</v>
          </cell>
          <cell r="B2956" t="str">
            <v>WAR16</v>
          </cell>
          <cell r="C2956">
            <v>1</v>
          </cell>
          <cell r="H2956" t="str">
            <v>LARKSPUR WAY</v>
          </cell>
          <cell r="I2956">
            <v>2</v>
          </cell>
        </row>
        <row r="2957">
          <cell r="A2957" t="str">
            <v>GODSTONE ROAD</v>
          </cell>
          <cell r="B2957" t="str">
            <v>WAR17</v>
          </cell>
          <cell r="C2957">
            <v>342</v>
          </cell>
          <cell r="H2957" t="str">
            <v>LATIMER CLOSE</v>
          </cell>
          <cell r="I2957">
            <v>1</v>
          </cell>
        </row>
        <row r="2958">
          <cell r="A2958" t="str">
            <v>GODSTONE ROAD</v>
          </cell>
          <cell r="B2958" t="str">
            <v>WAR18</v>
          </cell>
          <cell r="C2958">
            <v>261</v>
          </cell>
          <cell r="H2958" t="str">
            <v>LAUNDRY WAY</v>
          </cell>
          <cell r="I2958">
            <v>1</v>
          </cell>
        </row>
        <row r="2959">
          <cell r="A2959" t="str">
            <v>GODSTONE ROAD</v>
          </cell>
          <cell r="B2959" t="str">
            <v>WAR19</v>
          </cell>
          <cell r="C2959">
            <v>7</v>
          </cell>
          <cell r="H2959" t="str">
            <v>LAUREL DRIVE</v>
          </cell>
          <cell r="I2959">
            <v>1</v>
          </cell>
        </row>
        <row r="2960">
          <cell r="A2960" t="str">
            <v>GODSTONE ROAD</v>
          </cell>
          <cell r="B2960" t="str">
            <v>WART10</v>
          </cell>
          <cell r="C2960">
            <v>68</v>
          </cell>
          <cell r="H2960" t="str">
            <v>LAVENDER AVENUE</v>
          </cell>
          <cell r="I2960">
            <v>1</v>
          </cell>
        </row>
        <row r="2961">
          <cell r="A2961" t="str">
            <v>GODWIN CLOSE</v>
          </cell>
          <cell r="B2961" t="str">
            <v>LAN56</v>
          </cell>
          <cell r="C2961">
            <v>40</v>
          </cell>
          <cell r="H2961" t="str">
            <v>LAVENDER CLOSE</v>
          </cell>
          <cell r="I2961">
            <v>4</v>
          </cell>
        </row>
        <row r="2962">
          <cell r="A2962" t="str">
            <v>GOIDEL CLOSE</v>
          </cell>
          <cell r="B2962" t="str">
            <v>HOW27</v>
          </cell>
          <cell r="C2962">
            <v>18</v>
          </cell>
          <cell r="H2962" t="str">
            <v>LAVENDER CLOSE CHALDON COMMON RO</v>
          </cell>
          <cell r="I2962">
            <v>1</v>
          </cell>
        </row>
        <row r="2963">
          <cell r="A2963" t="str">
            <v>GOLDCLIFFE CLOSE</v>
          </cell>
          <cell r="B2963" t="str">
            <v>LAN22</v>
          </cell>
          <cell r="C2963">
            <v>36</v>
          </cell>
          <cell r="H2963" t="str">
            <v>LAVENDER GATE</v>
          </cell>
          <cell r="I2963">
            <v>1</v>
          </cell>
        </row>
        <row r="2964">
          <cell r="A2964" t="str">
            <v>GOLDCREST CLOSE</v>
          </cell>
          <cell r="B2964" t="str">
            <v>HOR11</v>
          </cell>
          <cell r="C2964">
            <v>12</v>
          </cell>
          <cell r="H2964" t="str">
            <v>LAVENDER ROAD</v>
          </cell>
          <cell r="I2964">
            <v>3</v>
          </cell>
        </row>
        <row r="2965">
          <cell r="A2965" t="str">
            <v>GOLDCREST WAY</v>
          </cell>
          <cell r="B2965" t="str">
            <v>HOW22</v>
          </cell>
          <cell r="C2965">
            <v>16</v>
          </cell>
          <cell r="H2965" t="str">
            <v>LAVENDER VALE</v>
          </cell>
          <cell r="I2965">
            <v>1</v>
          </cell>
        </row>
        <row r="2966">
          <cell r="A2966" t="str">
            <v>GOLDFINCH ROAD</v>
          </cell>
          <cell r="B2966" t="str">
            <v>WAR30</v>
          </cell>
          <cell r="C2966">
            <v>73</v>
          </cell>
          <cell r="H2966" t="str">
            <v>LAVINGTON ROAD</v>
          </cell>
          <cell r="I2966">
            <v>1</v>
          </cell>
        </row>
        <row r="2967">
          <cell r="A2967" t="str">
            <v>GOLDRINGS ROAD</v>
          </cell>
          <cell r="B2967" t="str">
            <v>EFF13</v>
          </cell>
          <cell r="C2967">
            <v>17</v>
          </cell>
          <cell r="H2967" t="str">
            <v>LAWFORD CLOSE</v>
          </cell>
          <cell r="I2967">
            <v>1</v>
          </cell>
        </row>
        <row r="2968">
          <cell r="A2968" t="str">
            <v>GOLDSTONE FARM VIEW</v>
          </cell>
          <cell r="B2968" t="str">
            <v>BKM11</v>
          </cell>
          <cell r="C2968">
            <v>10</v>
          </cell>
          <cell r="H2968" t="str">
            <v>LAWFORD GARDENS</v>
          </cell>
          <cell r="I2968">
            <v>1</v>
          </cell>
        </row>
        <row r="2969">
          <cell r="A2969" t="str">
            <v>GOLF ROAD</v>
          </cell>
          <cell r="B2969" t="str">
            <v>CAT14</v>
          </cell>
          <cell r="C2969">
            <v>7</v>
          </cell>
          <cell r="H2969" t="str">
            <v>LAWRENCE LANE</v>
          </cell>
          <cell r="I2969">
            <v>1</v>
          </cell>
        </row>
        <row r="2970">
          <cell r="A2970" t="str">
            <v>GOLF ROAD</v>
          </cell>
          <cell r="B2970" t="str">
            <v>WAR32</v>
          </cell>
          <cell r="C2970">
            <v>2</v>
          </cell>
          <cell r="H2970" t="str">
            <v>LAWRENCE WEAVER CLOSE</v>
          </cell>
          <cell r="I2970">
            <v>1</v>
          </cell>
        </row>
        <row r="2971">
          <cell r="A2971" t="str">
            <v>GOLF SIDE</v>
          </cell>
          <cell r="B2971" t="str">
            <v>NOR14</v>
          </cell>
          <cell r="C2971">
            <v>48</v>
          </cell>
          <cell r="H2971" t="str">
            <v>LAWSON WALK</v>
          </cell>
          <cell r="I2971">
            <v>1</v>
          </cell>
        </row>
        <row r="2972">
          <cell r="A2972" t="str">
            <v>GOLIATH CLOSE</v>
          </cell>
          <cell r="B2972" t="str">
            <v>HOW14</v>
          </cell>
          <cell r="C2972">
            <v>96</v>
          </cell>
          <cell r="H2972" t="str">
            <v>LAXTON GARDENS</v>
          </cell>
          <cell r="I2972">
            <v>1</v>
          </cell>
        </row>
        <row r="2973">
          <cell r="A2973" t="str">
            <v>GOMSHALL AVENUE</v>
          </cell>
          <cell r="B2973" t="str">
            <v>HOW16</v>
          </cell>
          <cell r="C2973">
            <v>53</v>
          </cell>
          <cell r="H2973" t="str">
            <v>LAZELL GARDENS</v>
          </cell>
          <cell r="I2973">
            <v>1</v>
          </cell>
        </row>
        <row r="2974">
          <cell r="A2974" t="str">
            <v>GOMSHALL GARDENS</v>
          </cell>
          <cell r="B2974" t="str">
            <v>WAR17</v>
          </cell>
          <cell r="C2974">
            <v>36</v>
          </cell>
          <cell r="H2974" t="str">
            <v>LE MAY CLOSE</v>
          </cell>
          <cell r="I2974">
            <v>1</v>
          </cell>
        </row>
        <row r="2975">
          <cell r="A2975" t="str">
            <v>GOMSHALL ROAD</v>
          </cell>
          <cell r="B2975" t="str">
            <v>NOR11</v>
          </cell>
          <cell r="C2975">
            <v>28</v>
          </cell>
          <cell r="H2975" t="str">
            <v>LE PERSONNE HOMES</v>
          </cell>
          <cell r="I2975">
            <v>1</v>
          </cell>
        </row>
        <row r="2976">
          <cell r="A2976" t="str">
            <v>GOODENOUGH CLOSE</v>
          </cell>
          <cell r="B2976" t="str">
            <v>CAT15</v>
          </cell>
          <cell r="C2976">
            <v>24</v>
          </cell>
          <cell r="H2976" t="str">
            <v>LE PERSONNE ROAD</v>
          </cell>
          <cell r="I2976">
            <v>2</v>
          </cell>
        </row>
        <row r="2977">
          <cell r="A2977" t="str">
            <v>GOODENOUGH WAY</v>
          </cell>
          <cell r="B2977" t="str">
            <v>CAT15</v>
          </cell>
          <cell r="C2977">
            <v>124</v>
          </cell>
          <cell r="H2977" t="str">
            <v>LEACH GROVE</v>
          </cell>
          <cell r="I2977">
            <v>1</v>
          </cell>
        </row>
        <row r="2978">
          <cell r="A2978" t="str">
            <v>GOODLEY STOCK</v>
          </cell>
          <cell r="B2978" t="str">
            <v>CRK10</v>
          </cell>
          <cell r="C2978">
            <v>25</v>
          </cell>
          <cell r="H2978" t="str">
            <v>LEACROFT CLOSE</v>
          </cell>
          <cell r="I2978">
            <v>1</v>
          </cell>
        </row>
        <row r="2979">
          <cell r="A2979" t="str">
            <v>GOODWIN CLOSE</v>
          </cell>
          <cell r="B2979" t="str">
            <v>PAH11</v>
          </cell>
          <cell r="C2979">
            <v>10</v>
          </cell>
          <cell r="H2979" t="str">
            <v>LEAFIELD ROAD</v>
          </cell>
          <cell r="I2979">
            <v>1</v>
          </cell>
        </row>
        <row r="2980">
          <cell r="A2980" t="str">
            <v>GOODWINS CLOSE</v>
          </cell>
          <cell r="B2980" t="str">
            <v>DRY12</v>
          </cell>
          <cell r="C2980">
            <v>12</v>
          </cell>
          <cell r="H2980" t="str">
            <v>LEAS LANE</v>
          </cell>
          <cell r="I2980">
            <v>1</v>
          </cell>
        </row>
        <row r="2981">
          <cell r="A2981" t="str">
            <v>GOODWOOD CLOSE</v>
          </cell>
          <cell r="B2981" t="str">
            <v>LAN52</v>
          </cell>
          <cell r="C2981">
            <v>18</v>
          </cell>
          <cell r="H2981" t="str">
            <v>LEAS ROAD</v>
          </cell>
          <cell r="I2981">
            <v>2</v>
          </cell>
        </row>
        <row r="2982">
          <cell r="A2982" t="str">
            <v>GOODWOOD ROAD</v>
          </cell>
          <cell r="B2982" t="str">
            <v>HED19</v>
          </cell>
          <cell r="C2982">
            <v>44</v>
          </cell>
          <cell r="H2982" t="str">
            <v>LEASIDE</v>
          </cell>
          <cell r="I2982">
            <v>1</v>
          </cell>
        </row>
        <row r="2983">
          <cell r="A2983" t="str">
            <v>GOODWYNS ROAD</v>
          </cell>
          <cell r="B2983" t="str">
            <v>THL14</v>
          </cell>
          <cell r="C2983">
            <v>76</v>
          </cell>
          <cell r="H2983" t="str">
            <v>LEATHER CLOSE</v>
          </cell>
          <cell r="I2983">
            <v>1</v>
          </cell>
        </row>
        <row r="2984">
          <cell r="A2984" t="str">
            <v>GOOSENS CLOSE</v>
          </cell>
          <cell r="B2984" t="str">
            <v>LANT21</v>
          </cell>
          <cell r="C2984">
            <v>10</v>
          </cell>
          <cell r="H2984" t="str">
            <v>LEATHERHEAD INDUSTRIAL ESTATE</v>
          </cell>
          <cell r="I2984">
            <v>1</v>
          </cell>
        </row>
        <row r="2985">
          <cell r="A2985" t="str">
            <v>GORDON AVENUE</v>
          </cell>
          <cell r="B2985" t="str">
            <v>WAR19</v>
          </cell>
          <cell r="C2985">
            <v>15</v>
          </cell>
          <cell r="H2985" t="str">
            <v>LEATHERHEAD ROAD</v>
          </cell>
          <cell r="I2985">
            <v>5</v>
          </cell>
        </row>
        <row r="2986">
          <cell r="A2986" t="str">
            <v>GORDON ROAD</v>
          </cell>
          <cell r="B2986" t="str">
            <v>CAT16</v>
          </cell>
          <cell r="C2986">
            <v>3</v>
          </cell>
          <cell r="H2986" t="str">
            <v>LEAZES AVENUE</v>
          </cell>
          <cell r="I2986">
            <v>1</v>
          </cell>
        </row>
        <row r="2987">
          <cell r="A2987" t="str">
            <v>GORDON ROAD</v>
          </cell>
          <cell r="B2987" t="str">
            <v>CAT17</v>
          </cell>
          <cell r="C2987">
            <v>1</v>
          </cell>
          <cell r="H2987" t="str">
            <v>LEBANON DRIVE</v>
          </cell>
          <cell r="I2987">
            <v>1</v>
          </cell>
        </row>
        <row r="2988">
          <cell r="A2988" t="str">
            <v>GORDON ROAD</v>
          </cell>
          <cell r="B2988" t="str">
            <v>HED20</v>
          </cell>
          <cell r="C2988">
            <v>22</v>
          </cell>
          <cell r="H2988" t="str">
            <v>LECHFORD ROAD</v>
          </cell>
          <cell r="I2988">
            <v>1</v>
          </cell>
        </row>
        <row r="2989">
          <cell r="A2989" t="str">
            <v>GORDON ROAD</v>
          </cell>
          <cell r="B2989" t="str">
            <v>LAN40</v>
          </cell>
          <cell r="C2989">
            <v>92</v>
          </cell>
          <cell r="H2989" t="str">
            <v>LEDBURY ROAD</v>
          </cell>
          <cell r="I2989">
            <v>1</v>
          </cell>
        </row>
        <row r="2990">
          <cell r="A2990" t="str">
            <v>GORDONS WAY</v>
          </cell>
          <cell r="B2990" t="str">
            <v>KNT10</v>
          </cell>
          <cell r="C2990">
            <v>57</v>
          </cell>
          <cell r="H2990" t="str">
            <v>LEDGERS LANE</v>
          </cell>
          <cell r="I2990">
            <v>2</v>
          </cell>
        </row>
        <row r="2991">
          <cell r="A2991" t="str">
            <v>GORSE CLOSE</v>
          </cell>
          <cell r="B2991" t="str">
            <v>MRG14</v>
          </cell>
          <cell r="C2991">
            <v>28</v>
          </cell>
          <cell r="H2991" t="str">
            <v>LEDGERS ROAD</v>
          </cell>
          <cell r="I2991">
            <v>2</v>
          </cell>
        </row>
        <row r="2992">
          <cell r="A2992" t="str">
            <v>GORSE DRIVE</v>
          </cell>
          <cell r="B2992" t="str">
            <v>HED30</v>
          </cell>
          <cell r="C2992">
            <v>40</v>
          </cell>
          <cell r="H2992" t="str">
            <v>LEE STREET</v>
          </cell>
          <cell r="I2992">
            <v>3</v>
          </cell>
        </row>
        <row r="2993">
          <cell r="A2993" t="str">
            <v>GOWER ROAD</v>
          </cell>
          <cell r="B2993" t="str">
            <v>HOR14</v>
          </cell>
          <cell r="C2993">
            <v>56</v>
          </cell>
          <cell r="H2993" t="str">
            <v>LEECH LANE</v>
          </cell>
          <cell r="I2993">
            <v>1</v>
          </cell>
        </row>
        <row r="2994">
          <cell r="A2994" t="str">
            <v>GOWRIE PLACE</v>
          </cell>
          <cell r="B2994" t="str">
            <v>CAT28</v>
          </cell>
          <cell r="C2994">
            <v>21</v>
          </cell>
          <cell r="H2994" t="str">
            <v>LEECHCROFT ROAD</v>
          </cell>
          <cell r="I2994">
            <v>1</v>
          </cell>
        </row>
        <row r="2995">
          <cell r="A2995" t="str">
            <v>GRAFHAM</v>
          </cell>
          <cell r="B2995" t="str">
            <v>KNT15</v>
          </cell>
          <cell r="C2995">
            <v>1</v>
          </cell>
          <cell r="H2995" t="str">
            <v>LEEWOOD WAY</v>
          </cell>
          <cell r="I2995">
            <v>1</v>
          </cell>
        </row>
        <row r="2996">
          <cell r="A2996" t="str">
            <v>GRAHAM ROAD</v>
          </cell>
          <cell r="B2996" t="str">
            <v>WAR11</v>
          </cell>
          <cell r="C2996">
            <v>50</v>
          </cell>
          <cell r="H2996" t="str">
            <v>LEGION COURT</v>
          </cell>
          <cell r="I2996">
            <v>1</v>
          </cell>
        </row>
        <row r="2997">
          <cell r="A2997" t="str">
            <v>GRAMPIAN CLOSE</v>
          </cell>
          <cell r="B2997" t="str">
            <v>NOR24</v>
          </cell>
          <cell r="C2997">
            <v>8</v>
          </cell>
          <cell r="H2997" t="str">
            <v>LEICESTER CLOSE</v>
          </cell>
          <cell r="I2997">
            <v>1</v>
          </cell>
        </row>
        <row r="2998">
          <cell r="A2998" t="str">
            <v>GRANARY CLOSE</v>
          </cell>
          <cell r="B2998" t="str">
            <v>HOR12</v>
          </cell>
          <cell r="C2998">
            <v>11</v>
          </cell>
          <cell r="H2998" t="str">
            <v>LEIGH CORNER</v>
          </cell>
          <cell r="I2998">
            <v>2</v>
          </cell>
        </row>
        <row r="2999">
          <cell r="A2999" t="str">
            <v>GRAND DRIVE</v>
          </cell>
          <cell r="B2999" t="str">
            <v>LAN21</v>
          </cell>
          <cell r="C2999">
            <v>125</v>
          </cell>
          <cell r="H2999" t="str">
            <v>LEIGH COURT CLOSE</v>
          </cell>
          <cell r="I2999">
            <v>1</v>
          </cell>
        </row>
        <row r="3000">
          <cell r="A3000" t="str">
            <v>GRANDISON ROAD</v>
          </cell>
          <cell r="B3000" t="str">
            <v>LAN16</v>
          </cell>
          <cell r="C3000">
            <v>33</v>
          </cell>
          <cell r="H3000" t="str">
            <v>LEIGH HILL ROAD</v>
          </cell>
          <cell r="I3000">
            <v>2</v>
          </cell>
        </row>
        <row r="3001">
          <cell r="A3001" t="str">
            <v>GRANGE CLOSE</v>
          </cell>
          <cell r="B3001" t="str">
            <v>HED15</v>
          </cell>
          <cell r="C3001">
            <v>17</v>
          </cell>
          <cell r="H3001" t="str">
            <v>LEIGH PLACE</v>
          </cell>
          <cell r="I3001">
            <v>2</v>
          </cell>
        </row>
        <row r="3002">
          <cell r="A3002" t="str">
            <v>GRANGE CLOSE</v>
          </cell>
          <cell r="B3002" t="str">
            <v>HIF13</v>
          </cell>
          <cell r="C3002">
            <v>8</v>
          </cell>
          <cell r="H3002" t="str">
            <v>LEIGH PLACE LANE</v>
          </cell>
          <cell r="I3002">
            <v>1</v>
          </cell>
        </row>
        <row r="3003">
          <cell r="A3003" t="str">
            <v>GRANGE CLOSE</v>
          </cell>
          <cell r="B3003" t="str">
            <v>PUD10</v>
          </cell>
          <cell r="C3003">
            <v>25</v>
          </cell>
          <cell r="H3003" t="str">
            <v>LEIGH ROAD</v>
          </cell>
          <cell r="I3003">
            <v>2</v>
          </cell>
        </row>
        <row r="3004">
          <cell r="A3004" t="str">
            <v>GRANGE CLOSE</v>
          </cell>
          <cell r="B3004" t="str">
            <v>TIL10</v>
          </cell>
          <cell r="C3004">
            <v>5</v>
          </cell>
          <cell r="H3004" t="str">
            <v>LEIGHAM COURT CLYDE ROAD</v>
          </cell>
          <cell r="I3004">
            <v>1</v>
          </cell>
        </row>
        <row r="3005">
          <cell r="A3005" t="str">
            <v>GRANGE COURT</v>
          </cell>
          <cell r="B3005" t="str">
            <v>LAN40</v>
          </cell>
          <cell r="C3005">
            <v>18</v>
          </cell>
          <cell r="H3005" t="str">
            <v>LEIGHTON GARDENS</v>
          </cell>
          <cell r="I3005">
            <v>1</v>
          </cell>
        </row>
        <row r="3006">
          <cell r="A3006" t="str">
            <v>GRANGE COURT</v>
          </cell>
          <cell r="B3006" t="str">
            <v>TIL12</v>
          </cell>
          <cell r="C3006">
            <v>12</v>
          </cell>
          <cell r="H3006" t="str">
            <v>LEITH GROVE</v>
          </cell>
          <cell r="I3006">
            <v>1</v>
          </cell>
        </row>
        <row r="3007">
          <cell r="A3007" t="str">
            <v>GRANGE DRIVE</v>
          </cell>
          <cell r="B3007" t="str">
            <v>HED15</v>
          </cell>
          <cell r="C3007">
            <v>15</v>
          </cell>
          <cell r="H3007" t="str">
            <v>LEITH ROAD</v>
          </cell>
          <cell r="I3007">
            <v>1</v>
          </cell>
        </row>
        <row r="3008">
          <cell r="A3008" t="str">
            <v>GRANGE END</v>
          </cell>
          <cell r="B3008" t="str">
            <v>HOR19</v>
          </cell>
          <cell r="C3008">
            <v>16</v>
          </cell>
          <cell r="H3008" t="str">
            <v>LEITH VIEW</v>
          </cell>
          <cell r="I3008">
            <v>1</v>
          </cell>
        </row>
        <row r="3009">
          <cell r="A3009" t="str">
            <v>GRANGE GARDENS</v>
          </cell>
          <cell r="B3009" t="str">
            <v>BUR15</v>
          </cell>
          <cell r="C3009">
            <v>24</v>
          </cell>
          <cell r="H3009" t="str">
            <v>LENHAM ROAD</v>
          </cell>
          <cell r="I3009">
            <v>2</v>
          </cell>
        </row>
        <row r="3010">
          <cell r="A3010" t="str">
            <v>GRANGE MEADOW</v>
          </cell>
          <cell r="B3010" t="str">
            <v>BUR15</v>
          </cell>
          <cell r="C3010">
            <v>30</v>
          </cell>
          <cell r="H3010" t="str">
            <v>LEOMINSTER ROAD</v>
          </cell>
          <cell r="I3010">
            <v>1</v>
          </cell>
        </row>
        <row r="3011">
          <cell r="A3011" t="str">
            <v>GRANGE ROAD</v>
          </cell>
          <cell r="B3011" t="str">
            <v>CAT21</v>
          </cell>
          <cell r="C3011">
            <v>11</v>
          </cell>
          <cell r="H3011" t="str">
            <v>LEOMINSTER WALK</v>
          </cell>
          <cell r="I3011">
            <v>2</v>
          </cell>
        </row>
        <row r="3012">
          <cell r="A3012" t="str">
            <v>GRANGE ROAD</v>
          </cell>
          <cell r="B3012" t="str">
            <v>HIF13</v>
          </cell>
          <cell r="C3012">
            <v>24</v>
          </cell>
          <cell r="H3012" t="str">
            <v>LEONARD AVENUE</v>
          </cell>
          <cell r="I3012">
            <v>1</v>
          </cell>
        </row>
        <row r="3013">
          <cell r="A3013" t="str">
            <v>GRANGE ROAD</v>
          </cell>
          <cell r="B3013" t="str">
            <v>NOR22</v>
          </cell>
          <cell r="C3013">
            <v>298</v>
          </cell>
          <cell r="H3013" t="str">
            <v>LESBOURNE ROAD</v>
          </cell>
          <cell r="I3013">
            <v>2</v>
          </cell>
        </row>
        <row r="3014">
          <cell r="A3014" t="str">
            <v>GRANGE ROAD</v>
          </cell>
          <cell r="B3014" t="str">
            <v>WAR19</v>
          </cell>
          <cell r="C3014">
            <v>124</v>
          </cell>
          <cell r="H3014" t="str">
            <v>LESLIE GARDENS</v>
          </cell>
          <cell r="I3014">
            <v>1</v>
          </cell>
        </row>
        <row r="3015">
          <cell r="A3015" t="str">
            <v>GRANGE VALE</v>
          </cell>
          <cell r="B3015" t="str">
            <v>NOR24</v>
          </cell>
          <cell r="C3015">
            <v>66</v>
          </cell>
          <cell r="H3015" t="str">
            <v>LESLIE ROAD</v>
          </cell>
          <cell r="I3015">
            <v>1</v>
          </cell>
        </row>
        <row r="3016">
          <cell r="A3016" t="str">
            <v>GRANGE WAY</v>
          </cell>
          <cell r="B3016" t="str">
            <v>HOR19</v>
          </cell>
          <cell r="C3016">
            <v>16</v>
          </cell>
          <cell r="H3016" t="str">
            <v>LESSNESS ROAD</v>
          </cell>
          <cell r="I3016">
            <v>1</v>
          </cell>
        </row>
        <row r="3017">
          <cell r="A3017" t="str">
            <v>GRANGEMOUNT</v>
          </cell>
          <cell r="B3017" t="str">
            <v>HIF13</v>
          </cell>
          <cell r="C3017">
            <v>10</v>
          </cell>
          <cell r="H3017" t="str">
            <v>LEVETT ROAD</v>
          </cell>
          <cell r="I3017">
            <v>1</v>
          </cell>
        </row>
        <row r="3018">
          <cell r="A3018" t="str">
            <v>GRANTS LANE</v>
          </cell>
          <cell r="B3018" t="str">
            <v>LINU</v>
          </cell>
          <cell r="C3018">
            <v>17</v>
          </cell>
          <cell r="H3018" t="str">
            <v>LEWES ROAD</v>
          </cell>
          <cell r="I3018">
            <v>1</v>
          </cell>
        </row>
        <row r="3019">
          <cell r="A3019" t="str">
            <v>GRANTS LANE</v>
          </cell>
          <cell r="B3019" t="str">
            <v>PAH10</v>
          </cell>
          <cell r="C3019">
            <v>13</v>
          </cell>
          <cell r="H3019" t="str">
            <v>LEWIS ROAD</v>
          </cell>
          <cell r="I3019">
            <v>1</v>
          </cell>
        </row>
        <row r="3020">
          <cell r="A3020" t="str">
            <v>GRANTWOOD CLOSE</v>
          </cell>
          <cell r="B3020" t="str">
            <v>SAL21</v>
          </cell>
          <cell r="C3020">
            <v>30</v>
          </cell>
          <cell r="H3020" t="str">
            <v>LEXINGTON COURT</v>
          </cell>
          <cell r="I3020">
            <v>1</v>
          </cell>
        </row>
        <row r="3021">
          <cell r="A3021" t="str">
            <v>GRANVILLE ROAD</v>
          </cell>
          <cell r="B3021" t="str">
            <v>KNT11</v>
          </cell>
          <cell r="C3021">
            <v>97</v>
          </cell>
          <cell r="H3021" t="str">
            <v>LEYS ROAD</v>
          </cell>
          <cell r="I3021">
            <v>1</v>
          </cell>
        </row>
        <row r="3022">
          <cell r="A3022" t="str">
            <v>GRASMERE ROAD</v>
          </cell>
          <cell r="B3022" t="str">
            <v>WAR19</v>
          </cell>
          <cell r="C3022">
            <v>72</v>
          </cell>
          <cell r="H3022" t="str">
            <v>LICHFIELD WAY</v>
          </cell>
          <cell r="I3022">
            <v>1</v>
          </cell>
        </row>
        <row r="3023">
          <cell r="A3023" t="str">
            <v>GRASMERE ROAD</v>
          </cell>
          <cell r="B3023" t="str">
            <v>WAR20</v>
          </cell>
          <cell r="C3023">
            <v>5</v>
          </cell>
          <cell r="H3023" t="str">
            <v>LILLESHALL ROAD</v>
          </cell>
          <cell r="I3023">
            <v>2</v>
          </cell>
        </row>
        <row r="3024">
          <cell r="A3024" t="str">
            <v>GRASSFIELD CLOSE</v>
          </cell>
          <cell r="B3024" t="str">
            <v>ALD14</v>
          </cell>
          <cell r="C3024">
            <v>4</v>
          </cell>
          <cell r="H3024" t="str">
            <v>LILLEY DRIVE</v>
          </cell>
          <cell r="I3024">
            <v>2</v>
          </cell>
        </row>
        <row r="3025">
          <cell r="A3025" t="str">
            <v>GRASSLANDS</v>
          </cell>
          <cell r="B3025" t="str">
            <v>HOR19</v>
          </cell>
          <cell r="C3025">
            <v>32</v>
          </cell>
          <cell r="H3025" t="str">
            <v>LIME CLOSE</v>
          </cell>
          <cell r="I3025">
            <v>2</v>
          </cell>
        </row>
        <row r="3026">
          <cell r="A3026" t="str">
            <v>GRASSMERE</v>
          </cell>
          <cell r="B3026" t="str">
            <v>HOR17</v>
          </cell>
          <cell r="C3026">
            <v>29</v>
          </cell>
          <cell r="H3026" t="str">
            <v>LIME GROVE</v>
          </cell>
          <cell r="I3026">
            <v>1</v>
          </cell>
        </row>
        <row r="3027">
          <cell r="A3027" t="str">
            <v>GRASSMOUNT</v>
          </cell>
          <cell r="B3027" t="str">
            <v>HOW22</v>
          </cell>
          <cell r="C3027">
            <v>9</v>
          </cell>
          <cell r="H3027" t="str">
            <v>LIME MEADOW AVENUE</v>
          </cell>
          <cell r="I3027">
            <v>1</v>
          </cell>
        </row>
        <row r="3028">
          <cell r="A3028" t="str">
            <v>GRASSWAY</v>
          </cell>
          <cell r="B3028" t="str">
            <v>LAN40</v>
          </cell>
          <cell r="C3028">
            <v>14</v>
          </cell>
          <cell r="H3028" t="str">
            <v>LIME TREE CLOSE</v>
          </cell>
          <cell r="I3028">
            <v>1</v>
          </cell>
        </row>
        <row r="3029">
          <cell r="A3029" t="str">
            <v>GRAVEL HILL</v>
          </cell>
          <cell r="B3029" t="str">
            <v>HIF15</v>
          </cell>
          <cell r="C3029">
            <v>16</v>
          </cell>
          <cell r="H3029" t="str">
            <v>LIMECROFT CLOSE</v>
          </cell>
          <cell r="I3029">
            <v>1</v>
          </cell>
        </row>
        <row r="3030">
          <cell r="A3030" t="str">
            <v>GRAVEL PITS LANE</v>
          </cell>
          <cell r="B3030" t="str">
            <v>PUD13</v>
          </cell>
          <cell r="C3030">
            <v>5</v>
          </cell>
          <cell r="H3030" t="str">
            <v>LIMES AVENUE</v>
          </cell>
          <cell r="I3030">
            <v>2</v>
          </cell>
        </row>
        <row r="3031">
          <cell r="A3031" t="str">
            <v>GRAVELLY HILL</v>
          </cell>
          <cell r="B3031" t="str">
            <v>GRA10</v>
          </cell>
          <cell r="C3031">
            <v>11</v>
          </cell>
          <cell r="H3031" t="str">
            <v>LIMEWAY TERRACE</v>
          </cell>
          <cell r="I3031">
            <v>1</v>
          </cell>
        </row>
        <row r="3032">
          <cell r="A3032" t="str">
            <v>GRAYS LANE</v>
          </cell>
          <cell r="B3032" t="str">
            <v>TWD11</v>
          </cell>
          <cell r="C3032">
            <v>38</v>
          </cell>
          <cell r="H3032" t="str">
            <v>LIMPSFIELD ROAD</v>
          </cell>
          <cell r="I3032">
            <v>8</v>
          </cell>
        </row>
        <row r="3033">
          <cell r="A3033" t="str">
            <v>GRAYS WOOD</v>
          </cell>
          <cell r="B3033" t="str">
            <v>HOR17</v>
          </cell>
          <cell r="C3033">
            <v>18</v>
          </cell>
          <cell r="H3033" t="str">
            <v>LINCE LANE</v>
          </cell>
          <cell r="I3033">
            <v>1</v>
          </cell>
        </row>
        <row r="3034">
          <cell r="A3034" t="str">
            <v>GREAT ELLSHAMS</v>
          </cell>
          <cell r="B3034" t="str">
            <v>BUR19</v>
          </cell>
          <cell r="C3034">
            <v>44</v>
          </cell>
          <cell r="H3034" t="str">
            <v>LINCOLN CLOSE</v>
          </cell>
          <cell r="I3034">
            <v>1</v>
          </cell>
        </row>
        <row r="3035">
          <cell r="A3035" t="str">
            <v>GREAT ELMS</v>
          </cell>
          <cell r="B3035" t="str">
            <v>LAN43</v>
          </cell>
          <cell r="C3035">
            <v>7</v>
          </cell>
          <cell r="H3035" t="str">
            <v>LINCOLN ROAD</v>
          </cell>
          <cell r="I3035">
            <v>1</v>
          </cell>
        </row>
        <row r="3036">
          <cell r="A3036" t="str">
            <v>GREAT TATTENHAMS</v>
          </cell>
          <cell r="B3036" t="str">
            <v>BUR20</v>
          </cell>
          <cell r="C3036">
            <v>80</v>
          </cell>
          <cell r="H3036" t="str">
            <v>LINCOLN TERRACE</v>
          </cell>
          <cell r="I3036">
            <v>1</v>
          </cell>
        </row>
        <row r="3037">
          <cell r="A3037" t="str">
            <v>GREAT TATTENHAMS</v>
          </cell>
          <cell r="B3037" t="str">
            <v>MAR13</v>
          </cell>
          <cell r="C3037">
            <v>1</v>
          </cell>
          <cell r="H3037" t="str">
            <v>LINCOLNS MEAD</v>
          </cell>
          <cell r="I3037">
            <v>1</v>
          </cell>
        </row>
        <row r="3038">
          <cell r="A3038" t="str">
            <v>GREAT TATTENHAMS</v>
          </cell>
          <cell r="B3038" t="str">
            <v>MRG14</v>
          </cell>
          <cell r="C3038">
            <v>69</v>
          </cell>
          <cell r="H3038" t="str">
            <v>LIND ROAD</v>
          </cell>
          <cell r="I3038">
            <v>1</v>
          </cell>
        </row>
        <row r="3039">
          <cell r="A3039" t="str">
            <v>GREAT TATTENHAMS</v>
          </cell>
          <cell r="B3039" t="str">
            <v>MRG15</v>
          </cell>
          <cell r="C3039">
            <v>0</v>
          </cell>
          <cell r="H3039" t="str">
            <v>LINDBERGH ROAD</v>
          </cell>
          <cell r="I3039">
            <v>1</v>
          </cell>
        </row>
        <row r="3040">
          <cell r="A3040" t="str">
            <v>GREAT TATTENHAMS</v>
          </cell>
          <cell r="B3040" t="str">
            <v>MRG17</v>
          </cell>
          <cell r="C3040">
            <v>19</v>
          </cell>
          <cell r="H3040" t="str">
            <v>LINDEN AVENUE</v>
          </cell>
          <cell r="I3040">
            <v>1</v>
          </cell>
        </row>
        <row r="3041">
          <cell r="A3041" t="str">
            <v>GREAT WOODCOTE DRIVE</v>
          </cell>
          <cell r="B3041" t="str">
            <v>HOW22</v>
          </cell>
          <cell r="C3041">
            <v>4</v>
          </cell>
          <cell r="H3041" t="str">
            <v>LINDEN CLOSE</v>
          </cell>
          <cell r="I3041">
            <v>1</v>
          </cell>
        </row>
        <row r="3042">
          <cell r="A3042" t="str">
            <v>GREAT WOODCOTE PARK</v>
          </cell>
          <cell r="B3042" t="str">
            <v>HOW22</v>
          </cell>
          <cell r="C3042">
            <v>64</v>
          </cell>
          <cell r="H3042" t="str">
            <v>LINDEN COURT</v>
          </cell>
          <cell r="I3042">
            <v>1</v>
          </cell>
        </row>
        <row r="3043">
          <cell r="A3043" t="str">
            <v>GREATHURST END</v>
          </cell>
          <cell r="B3043" t="str">
            <v>EFF26</v>
          </cell>
          <cell r="C3043">
            <v>23</v>
          </cell>
          <cell r="H3043" t="str">
            <v>LINDEN DRIVE</v>
          </cell>
          <cell r="I3043">
            <v>1</v>
          </cell>
        </row>
        <row r="3044">
          <cell r="A3044" t="str">
            <v>GREATLAKE COURT</v>
          </cell>
          <cell r="B3044" t="str">
            <v>HOR17</v>
          </cell>
          <cell r="C3044">
            <v>7</v>
          </cell>
          <cell r="H3044" t="str">
            <v>LINDEN GARDENS</v>
          </cell>
          <cell r="I3044">
            <v>1</v>
          </cell>
        </row>
        <row r="3045">
          <cell r="A3045" t="str">
            <v>GREEN ACRES</v>
          </cell>
          <cell r="B3045" t="str">
            <v>EFF19</v>
          </cell>
          <cell r="C3045">
            <v>36</v>
          </cell>
          <cell r="H3045" t="str">
            <v>LINDEN GROVE</v>
          </cell>
          <cell r="I3045">
            <v>1</v>
          </cell>
        </row>
        <row r="3046">
          <cell r="A3046" t="str">
            <v>GREEN CLOSE</v>
          </cell>
          <cell r="B3046" t="str">
            <v>LAN39</v>
          </cell>
          <cell r="C3046">
            <v>16</v>
          </cell>
          <cell r="H3046" t="str">
            <v>LINDEN PIT PATH</v>
          </cell>
          <cell r="I3046">
            <v>1</v>
          </cell>
        </row>
        <row r="3047">
          <cell r="A3047" t="str">
            <v>GREEN CURVE</v>
          </cell>
          <cell r="B3047" t="str">
            <v>BUR12</v>
          </cell>
          <cell r="C3047">
            <v>66</v>
          </cell>
          <cell r="H3047" t="str">
            <v>LINDEN ROAD</v>
          </cell>
          <cell r="I3047">
            <v>1</v>
          </cell>
        </row>
        <row r="3048">
          <cell r="A3048" t="str">
            <v>GREEN HILL</v>
          </cell>
          <cell r="B3048" t="str">
            <v>LAN35</v>
          </cell>
          <cell r="C3048">
            <v>33</v>
          </cell>
          <cell r="H3048" t="str">
            <v>LINDEN WAY</v>
          </cell>
          <cell r="I3048">
            <v>1</v>
          </cell>
        </row>
        <row r="3049">
          <cell r="A3049" t="str">
            <v>GREEN HILL LANE</v>
          </cell>
          <cell r="B3049" t="str">
            <v>CAT26</v>
          </cell>
          <cell r="C3049">
            <v>3</v>
          </cell>
          <cell r="H3049" t="str">
            <v>LINDENS CLOSE</v>
          </cell>
          <cell r="I3049">
            <v>1</v>
          </cell>
        </row>
        <row r="3050">
          <cell r="A3050" t="str">
            <v>GREEN LANE</v>
          </cell>
          <cell r="B3050" t="str">
            <v>CAT11</v>
          </cell>
          <cell r="C3050">
            <v>12</v>
          </cell>
          <cell r="H3050" t="str">
            <v>LINDLEY ROAD</v>
          </cell>
          <cell r="I3050">
            <v>1</v>
          </cell>
        </row>
        <row r="3051">
          <cell r="A3051" t="str">
            <v>GREEN LANE</v>
          </cell>
          <cell r="B3051" t="str">
            <v>CAT26</v>
          </cell>
          <cell r="C3051">
            <v>4</v>
          </cell>
          <cell r="H3051" t="str">
            <v>LINDORES ROAD</v>
          </cell>
          <cell r="I3051">
            <v>1</v>
          </cell>
        </row>
        <row r="3052">
          <cell r="A3052" t="str">
            <v>GREEN LANE</v>
          </cell>
          <cell r="B3052" t="str">
            <v>EFF12</v>
          </cell>
          <cell r="C3052">
            <v>35</v>
          </cell>
          <cell r="H3052" t="str">
            <v>LINDSAY ROAD</v>
          </cell>
          <cell r="I3052">
            <v>1</v>
          </cell>
        </row>
        <row r="3053">
          <cell r="A3053" t="str">
            <v>GREEN LANE</v>
          </cell>
          <cell r="B3053" t="str">
            <v>HED18</v>
          </cell>
          <cell r="C3053">
            <v>15</v>
          </cell>
          <cell r="H3053" t="str">
            <v>LINGFIELD COMMON ROAD</v>
          </cell>
          <cell r="I3053">
            <v>1</v>
          </cell>
        </row>
        <row r="3054">
          <cell r="A3054" t="str">
            <v>GREEN LANE</v>
          </cell>
          <cell r="B3054" t="str">
            <v>HED19</v>
          </cell>
          <cell r="C3054">
            <v>46</v>
          </cell>
          <cell r="H3054" t="str">
            <v>LINGFIELD GARDENS</v>
          </cell>
          <cell r="I3054">
            <v>1</v>
          </cell>
        </row>
        <row r="3055">
          <cell r="A3055" t="str">
            <v>GREEN LANE</v>
          </cell>
          <cell r="B3055" t="str">
            <v>HED22</v>
          </cell>
          <cell r="C3055">
            <v>5</v>
          </cell>
          <cell r="H3055" t="str">
            <v>LINGFIELD ROAD</v>
          </cell>
          <cell r="I3055">
            <v>4</v>
          </cell>
        </row>
        <row r="3056">
          <cell r="A3056" t="str">
            <v>GREEN LANE</v>
          </cell>
          <cell r="B3056" t="str">
            <v>HED29</v>
          </cell>
          <cell r="C3056">
            <v>38</v>
          </cell>
          <cell r="H3056" t="str">
            <v>LINK LANE</v>
          </cell>
          <cell r="I3056">
            <v>2</v>
          </cell>
        </row>
        <row r="3057">
          <cell r="A3057" t="str">
            <v>GREEN LANE</v>
          </cell>
          <cell r="B3057" t="str">
            <v>HIF11</v>
          </cell>
          <cell r="C3057">
            <v>14</v>
          </cell>
          <cell r="H3057" t="str">
            <v>LINK ROAD</v>
          </cell>
          <cell r="I3057">
            <v>1</v>
          </cell>
        </row>
        <row r="3058">
          <cell r="A3058" t="str">
            <v>GREEN LANE</v>
          </cell>
          <cell r="B3058" t="str">
            <v>HIFT10</v>
          </cell>
          <cell r="C3058">
            <v>7</v>
          </cell>
          <cell r="H3058" t="str">
            <v>LINKFIELD CORNER</v>
          </cell>
          <cell r="I3058">
            <v>2</v>
          </cell>
        </row>
        <row r="3059">
          <cell r="A3059" t="str">
            <v>GREEN LANE</v>
          </cell>
          <cell r="B3059" t="str">
            <v>HOW22</v>
          </cell>
          <cell r="C3059">
            <v>69</v>
          </cell>
          <cell r="H3059" t="str">
            <v>LINKFIELD GARDENS</v>
          </cell>
          <cell r="I3059">
            <v>1</v>
          </cell>
        </row>
        <row r="3060">
          <cell r="A3060" t="str">
            <v>GREEN LANE</v>
          </cell>
          <cell r="B3060" t="str">
            <v>LAN22</v>
          </cell>
          <cell r="C3060">
            <v>119</v>
          </cell>
          <cell r="H3060" t="str">
            <v>LINKFIELD LANE</v>
          </cell>
          <cell r="I3060">
            <v>3</v>
          </cell>
        </row>
        <row r="3061">
          <cell r="A3061" t="str">
            <v>GREEN LANE</v>
          </cell>
          <cell r="B3061" t="str">
            <v>LAN24</v>
          </cell>
          <cell r="C3061">
            <v>104</v>
          </cell>
          <cell r="H3061" t="str">
            <v>LINKFIELD STREET</v>
          </cell>
          <cell r="I3061">
            <v>2</v>
          </cell>
        </row>
        <row r="3062">
          <cell r="A3062" t="str">
            <v>GREEN LANE</v>
          </cell>
          <cell r="B3062" t="str">
            <v>LAN53</v>
          </cell>
          <cell r="C3062">
            <v>1</v>
          </cell>
          <cell r="H3062" t="str">
            <v>LINKS AVENUE</v>
          </cell>
          <cell r="I3062">
            <v>1</v>
          </cell>
        </row>
        <row r="3063">
          <cell r="A3063" t="str">
            <v>GREEN LANE</v>
          </cell>
          <cell r="B3063" t="str">
            <v>LANT22</v>
          </cell>
          <cell r="C3063">
            <v>23</v>
          </cell>
          <cell r="H3063" t="str">
            <v>LINKS BROW</v>
          </cell>
          <cell r="I3063">
            <v>1</v>
          </cell>
        </row>
        <row r="3064">
          <cell r="A3064" t="str">
            <v>GREEN LANE</v>
          </cell>
          <cell r="B3064" t="str">
            <v>MRG11</v>
          </cell>
          <cell r="C3064">
            <v>58</v>
          </cell>
          <cell r="H3064" t="str">
            <v>LINKS CLOSE</v>
          </cell>
          <cell r="I3064">
            <v>1</v>
          </cell>
        </row>
        <row r="3065">
          <cell r="A3065" t="str">
            <v>GREEN LANE</v>
          </cell>
          <cell r="B3065" t="str">
            <v>SAL24</v>
          </cell>
          <cell r="C3065">
            <v>3</v>
          </cell>
          <cell r="H3065" t="str">
            <v>LINKS GREEN WAY</v>
          </cell>
          <cell r="I3065">
            <v>1</v>
          </cell>
        </row>
        <row r="3066">
          <cell r="A3066" t="str">
            <v>GREEN LANE</v>
          </cell>
          <cell r="B3066" t="str">
            <v>SALT10</v>
          </cell>
          <cell r="C3066">
            <v>4</v>
          </cell>
          <cell r="H3066" t="str">
            <v>LINKS PLACE</v>
          </cell>
          <cell r="I3066">
            <v>1</v>
          </cell>
        </row>
        <row r="3067">
          <cell r="A3067" t="str">
            <v>GREEN LANE WHITE BUSHES</v>
          </cell>
          <cell r="B3067" t="str">
            <v>SAL21</v>
          </cell>
          <cell r="C3067">
            <v>5</v>
          </cell>
          <cell r="H3067" t="str">
            <v>LINKS ROAD</v>
          </cell>
          <cell r="I3067">
            <v>2</v>
          </cell>
        </row>
        <row r="3068">
          <cell r="A3068" t="str">
            <v>GREEN LANES</v>
          </cell>
          <cell r="B3068" t="str">
            <v>LAN10</v>
          </cell>
          <cell r="C3068">
            <v>76</v>
          </cell>
          <cell r="H3068" t="str">
            <v>LINKS VIEW AVENUE</v>
          </cell>
          <cell r="I3068">
            <v>1</v>
          </cell>
        </row>
        <row r="3069">
          <cell r="A3069" t="str">
            <v>GREEN LANES</v>
          </cell>
          <cell r="B3069" t="str">
            <v>LAN11</v>
          </cell>
          <cell r="C3069">
            <v>74</v>
          </cell>
          <cell r="H3069" t="str">
            <v>LINKS WAY</v>
          </cell>
          <cell r="I3069">
            <v>1</v>
          </cell>
        </row>
        <row r="3070">
          <cell r="A3070" t="str">
            <v>GREEN LEAF AVENUE</v>
          </cell>
          <cell r="B3070" t="str">
            <v>HOW27</v>
          </cell>
          <cell r="C3070">
            <v>13</v>
          </cell>
          <cell r="H3070" t="str">
            <v>LINNELL ROAD</v>
          </cell>
          <cell r="I3070">
            <v>1</v>
          </cell>
        </row>
        <row r="3071">
          <cell r="A3071" t="str">
            <v>GREEN WAY</v>
          </cell>
          <cell r="B3071" t="str">
            <v>EFF20</v>
          </cell>
          <cell r="C3071">
            <v>31</v>
          </cell>
          <cell r="H3071" t="str">
            <v>LINNET CLOSE</v>
          </cell>
          <cell r="I3071">
            <v>1</v>
          </cell>
        </row>
        <row r="3072">
          <cell r="A3072" t="str">
            <v>GREEN WAY</v>
          </cell>
          <cell r="B3072" t="str">
            <v>HED19</v>
          </cell>
          <cell r="C3072">
            <v>23</v>
          </cell>
          <cell r="H3072" t="str">
            <v>LINTON CLOSE</v>
          </cell>
          <cell r="I3072">
            <v>1</v>
          </cell>
        </row>
        <row r="3073">
          <cell r="A3073" t="str">
            <v>GREEN WRYTHE CRESCENT</v>
          </cell>
          <cell r="B3073" t="str">
            <v>LAN38</v>
          </cell>
          <cell r="C3073">
            <v>18</v>
          </cell>
          <cell r="H3073" t="str">
            <v>LION GREEN ROAD</v>
          </cell>
          <cell r="I3073">
            <v>1</v>
          </cell>
        </row>
        <row r="3074">
          <cell r="A3074" t="str">
            <v>GREEN WRYTHE LANE</v>
          </cell>
          <cell r="B3074" t="str">
            <v>LAN28</v>
          </cell>
          <cell r="C3074">
            <v>58</v>
          </cell>
          <cell r="H3074" t="str">
            <v>LIPSHAM CLOSE</v>
          </cell>
          <cell r="I3074">
            <v>1</v>
          </cell>
        </row>
        <row r="3075">
          <cell r="A3075" t="str">
            <v>GREEN WRYTHE LANE</v>
          </cell>
          <cell r="B3075" t="str">
            <v>LAN38</v>
          </cell>
          <cell r="C3075">
            <v>181</v>
          </cell>
          <cell r="H3075" t="str">
            <v>LISSOMS ROAD</v>
          </cell>
          <cell r="I3075">
            <v>1</v>
          </cell>
        </row>
        <row r="3076">
          <cell r="A3076" t="str">
            <v>GREEN WRYTHE LANE</v>
          </cell>
          <cell r="B3076" t="str">
            <v>LAN39</v>
          </cell>
          <cell r="C3076">
            <v>29</v>
          </cell>
          <cell r="H3076" t="str">
            <v>LITCHFIELD AVENUE</v>
          </cell>
          <cell r="I3076">
            <v>1</v>
          </cell>
        </row>
        <row r="3077">
          <cell r="A3077" t="str">
            <v>GREEN WRYTHE LANE</v>
          </cell>
          <cell r="B3077" t="str">
            <v>LAN48</v>
          </cell>
          <cell r="C3077">
            <v>13</v>
          </cell>
          <cell r="H3077" t="str">
            <v>LITCHFIELD GARDENS</v>
          </cell>
          <cell r="I3077">
            <v>1</v>
          </cell>
        </row>
        <row r="3078">
          <cell r="A3078" t="str">
            <v>GREEN WRYTHE LANE</v>
          </cell>
          <cell r="B3078" t="str">
            <v>LANT22</v>
          </cell>
          <cell r="C3078">
            <v>166</v>
          </cell>
          <cell r="H3078" t="str">
            <v>LITCHFIELD ROAD</v>
          </cell>
          <cell r="I3078">
            <v>1</v>
          </cell>
        </row>
        <row r="3079">
          <cell r="A3079" t="str">
            <v>GREENACRE PLACE</v>
          </cell>
          <cell r="B3079" t="str">
            <v>LAN40</v>
          </cell>
          <cell r="C3079">
            <v>30</v>
          </cell>
          <cell r="H3079" t="str">
            <v>LITTLE BOOKHAM COMMON</v>
          </cell>
          <cell r="I3079">
            <v>2</v>
          </cell>
        </row>
        <row r="3080">
          <cell r="A3080" t="str">
            <v>GREENACRES</v>
          </cell>
          <cell r="B3080" t="str">
            <v>KNT10</v>
          </cell>
          <cell r="C3080">
            <v>81</v>
          </cell>
          <cell r="H3080" t="str">
            <v>LITTLE BOOKHAM STREET</v>
          </cell>
          <cell r="I3080">
            <v>1</v>
          </cell>
        </row>
        <row r="3081">
          <cell r="A3081" t="str">
            <v>GREENFIELD</v>
          </cell>
          <cell r="B3081" t="str">
            <v>MAR10</v>
          </cell>
          <cell r="C3081">
            <v>17</v>
          </cell>
          <cell r="H3081" t="str">
            <v>LITTLE BOROUGH</v>
          </cell>
          <cell r="I3081">
            <v>1</v>
          </cell>
        </row>
        <row r="3082">
          <cell r="A3082" t="str">
            <v>GREENFIELD LINK</v>
          </cell>
          <cell r="B3082" t="str">
            <v>ALD12</v>
          </cell>
          <cell r="C3082">
            <v>14</v>
          </cell>
          <cell r="H3082" t="str">
            <v>LITTLE BROWNS LANE</v>
          </cell>
          <cell r="I3082">
            <v>1</v>
          </cell>
        </row>
        <row r="3083">
          <cell r="A3083" t="str">
            <v>GREENFIELDS CLOSE</v>
          </cell>
          <cell r="B3083" t="str">
            <v>HOR11</v>
          </cell>
          <cell r="C3083">
            <v>7</v>
          </cell>
          <cell r="H3083" t="str">
            <v>LITTLE COLLINS</v>
          </cell>
          <cell r="I3083">
            <v>1</v>
          </cell>
        </row>
        <row r="3084">
          <cell r="A3084" t="str">
            <v>GREENFIELDS PLACE</v>
          </cell>
          <cell r="B3084" t="str">
            <v>SAL14A</v>
          </cell>
          <cell r="C3084">
            <v>16</v>
          </cell>
          <cell r="H3084" t="str">
            <v>LITTLE COMMON LANE</v>
          </cell>
          <cell r="I3084">
            <v>1</v>
          </cell>
        </row>
        <row r="3085">
          <cell r="A3085" t="str">
            <v>GREENFIELDS ROAD</v>
          </cell>
          <cell r="B3085" t="str">
            <v>HOR12</v>
          </cell>
          <cell r="C3085">
            <v>27</v>
          </cell>
          <cell r="H3085" t="str">
            <v>LITTLE LULLENDEN</v>
          </cell>
          <cell r="I3085">
            <v>1</v>
          </cell>
        </row>
        <row r="3086">
          <cell r="A3086" t="str">
            <v>GREENFORD ROAD</v>
          </cell>
          <cell r="B3086" t="str">
            <v>LAN51</v>
          </cell>
          <cell r="C3086">
            <v>18</v>
          </cell>
          <cell r="H3086" t="str">
            <v>LITTLE ROKE AVENUE</v>
          </cell>
          <cell r="I3086">
            <v>1</v>
          </cell>
        </row>
        <row r="3087">
          <cell r="A3087" t="str">
            <v>GREENFORD ROAD</v>
          </cell>
          <cell r="B3087" t="str">
            <v>LANT21</v>
          </cell>
          <cell r="C3087">
            <v>3</v>
          </cell>
          <cell r="H3087" t="str">
            <v>LITTLE ROKE ROAD</v>
          </cell>
          <cell r="I3087">
            <v>1</v>
          </cell>
        </row>
        <row r="3088">
          <cell r="A3088" t="str">
            <v>GREENHAYES AVENUE</v>
          </cell>
          <cell r="B3088" t="str">
            <v>BUR14</v>
          </cell>
          <cell r="C3088">
            <v>101</v>
          </cell>
          <cell r="H3088" t="str">
            <v>LITTLE WARLEY HALL LANE</v>
          </cell>
          <cell r="I3088">
            <v>2</v>
          </cell>
        </row>
        <row r="3089">
          <cell r="A3089" t="str">
            <v>GREENHAYES CLOSE</v>
          </cell>
          <cell r="B3089" t="str">
            <v>HED24</v>
          </cell>
          <cell r="C3089">
            <v>3</v>
          </cell>
          <cell r="H3089" t="str">
            <v>LITTLE WOODCOTE ESTATE</v>
          </cell>
          <cell r="I3089">
            <v>2</v>
          </cell>
        </row>
        <row r="3090">
          <cell r="A3090" t="str">
            <v>GREENHAYES GARDENS</v>
          </cell>
          <cell r="B3090" t="str">
            <v>BUR14</v>
          </cell>
          <cell r="C3090">
            <v>6</v>
          </cell>
          <cell r="H3090" t="str">
            <v>LITTLE WOODCOTE LANE</v>
          </cell>
          <cell r="I3090">
            <v>1</v>
          </cell>
        </row>
        <row r="3091">
          <cell r="A3091" t="str">
            <v>GREENHILL AVENUE</v>
          </cell>
          <cell r="B3091" t="str">
            <v>TIL11</v>
          </cell>
          <cell r="C3091">
            <v>61</v>
          </cell>
          <cell r="H3091" t="str">
            <v>LITTLEHEATH LANE</v>
          </cell>
          <cell r="I3091">
            <v>3</v>
          </cell>
        </row>
        <row r="3092">
          <cell r="A3092" t="str">
            <v>GREENHURST LANE</v>
          </cell>
          <cell r="B3092" t="str">
            <v>KNT17</v>
          </cell>
          <cell r="C3092">
            <v>26</v>
          </cell>
          <cell r="H3092" t="str">
            <v>LITTLEHEATH ROAD</v>
          </cell>
          <cell r="I3092">
            <v>3</v>
          </cell>
        </row>
        <row r="3093">
          <cell r="A3093" t="str">
            <v>GREENLANDS</v>
          </cell>
          <cell r="B3093" t="str">
            <v>LAN56</v>
          </cell>
          <cell r="C3093">
            <v>0</v>
          </cell>
          <cell r="H3093" t="str">
            <v>LITTLETON LANE</v>
          </cell>
          <cell r="I3093">
            <v>2</v>
          </cell>
        </row>
        <row r="3094">
          <cell r="A3094" t="str">
            <v>GREENSAND CLOSE</v>
          </cell>
          <cell r="B3094" t="str">
            <v>HED16</v>
          </cell>
          <cell r="C3094">
            <v>5</v>
          </cell>
          <cell r="H3094" t="str">
            <v>LIVINGSTONE ROAD</v>
          </cell>
          <cell r="I3094">
            <v>1</v>
          </cell>
        </row>
        <row r="3095">
          <cell r="A3095" t="str">
            <v>GREENSIDE DRIVE</v>
          </cell>
          <cell r="B3095" t="str">
            <v>HIF11</v>
          </cell>
          <cell r="C3095">
            <v>4</v>
          </cell>
          <cell r="H3095" t="str">
            <v>LLANTHONY ROAD</v>
          </cell>
          <cell r="I3095">
            <v>1</v>
          </cell>
        </row>
        <row r="3096">
          <cell r="A3096" t="str">
            <v>GREENWAY</v>
          </cell>
          <cell r="B3096" t="str">
            <v>LAN40</v>
          </cell>
          <cell r="C3096">
            <v>15</v>
          </cell>
          <cell r="H3096" t="str">
            <v>LLOYD AVENUE</v>
          </cell>
          <cell r="I3096">
            <v>1</v>
          </cell>
        </row>
        <row r="3097">
          <cell r="A3097" t="str">
            <v>GREENWAYS</v>
          </cell>
          <cell r="B3097" t="str">
            <v>BOX13</v>
          </cell>
          <cell r="C3097">
            <v>18</v>
          </cell>
          <cell r="H3097" t="str">
            <v>LLOYD ROAD</v>
          </cell>
          <cell r="I3097">
            <v>1</v>
          </cell>
        </row>
        <row r="3098">
          <cell r="A3098" t="str">
            <v>GREENWELL CLOSE</v>
          </cell>
          <cell r="B3098" t="str">
            <v>TIL15</v>
          </cell>
          <cell r="C3098">
            <v>8</v>
          </cell>
          <cell r="H3098" t="str">
            <v>LOCKHART ROAD</v>
          </cell>
          <cell r="I3098">
            <v>1</v>
          </cell>
        </row>
        <row r="3099">
          <cell r="A3099" t="str">
            <v>GREENWOOD DRIVE</v>
          </cell>
          <cell r="B3099" t="str">
            <v>SAL21</v>
          </cell>
          <cell r="C3099">
            <v>50</v>
          </cell>
          <cell r="H3099" t="str">
            <v>LOCKS MEADOW</v>
          </cell>
          <cell r="I3099">
            <v>1</v>
          </cell>
        </row>
        <row r="3100">
          <cell r="A3100" t="str">
            <v>GREENWOOD GARDENS</v>
          </cell>
          <cell r="B3100" t="str">
            <v>PAH10</v>
          </cell>
          <cell r="C3100">
            <v>5</v>
          </cell>
          <cell r="H3100" t="str">
            <v>LOCKSKINNERS</v>
          </cell>
          <cell r="I3100">
            <v>1</v>
          </cell>
        </row>
        <row r="3101">
          <cell r="A3101" t="str">
            <v>GREENWOOD GARDENS</v>
          </cell>
          <cell r="B3101" t="str">
            <v>TIL11</v>
          </cell>
          <cell r="C3101">
            <v>49</v>
          </cell>
          <cell r="H3101" t="str">
            <v>LODGE CLOSE</v>
          </cell>
          <cell r="I3101">
            <v>5</v>
          </cell>
        </row>
        <row r="3102">
          <cell r="A3102" t="str">
            <v>GRENADIER PLACE</v>
          </cell>
          <cell r="B3102" t="str">
            <v>CAT28</v>
          </cell>
          <cell r="C3102">
            <v>24</v>
          </cell>
          <cell r="H3102" t="str">
            <v>LODGE HILL</v>
          </cell>
          <cell r="I3102">
            <v>1</v>
          </cell>
        </row>
        <row r="3103">
          <cell r="A3103" t="str">
            <v>GRENDON CLOSE</v>
          </cell>
          <cell r="B3103" t="str">
            <v>HOR12</v>
          </cell>
          <cell r="C3103">
            <v>13</v>
          </cell>
          <cell r="H3103" t="str">
            <v>LODGE LANE</v>
          </cell>
          <cell r="I3103">
            <v>4</v>
          </cell>
        </row>
        <row r="3104">
          <cell r="A3104" t="str">
            <v>GRENEHURST PARK</v>
          </cell>
          <cell r="B3104" t="str">
            <v>SAL14B</v>
          </cell>
          <cell r="C3104">
            <v>42</v>
          </cell>
          <cell r="H3104" t="str">
            <v>LODGE PLACE</v>
          </cell>
          <cell r="I3104">
            <v>1</v>
          </cell>
        </row>
        <row r="3105">
          <cell r="A3105" t="str">
            <v>GRENNELL CLOSE</v>
          </cell>
          <cell r="B3105" t="str">
            <v>LAN36</v>
          </cell>
          <cell r="C3105">
            <v>18</v>
          </cell>
          <cell r="H3105" t="str">
            <v>LODGE ROAD</v>
          </cell>
          <cell r="I3105">
            <v>2</v>
          </cell>
        </row>
        <row r="3106">
          <cell r="A3106" t="str">
            <v>GRENNELL ROAD</v>
          </cell>
          <cell r="B3106" t="str">
            <v>LAN35</v>
          </cell>
          <cell r="C3106">
            <v>65</v>
          </cell>
          <cell r="H3106" t="str">
            <v>LODGE WALK</v>
          </cell>
          <cell r="I3106">
            <v>1</v>
          </cell>
        </row>
        <row r="3107">
          <cell r="A3107" t="str">
            <v>GRENNELL ROAD</v>
          </cell>
          <cell r="B3107" t="str">
            <v>LAN36</v>
          </cell>
          <cell r="C3107">
            <v>21</v>
          </cell>
          <cell r="H3107" t="str">
            <v>LOGMORE LANE</v>
          </cell>
          <cell r="I3107">
            <v>2</v>
          </cell>
        </row>
        <row r="3108">
          <cell r="A3108" t="str">
            <v>GRENNELL ROAD</v>
          </cell>
          <cell r="B3108" t="str">
            <v>LANT21</v>
          </cell>
          <cell r="C3108">
            <v>1</v>
          </cell>
          <cell r="H3108" t="str">
            <v>LONDON ROAD</v>
          </cell>
          <cell r="I3108">
            <v>25</v>
          </cell>
        </row>
        <row r="3109">
          <cell r="A3109" t="str">
            <v>GRENVILLE CLOSE</v>
          </cell>
          <cell r="B3109" t="str">
            <v>EFF14</v>
          </cell>
          <cell r="C3109">
            <v>5</v>
          </cell>
          <cell r="H3109" t="str">
            <v>LONDON ROAD NORTH</v>
          </cell>
          <cell r="I3109">
            <v>5</v>
          </cell>
        </row>
        <row r="3110">
          <cell r="A3110" t="str">
            <v>GRESHAM AVENUE</v>
          </cell>
          <cell r="B3110" t="str">
            <v>CAT27</v>
          </cell>
          <cell r="C3110">
            <v>64</v>
          </cell>
          <cell r="H3110" t="str">
            <v>LONDON ROAD SOUTH</v>
          </cell>
          <cell r="I3110">
            <v>1</v>
          </cell>
        </row>
        <row r="3111">
          <cell r="A3111" t="str">
            <v>GRESHAM CLOSE</v>
          </cell>
          <cell r="B3111" t="str">
            <v>KNT11</v>
          </cell>
          <cell r="C3111">
            <v>5</v>
          </cell>
          <cell r="H3111" t="str">
            <v>LONE OAK ESTATE</v>
          </cell>
          <cell r="I3111">
            <v>1</v>
          </cell>
        </row>
        <row r="3112">
          <cell r="A3112" t="str">
            <v>GRESHAM ROAD</v>
          </cell>
          <cell r="B3112" t="str">
            <v>KNT11</v>
          </cell>
          <cell r="C3112">
            <v>36</v>
          </cell>
          <cell r="H3112" t="str">
            <v>LONESOME LANE</v>
          </cell>
          <cell r="I3112">
            <v>2</v>
          </cell>
        </row>
        <row r="3113">
          <cell r="A3113" t="str">
            <v>GRESHAMS WAY</v>
          </cell>
          <cell r="B3113" t="str">
            <v>PAH11</v>
          </cell>
          <cell r="C3113">
            <v>35</v>
          </cell>
          <cell r="H3113" t="str">
            <v>LONG COPSE CLOSE</v>
          </cell>
          <cell r="I3113">
            <v>1</v>
          </cell>
        </row>
        <row r="3114">
          <cell r="A3114" t="str">
            <v>GREVILLE AVENUE</v>
          </cell>
          <cell r="B3114" t="str">
            <v>WAR27</v>
          </cell>
          <cell r="C3114">
            <v>69</v>
          </cell>
          <cell r="H3114" t="str">
            <v>LONG HILL</v>
          </cell>
          <cell r="I3114">
            <v>3</v>
          </cell>
        </row>
        <row r="3115">
          <cell r="A3115" t="str">
            <v>GREVILLE AVENUE</v>
          </cell>
          <cell r="B3115" t="str">
            <v>WAR30</v>
          </cell>
          <cell r="C3115">
            <v>1</v>
          </cell>
          <cell r="H3115" t="str">
            <v>LONG WALK</v>
          </cell>
          <cell r="I3115">
            <v>1</v>
          </cell>
        </row>
        <row r="3116">
          <cell r="A3116" t="str">
            <v>GREVILLE CLOSE</v>
          </cell>
          <cell r="B3116" t="str">
            <v>HIF13</v>
          </cell>
          <cell r="C3116">
            <v>4</v>
          </cell>
          <cell r="H3116" t="str">
            <v>LONGACRE PLACE</v>
          </cell>
          <cell r="I3116">
            <v>1</v>
          </cell>
        </row>
        <row r="3117">
          <cell r="A3117" t="str">
            <v>GREVILLE COURT</v>
          </cell>
          <cell r="B3117" t="str">
            <v>EFF25</v>
          </cell>
          <cell r="C3117">
            <v>21</v>
          </cell>
          <cell r="H3117" t="str">
            <v>LONGBOYDS</v>
          </cell>
          <cell r="I3117">
            <v>1</v>
          </cell>
        </row>
        <row r="3118">
          <cell r="A3118" t="str">
            <v>GREVILLE PARK AVENUE</v>
          </cell>
          <cell r="B3118" t="str">
            <v>HIF13</v>
          </cell>
          <cell r="C3118">
            <v>26</v>
          </cell>
          <cell r="H3118" t="str">
            <v>LONGBRIDGE GATE</v>
          </cell>
          <cell r="I3118">
            <v>1</v>
          </cell>
        </row>
        <row r="3119">
          <cell r="A3119" t="str">
            <v>GREVILLE PARK ROAD</v>
          </cell>
          <cell r="B3119" t="str">
            <v>HIF13</v>
          </cell>
          <cell r="C3119">
            <v>66</v>
          </cell>
          <cell r="H3119" t="str">
            <v>LONGBRIDGE ROAD</v>
          </cell>
          <cell r="I3119">
            <v>1</v>
          </cell>
        </row>
        <row r="3120">
          <cell r="A3120" t="str">
            <v>GREY ALDERS</v>
          </cell>
          <cell r="B3120" t="str">
            <v>BUR10</v>
          </cell>
          <cell r="C3120">
            <v>6</v>
          </cell>
          <cell r="H3120" t="str">
            <v>LONGBRIDGE WALK</v>
          </cell>
          <cell r="I3120">
            <v>1</v>
          </cell>
        </row>
        <row r="3121">
          <cell r="A3121" t="str">
            <v>GREYBURY LANE</v>
          </cell>
          <cell r="B3121" t="str">
            <v>DRY14</v>
          </cell>
          <cell r="C3121">
            <v>10</v>
          </cell>
          <cell r="H3121" t="str">
            <v>LONGBRIDGE WAY</v>
          </cell>
          <cell r="I3121">
            <v>1</v>
          </cell>
        </row>
        <row r="3122">
          <cell r="A3122" t="str">
            <v>GREYBURY LANE</v>
          </cell>
          <cell r="B3122" t="str">
            <v>DRYT10</v>
          </cell>
          <cell r="C3122">
            <v>3</v>
          </cell>
          <cell r="H3122" t="str">
            <v>LONGCHAMPS CLOSE</v>
          </cell>
          <cell r="I3122">
            <v>1</v>
          </cell>
        </row>
        <row r="3123">
          <cell r="A3123" t="str">
            <v>GREYFIELDS CLOSE</v>
          </cell>
          <cell r="B3123" t="str">
            <v>WAR20</v>
          </cell>
          <cell r="C3123">
            <v>4</v>
          </cell>
          <cell r="H3123" t="str">
            <v>LONGCROFT AVENUE</v>
          </cell>
          <cell r="I3123">
            <v>1</v>
          </cell>
        </row>
        <row r="3124">
          <cell r="A3124" t="str">
            <v>GREYHOUND ROAD</v>
          </cell>
          <cell r="B3124" t="str">
            <v>LANT21</v>
          </cell>
          <cell r="C3124">
            <v>59</v>
          </cell>
          <cell r="H3124" t="str">
            <v>LONGDOWN LANE NORTH</v>
          </cell>
          <cell r="I3124">
            <v>2</v>
          </cell>
        </row>
        <row r="3125">
          <cell r="A3125" t="str">
            <v>GREYSTONE CLOSE</v>
          </cell>
          <cell r="B3125" t="str">
            <v>WAR29</v>
          </cell>
          <cell r="C3125">
            <v>8</v>
          </cell>
          <cell r="H3125" t="str">
            <v>LONGDOWN LANE SOUTH</v>
          </cell>
          <cell r="I3125">
            <v>1</v>
          </cell>
        </row>
        <row r="3126">
          <cell r="A3126" t="str">
            <v>GREYSTONES CLOSE</v>
          </cell>
          <cell r="B3126" t="str">
            <v>SAL18</v>
          </cell>
          <cell r="C3126">
            <v>6</v>
          </cell>
          <cell r="H3126" t="str">
            <v>LONGFIELD AVENUE</v>
          </cell>
          <cell r="I3126">
            <v>1</v>
          </cell>
        </row>
        <row r="3127">
          <cell r="A3127" t="str">
            <v>GREYSTONES DRIVE</v>
          </cell>
          <cell r="B3127" t="str">
            <v>HED17</v>
          </cell>
          <cell r="C3127">
            <v>19</v>
          </cell>
          <cell r="H3127" t="str">
            <v>LONGFIELD CRESCENT</v>
          </cell>
          <cell r="I3127">
            <v>1</v>
          </cell>
        </row>
        <row r="3128">
          <cell r="A3128" t="str">
            <v>GREYSTONES DRIVE</v>
          </cell>
          <cell r="B3128" t="str">
            <v>HED18</v>
          </cell>
          <cell r="C3128">
            <v>1</v>
          </cell>
          <cell r="H3128" t="str">
            <v>LONGFIELD ROAD</v>
          </cell>
          <cell r="I3128">
            <v>1</v>
          </cell>
        </row>
        <row r="3129">
          <cell r="A3129" t="str">
            <v>GRIFFIN WAY</v>
          </cell>
          <cell r="B3129" t="str">
            <v>EFF25</v>
          </cell>
          <cell r="C3129">
            <v>71</v>
          </cell>
          <cell r="H3129" t="str">
            <v>LONGFORD COURT</v>
          </cell>
          <cell r="I3129">
            <v>1</v>
          </cell>
        </row>
        <row r="3130">
          <cell r="A3130" t="str">
            <v>GRIFFIN WAY</v>
          </cell>
          <cell r="B3130" t="str">
            <v>EFF26</v>
          </cell>
          <cell r="C3130">
            <v>2</v>
          </cell>
          <cell r="H3130" t="str">
            <v>LONGFORD GARDENS</v>
          </cell>
          <cell r="I3130">
            <v>1</v>
          </cell>
        </row>
        <row r="3131">
          <cell r="A3131" t="str">
            <v>GRISEDALE CLOSE</v>
          </cell>
          <cell r="B3131" t="str">
            <v>WAR22</v>
          </cell>
          <cell r="C3131">
            <v>14</v>
          </cell>
          <cell r="H3131" t="str">
            <v>LONGLANDS AVENUE</v>
          </cell>
          <cell r="I3131">
            <v>1</v>
          </cell>
        </row>
        <row r="3132">
          <cell r="A3132" t="str">
            <v>GRISEDALE GARDENS</v>
          </cell>
          <cell r="B3132" t="str">
            <v>WAR22</v>
          </cell>
          <cell r="C3132">
            <v>29</v>
          </cell>
          <cell r="H3132" t="str">
            <v>LONGMEAD CLOSE</v>
          </cell>
          <cell r="I3132">
            <v>1</v>
          </cell>
        </row>
        <row r="3133">
          <cell r="A3133" t="str">
            <v>GROSVENOR AVENUE</v>
          </cell>
          <cell r="B3133" t="str">
            <v>LAN40</v>
          </cell>
          <cell r="C3133">
            <v>132</v>
          </cell>
          <cell r="H3133" t="str">
            <v>LONGMEADOW</v>
          </cell>
          <cell r="I3133">
            <v>1</v>
          </cell>
        </row>
        <row r="3134">
          <cell r="A3134" t="str">
            <v>GROSVENOR GARDENS</v>
          </cell>
          <cell r="B3134" t="str">
            <v>HOW13</v>
          </cell>
          <cell r="C3134">
            <v>13</v>
          </cell>
          <cell r="H3134" t="str">
            <v>LONGMERE GARDENS</v>
          </cell>
          <cell r="I3134">
            <v>1</v>
          </cell>
        </row>
        <row r="3135">
          <cell r="A3135" t="str">
            <v>GROSVENOR MEWS</v>
          </cell>
          <cell r="B3135" t="str">
            <v>SAL16</v>
          </cell>
          <cell r="C3135">
            <v>16</v>
          </cell>
          <cell r="H3135" t="str">
            <v>LONGSDON WAY</v>
          </cell>
          <cell r="I3135">
            <v>1</v>
          </cell>
        </row>
        <row r="3136">
          <cell r="A3136" t="str">
            <v>GROSVENOR ROAD</v>
          </cell>
          <cell r="B3136" t="str">
            <v>LAN40</v>
          </cell>
          <cell r="C3136">
            <v>69</v>
          </cell>
          <cell r="H3136" t="str">
            <v>LONGSHAW</v>
          </cell>
          <cell r="I3136">
            <v>1</v>
          </cell>
        </row>
        <row r="3137">
          <cell r="A3137" t="str">
            <v>GROVE AVENUE</v>
          </cell>
          <cell r="B3137" t="str">
            <v>LAN50</v>
          </cell>
          <cell r="C3137">
            <v>53</v>
          </cell>
          <cell r="H3137" t="str">
            <v>LONGWOOD ROAD</v>
          </cell>
          <cell r="I3137">
            <v>1</v>
          </cell>
        </row>
        <row r="3138">
          <cell r="A3138" t="str">
            <v>GROVE CORNER</v>
          </cell>
          <cell r="B3138" t="str">
            <v>EFF25</v>
          </cell>
          <cell r="C3138">
            <v>16</v>
          </cell>
          <cell r="H3138" t="str">
            <v>LONSDALE ROAD</v>
          </cell>
          <cell r="I3138">
            <v>1</v>
          </cell>
        </row>
        <row r="3139">
          <cell r="A3139" t="str">
            <v>GROVE LANE</v>
          </cell>
          <cell r="B3139" t="str">
            <v>BUR16</v>
          </cell>
          <cell r="C3139">
            <v>93</v>
          </cell>
          <cell r="H3139" t="str">
            <v>LORAINE GARDENS</v>
          </cell>
          <cell r="I3139">
            <v>1</v>
          </cell>
        </row>
        <row r="3140">
          <cell r="A3140" t="str">
            <v>GROVE MILL PLACE</v>
          </cell>
          <cell r="B3140" t="str">
            <v>LAN40</v>
          </cell>
          <cell r="C3140">
            <v>4</v>
          </cell>
          <cell r="H3140" t="str">
            <v>LORDSBURY FIELD</v>
          </cell>
          <cell r="I3140">
            <v>1</v>
          </cell>
        </row>
        <row r="3141">
          <cell r="A3141" t="str">
            <v>GROVE ROAD</v>
          </cell>
          <cell r="B3141" t="str">
            <v>HIF12</v>
          </cell>
          <cell r="C3141">
            <v>44</v>
          </cell>
          <cell r="H3141" t="str">
            <v>LORDSGROVE CLOSE</v>
          </cell>
          <cell r="I3141">
            <v>1</v>
          </cell>
        </row>
        <row r="3142">
          <cell r="A3142" t="str">
            <v>GROVE ROAD</v>
          </cell>
          <cell r="B3142" t="str">
            <v>HOR11</v>
          </cell>
          <cell r="C3142">
            <v>48</v>
          </cell>
          <cell r="H3142" t="str">
            <v>LORIAN DRIVE</v>
          </cell>
          <cell r="I3142">
            <v>1</v>
          </cell>
        </row>
        <row r="3143">
          <cell r="A3143" t="str">
            <v>GROVE ROAD</v>
          </cell>
          <cell r="B3143" t="str">
            <v>LAN50</v>
          </cell>
          <cell r="C3143">
            <v>21</v>
          </cell>
          <cell r="H3143" t="str">
            <v>LORINERS CLOSE</v>
          </cell>
          <cell r="I3143">
            <v>1</v>
          </cell>
        </row>
        <row r="3144">
          <cell r="A3144" t="str">
            <v>GROVE ROAD</v>
          </cell>
          <cell r="B3144" t="str">
            <v>LANT21</v>
          </cell>
          <cell r="C3144">
            <v>20</v>
          </cell>
          <cell r="H3144" t="str">
            <v>LOTHIAN WOOD</v>
          </cell>
          <cell r="I3144">
            <v>1</v>
          </cell>
        </row>
        <row r="3145">
          <cell r="A3145" t="str">
            <v>GROVE ROAD</v>
          </cell>
          <cell r="B3145" t="str">
            <v>LIN11</v>
          </cell>
          <cell r="C3145">
            <v>50</v>
          </cell>
          <cell r="H3145" t="str">
            <v>LOVE LANE</v>
          </cell>
          <cell r="I3145">
            <v>4</v>
          </cell>
        </row>
        <row r="3146">
          <cell r="A3146" t="str">
            <v>GROVE ROAD</v>
          </cell>
          <cell r="B3146" t="str">
            <v>NOR22</v>
          </cell>
          <cell r="C3146">
            <v>231</v>
          </cell>
          <cell r="H3146" t="str">
            <v>LOVELANDS LANE</v>
          </cell>
          <cell r="I3146">
            <v>1</v>
          </cell>
        </row>
        <row r="3147">
          <cell r="A3147" t="str">
            <v>GROVE SIDE</v>
          </cell>
          <cell r="B3147" t="str">
            <v>BKM11</v>
          </cell>
          <cell r="C3147">
            <v>46</v>
          </cell>
          <cell r="H3147" t="str">
            <v>LOVELOCK CLOSE</v>
          </cell>
          <cell r="I3147">
            <v>1</v>
          </cell>
        </row>
        <row r="3148">
          <cell r="A3148" t="str">
            <v>GROVE WOOD HILL</v>
          </cell>
          <cell r="B3148" t="str">
            <v>BUR16</v>
          </cell>
          <cell r="C3148">
            <v>52</v>
          </cell>
          <cell r="H3148" t="str">
            <v>LOVETT DRIVE</v>
          </cell>
          <cell r="I3148">
            <v>1</v>
          </cell>
        </row>
        <row r="3149">
          <cell r="A3149" t="str">
            <v>GROVEHILL ROAD</v>
          </cell>
          <cell r="B3149" t="str">
            <v>HED25</v>
          </cell>
          <cell r="C3149">
            <v>27</v>
          </cell>
          <cell r="H3149" t="str">
            <v>LOWBURYS</v>
          </cell>
          <cell r="I3149">
            <v>1</v>
          </cell>
        </row>
        <row r="3150">
          <cell r="A3150" t="str">
            <v>GROVEHILL ROAD</v>
          </cell>
          <cell r="B3150" t="str">
            <v>HED26</v>
          </cell>
          <cell r="C3150">
            <v>81</v>
          </cell>
          <cell r="H3150" t="str">
            <v>LOWDELLS CLOSE</v>
          </cell>
          <cell r="I3150">
            <v>1</v>
          </cell>
        </row>
        <row r="3151">
          <cell r="A3151" t="str">
            <v>GROVELANDS</v>
          </cell>
          <cell r="B3151" t="str">
            <v>HOR18</v>
          </cell>
          <cell r="C3151">
            <v>24</v>
          </cell>
          <cell r="H3151" t="str">
            <v>LOWDELLS DRIVE</v>
          </cell>
          <cell r="I3151">
            <v>2</v>
          </cell>
        </row>
        <row r="3152">
          <cell r="A3152" t="str">
            <v>GROVELANDS ROAD</v>
          </cell>
          <cell r="B3152" t="str">
            <v>HOW17</v>
          </cell>
          <cell r="C3152">
            <v>19</v>
          </cell>
          <cell r="H3152" t="str">
            <v>LOWDELLS LANE</v>
          </cell>
          <cell r="I3152">
            <v>1</v>
          </cell>
        </row>
        <row r="3153">
          <cell r="A3153" t="str">
            <v>GROVELANDS ROAD</v>
          </cell>
          <cell r="B3153" t="str">
            <v>HOW24</v>
          </cell>
          <cell r="C3153">
            <v>26</v>
          </cell>
          <cell r="H3153" t="str">
            <v>LOWER BARN ROAD</v>
          </cell>
          <cell r="I3153">
            <v>1</v>
          </cell>
        </row>
        <row r="3154">
          <cell r="A3154" t="str">
            <v>GROVESHAW</v>
          </cell>
          <cell r="B3154" t="str">
            <v>MRG11</v>
          </cell>
          <cell r="C3154">
            <v>10</v>
          </cell>
          <cell r="H3154" t="str">
            <v>LOWER BRIDGE ROAD</v>
          </cell>
          <cell r="I3154">
            <v>1</v>
          </cell>
        </row>
        <row r="3155">
          <cell r="A3155" t="str">
            <v>GROVESIDE CLOSE</v>
          </cell>
          <cell r="B3155" t="str">
            <v>BKM11</v>
          </cell>
          <cell r="C3155">
            <v>8</v>
          </cell>
          <cell r="H3155" t="str">
            <v>LOWER DUNNYMANS</v>
          </cell>
          <cell r="I3155">
            <v>1</v>
          </cell>
        </row>
        <row r="3156">
          <cell r="A3156" t="str">
            <v>GROVESIDE CLOSE</v>
          </cell>
          <cell r="B3156" t="str">
            <v>LAN38</v>
          </cell>
          <cell r="C3156">
            <v>94</v>
          </cell>
          <cell r="H3156" t="str">
            <v>LOWER FARM ROAD</v>
          </cell>
          <cell r="I3156">
            <v>1</v>
          </cell>
        </row>
        <row r="3157">
          <cell r="A3157" t="str">
            <v>GRUBB STREET</v>
          </cell>
          <cell r="B3157" t="str">
            <v>KNT12</v>
          </cell>
          <cell r="C3157">
            <v>15</v>
          </cell>
          <cell r="H3157" t="str">
            <v>LOWER MORDEN LANE</v>
          </cell>
          <cell r="I3157">
            <v>2</v>
          </cell>
        </row>
        <row r="3158">
          <cell r="A3158" t="str">
            <v>GUILDABLES LANE</v>
          </cell>
          <cell r="B3158" t="str">
            <v>KNT20</v>
          </cell>
          <cell r="C3158">
            <v>2</v>
          </cell>
          <cell r="H3158" t="str">
            <v>LOWER NORTHFIELD</v>
          </cell>
          <cell r="I3158">
            <v>1</v>
          </cell>
        </row>
        <row r="3159">
          <cell r="A3159" t="str">
            <v>GUILDABLES LANE</v>
          </cell>
          <cell r="B3159" t="str">
            <v>LINU</v>
          </cell>
          <cell r="C3159">
            <v>9</v>
          </cell>
          <cell r="H3159" t="str">
            <v>LOWER PARK ROAD</v>
          </cell>
          <cell r="I3159">
            <v>1</v>
          </cell>
        </row>
        <row r="3160">
          <cell r="A3160" t="str">
            <v>GUILDFORD ROAD</v>
          </cell>
          <cell r="B3160" t="str">
            <v>BKM10</v>
          </cell>
          <cell r="C3160">
            <v>45</v>
          </cell>
          <cell r="H3160" t="str">
            <v>LOWER PILLARY DOWN</v>
          </cell>
          <cell r="I3160">
            <v>1</v>
          </cell>
        </row>
        <row r="3161">
          <cell r="A3161" t="str">
            <v>GUILDFORD ROAD</v>
          </cell>
          <cell r="B3161" t="str">
            <v>BKM12</v>
          </cell>
          <cell r="C3161">
            <v>1</v>
          </cell>
          <cell r="H3161" t="str">
            <v>LOWER RICHMOND ROAD</v>
          </cell>
          <cell r="I3161">
            <v>1</v>
          </cell>
        </row>
        <row r="3162">
          <cell r="A3162" t="str">
            <v>GUILDFORD ROAD</v>
          </cell>
          <cell r="B3162" t="str">
            <v>EFF23</v>
          </cell>
          <cell r="C3162">
            <v>60</v>
          </cell>
          <cell r="H3162" t="str">
            <v>LOWER ROAD</v>
          </cell>
          <cell r="I3162">
            <v>11</v>
          </cell>
        </row>
        <row r="3163">
          <cell r="A3163" t="str">
            <v>GUILDFORD ROAD</v>
          </cell>
          <cell r="B3163" t="str">
            <v>EFF24</v>
          </cell>
          <cell r="C3163">
            <v>47</v>
          </cell>
          <cell r="H3163" t="str">
            <v>LOWER SAWLEY WOOD</v>
          </cell>
          <cell r="I3163">
            <v>1</v>
          </cell>
        </row>
        <row r="3164">
          <cell r="A3164" t="str">
            <v>GUILDFORD ROAD</v>
          </cell>
          <cell r="B3164" t="str">
            <v>EFF25</v>
          </cell>
          <cell r="C3164">
            <v>54</v>
          </cell>
          <cell r="H3164" t="str">
            <v>LOWER SHOTT</v>
          </cell>
          <cell r="I3164">
            <v>1</v>
          </cell>
        </row>
        <row r="3165">
          <cell r="A3165" t="str">
            <v>GUILDFORD ROAD</v>
          </cell>
          <cell r="B3165" t="str">
            <v>EFFT10</v>
          </cell>
          <cell r="C3165">
            <v>8</v>
          </cell>
          <cell r="H3165" t="str">
            <v>LOWER SOUTH PARK</v>
          </cell>
          <cell r="I3165">
            <v>2</v>
          </cell>
        </row>
        <row r="3166">
          <cell r="A3166" t="str">
            <v>GUILDFORD ROAD</v>
          </cell>
          <cell r="B3166" t="str">
            <v>HED14</v>
          </cell>
          <cell r="C3166">
            <v>1</v>
          </cell>
          <cell r="H3166" t="str">
            <v>LOWFIELD HEATH ROAD</v>
          </cell>
          <cell r="I3166">
            <v>1</v>
          </cell>
        </row>
        <row r="3167">
          <cell r="A3167" t="str">
            <v>GUILDFORD ROAD</v>
          </cell>
          <cell r="B3167" t="str">
            <v>HED18</v>
          </cell>
          <cell r="C3167">
            <v>1</v>
          </cell>
          <cell r="H3167" t="str">
            <v>LOWFIELD WAY</v>
          </cell>
          <cell r="I3167">
            <v>1</v>
          </cell>
        </row>
        <row r="3168">
          <cell r="A3168" t="str">
            <v>GUILDFORD ROAD</v>
          </cell>
          <cell r="B3168" t="str">
            <v>MGT11</v>
          </cell>
          <cell r="C3168">
            <v>1</v>
          </cell>
          <cell r="H3168" t="str">
            <v>LOXFORD ROAD</v>
          </cell>
          <cell r="I3168">
            <v>1</v>
          </cell>
        </row>
        <row r="3169">
          <cell r="A3169" t="str">
            <v>GUILDFORD ROAD</v>
          </cell>
          <cell r="B3169" t="str">
            <v>ROB12</v>
          </cell>
          <cell r="C3169">
            <v>92</v>
          </cell>
          <cell r="H3169" t="str">
            <v>LOXFORD WAY</v>
          </cell>
          <cell r="I3169">
            <v>1</v>
          </cell>
        </row>
        <row r="3170">
          <cell r="A3170" t="str">
            <v>GUILDFORD WAY</v>
          </cell>
          <cell r="B3170" t="str">
            <v>HOW16</v>
          </cell>
          <cell r="C3170">
            <v>32</v>
          </cell>
          <cell r="H3170" t="str">
            <v>LUCILINA DRIVE</v>
          </cell>
          <cell r="I3170">
            <v>1</v>
          </cell>
        </row>
        <row r="3171">
          <cell r="A3171" t="str">
            <v>GULL CLOSE</v>
          </cell>
          <cell r="B3171" t="str">
            <v>HOW14</v>
          </cell>
          <cell r="C3171">
            <v>21</v>
          </cell>
          <cell r="H3171" t="str">
            <v>LUMLEY COURT</v>
          </cell>
          <cell r="I3171">
            <v>1</v>
          </cell>
        </row>
        <row r="3172">
          <cell r="A3172" t="str">
            <v>GUN PIT ROAD</v>
          </cell>
          <cell r="B3172" t="str">
            <v>LIN11</v>
          </cell>
          <cell r="C3172">
            <v>28</v>
          </cell>
          <cell r="H3172" t="str">
            <v>LUMLEY GARDENS</v>
          </cell>
          <cell r="I3172">
            <v>1</v>
          </cell>
        </row>
        <row r="3173">
          <cell r="A3173" t="str">
            <v>GUNTERS MEAD</v>
          </cell>
          <cell r="B3173" t="str">
            <v>EFF13</v>
          </cell>
          <cell r="C3173">
            <v>5</v>
          </cell>
          <cell r="H3173" t="str">
            <v>LUMLEY ROAD</v>
          </cell>
          <cell r="I3173">
            <v>2</v>
          </cell>
        </row>
        <row r="3174">
          <cell r="A3174" t="str">
            <v>GURNEY ROAD</v>
          </cell>
          <cell r="B3174" t="str">
            <v>LAN40</v>
          </cell>
          <cell r="C3174">
            <v>20</v>
          </cell>
          <cell r="H3174" t="str">
            <v>LUNGHURST ROAD</v>
          </cell>
          <cell r="I3174">
            <v>2</v>
          </cell>
        </row>
        <row r="3175">
          <cell r="A3175" t="str">
            <v>GURNEYS CLOSE</v>
          </cell>
          <cell r="B3175" t="str">
            <v>SAL20</v>
          </cell>
          <cell r="C3175">
            <v>8</v>
          </cell>
          <cell r="H3175" t="str">
            <v>LUSHINGTON DRIVE</v>
          </cell>
          <cell r="I3175">
            <v>1</v>
          </cell>
        </row>
        <row r="3176">
          <cell r="A3176" t="str">
            <v>GUY ROAD</v>
          </cell>
          <cell r="B3176" t="str">
            <v>HOW20</v>
          </cell>
          <cell r="C3176">
            <v>31</v>
          </cell>
          <cell r="H3176" t="str">
            <v>LUSTEDS CLOSE</v>
          </cell>
          <cell r="I3176">
            <v>1</v>
          </cell>
        </row>
        <row r="3177">
          <cell r="A3177" t="str">
            <v>GUY ROAD</v>
          </cell>
          <cell r="B3177" t="str">
            <v>HOW27</v>
          </cell>
          <cell r="C3177">
            <v>50</v>
          </cell>
          <cell r="H3177" t="str">
            <v>LYDD ROAD</v>
          </cell>
          <cell r="I3177">
            <v>1</v>
          </cell>
        </row>
        <row r="3178">
          <cell r="A3178" t="str">
            <v>GWYNNE ROAD</v>
          </cell>
          <cell r="B3178" t="str">
            <v>CAT19</v>
          </cell>
          <cell r="C3178">
            <v>36</v>
          </cell>
          <cell r="H3178" t="str">
            <v>LYDENS LANE</v>
          </cell>
          <cell r="I3178">
            <v>2</v>
          </cell>
        </row>
        <row r="3179">
          <cell r="A3179" t="str">
            <v>HACKBRIDGE GREEN</v>
          </cell>
          <cell r="B3179" t="str">
            <v>LAN38</v>
          </cell>
          <cell r="C3179">
            <v>13</v>
          </cell>
          <cell r="H3179" t="str">
            <v>LYFIELD</v>
          </cell>
          <cell r="I3179">
            <v>1</v>
          </cell>
        </row>
        <row r="3180">
          <cell r="A3180" t="str">
            <v>HACKBRIDGE PARK GARDENS</v>
          </cell>
          <cell r="B3180" t="str">
            <v>LAN39</v>
          </cell>
          <cell r="C3180">
            <v>42</v>
          </cell>
          <cell r="H3180" t="str">
            <v>LYLE CLOSE</v>
          </cell>
          <cell r="I3180">
            <v>1</v>
          </cell>
        </row>
        <row r="3181">
          <cell r="A3181" t="str">
            <v>HACKBRIDGE ROAD</v>
          </cell>
          <cell r="B3181" t="str">
            <v>LAN38</v>
          </cell>
          <cell r="C3181">
            <v>30</v>
          </cell>
          <cell r="H3181" t="str">
            <v>LYMBOURNE CLOSE</v>
          </cell>
          <cell r="I3181">
            <v>1</v>
          </cell>
        </row>
        <row r="3182">
          <cell r="A3182" t="str">
            <v>HACKBRIDGE ROAD</v>
          </cell>
          <cell r="B3182" t="str">
            <v>LAN39</v>
          </cell>
          <cell r="C3182">
            <v>2</v>
          </cell>
          <cell r="H3182" t="str">
            <v>LYMDEN GARDENS</v>
          </cell>
          <cell r="I3182">
            <v>2</v>
          </cell>
        </row>
        <row r="3183">
          <cell r="A3183" t="str">
            <v>HADDON ROAD</v>
          </cell>
          <cell r="B3183" t="str">
            <v>LAN51</v>
          </cell>
          <cell r="C3183">
            <v>26</v>
          </cell>
          <cell r="H3183" t="str">
            <v>LYME REGIS ROAD</v>
          </cell>
          <cell r="I3183">
            <v>1</v>
          </cell>
        </row>
        <row r="3184">
          <cell r="A3184" t="str">
            <v>HADLEIGH DRIVE</v>
          </cell>
          <cell r="B3184" t="str">
            <v>NOR16</v>
          </cell>
          <cell r="C3184">
            <v>40</v>
          </cell>
          <cell r="H3184" t="str">
            <v>LYMESCOTE GARDENS</v>
          </cell>
          <cell r="I3184">
            <v>1</v>
          </cell>
        </row>
        <row r="3185">
          <cell r="A3185" t="str">
            <v>HADLEY WOOD RISE</v>
          </cell>
          <cell r="B3185" t="str">
            <v>WAR14</v>
          </cell>
          <cell r="C3185">
            <v>27</v>
          </cell>
          <cell r="H3185" t="str">
            <v>LYMINGTON GARDENS</v>
          </cell>
          <cell r="I3185">
            <v>1</v>
          </cell>
        </row>
        <row r="3186">
          <cell r="A3186" t="str">
            <v>HAIG PLACE</v>
          </cell>
          <cell r="B3186" t="str">
            <v>LAN23</v>
          </cell>
          <cell r="C3186">
            <v>16</v>
          </cell>
          <cell r="H3186" t="str">
            <v>LYNCROFT GARDENS</v>
          </cell>
          <cell r="I3186">
            <v>1</v>
          </cell>
        </row>
        <row r="3187">
          <cell r="A3187" t="str">
            <v>HAIGH CRESCENT</v>
          </cell>
          <cell r="B3187" t="str">
            <v>SAL20</v>
          </cell>
          <cell r="C3187">
            <v>17</v>
          </cell>
          <cell r="H3187" t="str">
            <v>LYNDALE ROAD</v>
          </cell>
          <cell r="I3187">
            <v>1</v>
          </cell>
        </row>
        <row r="3188">
          <cell r="A3188" t="str">
            <v>HAINES WALK</v>
          </cell>
          <cell r="B3188" t="str">
            <v>LAN24</v>
          </cell>
          <cell r="C3188">
            <v>18</v>
          </cell>
          <cell r="H3188" t="str">
            <v>LYNDHURST FARM CLOSE</v>
          </cell>
          <cell r="I3188">
            <v>1</v>
          </cell>
        </row>
        <row r="3189">
          <cell r="A3189" t="str">
            <v>HALE OAK ROAD</v>
          </cell>
          <cell r="B3189" t="str">
            <v>PUD13</v>
          </cell>
          <cell r="C3189">
            <v>12</v>
          </cell>
          <cell r="H3189" t="str">
            <v>LYNDHURST ROAD</v>
          </cell>
          <cell r="I3189">
            <v>2</v>
          </cell>
        </row>
        <row r="3190">
          <cell r="A3190" t="str">
            <v>HALE PIT ROAD</v>
          </cell>
          <cell r="B3190" t="str">
            <v>BKM11</v>
          </cell>
          <cell r="C3190">
            <v>42</v>
          </cell>
          <cell r="H3190" t="str">
            <v>LYNDHURST WAY</v>
          </cell>
          <cell r="I3190">
            <v>1</v>
          </cell>
        </row>
        <row r="3191">
          <cell r="A3191" t="str">
            <v>HALES OAK</v>
          </cell>
          <cell r="B3191" t="str">
            <v>BKM11</v>
          </cell>
          <cell r="C3191">
            <v>9</v>
          </cell>
          <cell r="H3191" t="str">
            <v>LYNDON AVENUE</v>
          </cell>
          <cell r="I3191">
            <v>1</v>
          </cell>
        </row>
        <row r="3192">
          <cell r="A3192" t="str">
            <v>HALESOWEN ROAD</v>
          </cell>
          <cell r="B3192" t="str">
            <v>LAN22</v>
          </cell>
          <cell r="C3192">
            <v>89</v>
          </cell>
          <cell r="H3192" t="str">
            <v>LYNMEAD CLOSE</v>
          </cell>
          <cell r="I3192">
            <v>1</v>
          </cell>
        </row>
        <row r="3193">
          <cell r="A3193" t="str">
            <v>HALESWOOD</v>
          </cell>
          <cell r="B3193" t="str">
            <v>EFF11</v>
          </cell>
          <cell r="C3193">
            <v>20</v>
          </cell>
          <cell r="H3193" t="str">
            <v>LYNMOUTH AVENUE</v>
          </cell>
          <cell r="I3193">
            <v>1</v>
          </cell>
        </row>
        <row r="3194">
          <cell r="A3194" t="str">
            <v>HALILOO VALLEY ROAD</v>
          </cell>
          <cell r="B3194" t="str">
            <v>CAT24</v>
          </cell>
          <cell r="C3194">
            <v>5</v>
          </cell>
          <cell r="H3194" t="str">
            <v>LYNN WALK</v>
          </cell>
          <cell r="I3194">
            <v>1</v>
          </cell>
        </row>
        <row r="3195">
          <cell r="A3195" t="str">
            <v>HALILOO VALLEY ROAD</v>
          </cell>
          <cell r="B3195" t="str">
            <v>WOL11</v>
          </cell>
          <cell r="C3195">
            <v>1</v>
          </cell>
          <cell r="H3195" t="str">
            <v>LYNNE CLOSE</v>
          </cell>
          <cell r="I3195">
            <v>1</v>
          </cell>
        </row>
        <row r="3196">
          <cell r="A3196" t="str">
            <v>HALL HILL</v>
          </cell>
          <cell r="B3196" t="str">
            <v>KNT15</v>
          </cell>
          <cell r="C3196">
            <v>4</v>
          </cell>
          <cell r="H3196" t="str">
            <v>LYNWOOD AVENUE</v>
          </cell>
          <cell r="I3196">
            <v>1</v>
          </cell>
        </row>
        <row r="3197">
          <cell r="A3197" t="str">
            <v>HALL ROAD</v>
          </cell>
          <cell r="B3197" t="str">
            <v>HOW11</v>
          </cell>
          <cell r="C3197">
            <v>18</v>
          </cell>
          <cell r="H3197" t="str">
            <v>LYNWOOD DRIVE</v>
          </cell>
          <cell r="I3197">
            <v>2</v>
          </cell>
        </row>
        <row r="3198">
          <cell r="A3198" t="str">
            <v>HALL WAY</v>
          </cell>
          <cell r="B3198" t="str">
            <v>WAR13</v>
          </cell>
          <cell r="C3198">
            <v>1</v>
          </cell>
          <cell r="H3198" t="str">
            <v>LYNWOOD ROAD</v>
          </cell>
          <cell r="I3198">
            <v>1</v>
          </cell>
        </row>
        <row r="3199">
          <cell r="A3199" t="str">
            <v>HALL WAY</v>
          </cell>
          <cell r="B3199" t="str">
            <v>WAR20</v>
          </cell>
          <cell r="C3199">
            <v>4</v>
          </cell>
          <cell r="H3199" t="str">
            <v>LYONS COURT</v>
          </cell>
          <cell r="I3199">
            <v>1</v>
          </cell>
        </row>
        <row r="3200">
          <cell r="A3200" t="str">
            <v>HALLMEAD ROAD</v>
          </cell>
          <cell r="B3200" t="str">
            <v>LAN37</v>
          </cell>
          <cell r="C3200">
            <v>52</v>
          </cell>
          <cell r="H3200" t="str">
            <v>LYONSDENE</v>
          </cell>
          <cell r="I3200">
            <v>1</v>
          </cell>
        </row>
        <row r="3201">
          <cell r="A3201" t="str">
            <v>HALLOWELL AVENUE</v>
          </cell>
          <cell r="B3201" t="str">
            <v>HOW20</v>
          </cell>
          <cell r="C3201">
            <v>25</v>
          </cell>
          <cell r="H3201" t="str">
            <v>LYSTER MEWS</v>
          </cell>
          <cell r="I3201">
            <v>1</v>
          </cell>
        </row>
        <row r="3202">
          <cell r="A3202" t="str">
            <v>HALLSLAND WAY</v>
          </cell>
          <cell r="B3202" t="str">
            <v>KNT17</v>
          </cell>
          <cell r="C3202">
            <v>14</v>
          </cell>
          <cell r="H3202" t="str">
            <v>LYTTON GARDENS</v>
          </cell>
          <cell r="I3202">
            <v>1</v>
          </cell>
        </row>
        <row r="3203">
          <cell r="A3203" t="str">
            <v>HALSFORD PARK ROAD</v>
          </cell>
          <cell r="B3203" t="str">
            <v>DRY12</v>
          </cell>
          <cell r="C3203">
            <v>1</v>
          </cell>
          <cell r="H3203" t="str">
            <v>LYTTON PARK</v>
          </cell>
          <cell r="I3203">
            <v>1</v>
          </cell>
        </row>
        <row r="3204">
          <cell r="A3204" t="str">
            <v>HAMBLEDON PLACE</v>
          </cell>
          <cell r="B3204" t="str">
            <v>EFF19</v>
          </cell>
          <cell r="C3204">
            <v>5</v>
          </cell>
          <cell r="H3204" t="str">
            <v>LYWOOD CLOSE</v>
          </cell>
          <cell r="I3204">
            <v>1</v>
          </cell>
        </row>
        <row r="3205">
          <cell r="A3205" t="str">
            <v>HAMBLEDON ROAD</v>
          </cell>
          <cell r="B3205" t="str">
            <v>CAT19</v>
          </cell>
          <cell r="C3205">
            <v>6</v>
          </cell>
          <cell r="H3205" t="str">
            <v>MABBOTS</v>
          </cell>
          <cell r="I3205">
            <v>1</v>
          </cell>
        </row>
        <row r="3206">
          <cell r="A3206" t="str">
            <v>HAMBLETON CLOSE</v>
          </cell>
          <cell r="B3206" t="str">
            <v>LAN18</v>
          </cell>
          <cell r="C3206">
            <v>20</v>
          </cell>
          <cell r="H3206" t="str">
            <v>MACAULEY ROAD</v>
          </cell>
          <cell r="I3206">
            <v>1</v>
          </cell>
        </row>
        <row r="3207">
          <cell r="A3207" t="str">
            <v>HAMFIELD CLOSE</v>
          </cell>
          <cell r="B3207" t="str">
            <v>KNT10</v>
          </cell>
          <cell r="C3207">
            <v>16</v>
          </cell>
          <cell r="H3207" t="str">
            <v>MADDOX LANE</v>
          </cell>
          <cell r="I3207">
            <v>1</v>
          </cell>
        </row>
        <row r="3208">
          <cell r="A3208" t="str">
            <v>HAMILTON AVENUE</v>
          </cell>
          <cell r="B3208" t="str">
            <v>EFF10</v>
          </cell>
          <cell r="C3208">
            <v>72</v>
          </cell>
          <cell r="H3208" t="str">
            <v>MADDOX PARK</v>
          </cell>
          <cell r="I3208">
            <v>1</v>
          </cell>
        </row>
        <row r="3209">
          <cell r="A3209" t="str">
            <v>HAMILTON AVENUE</v>
          </cell>
          <cell r="B3209" t="str">
            <v>LAN17</v>
          </cell>
          <cell r="C3209">
            <v>175</v>
          </cell>
          <cell r="H3209" t="str">
            <v>MADEIRA WALK</v>
          </cell>
          <cell r="I3209">
            <v>1</v>
          </cell>
        </row>
        <row r="3210">
          <cell r="A3210" t="str">
            <v>HAMILTON CLOSE</v>
          </cell>
          <cell r="B3210" t="str">
            <v>WAR20</v>
          </cell>
          <cell r="C3210">
            <v>6</v>
          </cell>
          <cell r="H3210" t="str">
            <v>MAGAZINE PLACE</v>
          </cell>
          <cell r="I3210">
            <v>1</v>
          </cell>
        </row>
        <row r="3211">
          <cell r="A3211" t="str">
            <v>HAMILTON PLACE</v>
          </cell>
          <cell r="B3211" t="str">
            <v>MRG10</v>
          </cell>
          <cell r="C3211">
            <v>10</v>
          </cell>
          <cell r="H3211" t="str">
            <v>MAGNOLIA WAY</v>
          </cell>
          <cell r="I3211">
            <v>2</v>
          </cell>
        </row>
        <row r="3212">
          <cell r="A3212" t="str">
            <v>HAMILTON WAY</v>
          </cell>
          <cell r="B3212" t="str">
            <v>HOW23</v>
          </cell>
          <cell r="C3212">
            <v>34</v>
          </cell>
          <cell r="H3212" t="str">
            <v>MAGPIE CLOSE</v>
          </cell>
          <cell r="I3212">
            <v>1</v>
          </cell>
        </row>
        <row r="3213">
          <cell r="A3213" t="str">
            <v>HAMPKINS HILL ROAD</v>
          </cell>
          <cell r="B3213" t="str">
            <v>MAR13</v>
          </cell>
          <cell r="C3213">
            <v>7</v>
          </cell>
          <cell r="H3213" t="str">
            <v>MAGPIE GREEN</v>
          </cell>
          <cell r="I3213">
            <v>1</v>
          </cell>
        </row>
        <row r="3214">
          <cell r="A3214" t="str">
            <v>HAMPKINS HILL ROAD</v>
          </cell>
          <cell r="B3214" t="str">
            <v>PUD13</v>
          </cell>
          <cell r="C3214">
            <v>14</v>
          </cell>
          <cell r="H3214" t="str">
            <v>MAIDEN LANE</v>
          </cell>
          <cell r="I3214">
            <v>1</v>
          </cell>
        </row>
        <row r="3215">
          <cell r="A3215" t="str">
            <v>HAMPSTEAD LANE</v>
          </cell>
          <cell r="B3215" t="str">
            <v>THL14</v>
          </cell>
          <cell r="C3215">
            <v>10</v>
          </cell>
          <cell r="H3215" t="str">
            <v>MAIN ROAD</v>
          </cell>
          <cell r="I3215">
            <v>4</v>
          </cell>
        </row>
        <row r="3216">
          <cell r="A3216" t="str">
            <v>HAMPSTEAD ROAD</v>
          </cell>
          <cell r="B3216" t="str">
            <v>THL14</v>
          </cell>
          <cell r="C3216">
            <v>103</v>
          </cell>
          <cell r="H3216" t="str">
            <v>MAIZE CROFT</v>
          </cell>
          <cell r="I3216">
            <v>1</v>
          </cell>
        </row>
        <row r="3217">
          <cell r="A3217" t="str">
            <v>HAMPTON GROVE</v>
          </cell>
          <cell r="B3217" t="str">
            <v>LAN43</v>
          </cell>
          <cell r="C3217">
            <v>27</v>
          </cell>
          <cell r="H3217" t="str">
            <v>MALCOLM GARDENS</v>
          </cell>
          <cell r="I3217">
            <v>1</v>
          </cell>
        </row>
        <row r="3218">
          <cell r="A3218" t="str">
            <v>HAMPTON ROAD</v>
          </cell>
          <cell r="B3218" t="str">
            <v>LAN54</v>
          </cell>
          <cell r="C3218">
            <v>72</v>
          </cell>
          <cell r="H3218" t="str">
            <v>MALCOLM ROAD</v>
          </cell>
          <cell r="I3218">
            <v>1</v>
          </cell>
        </row>
        <row r="3219">
          <cell r="A3219" t="str">
            <v>HAMPTON ROAD</v>
          </cell>
          <cell r="B3219" t="str">
            <v>SAL22</v>
          </cell>
          <cell r="C3219">
            <v>23</v>
          </cell>
          <cell r="H3219" t="str">
            <v>MALDEN ROAD</v>
          </cell>
          <cell r="I3219">
            <v>2</v>
          </cell>
        </row>
        <row r="3220">
          <cell r="A3220" t="str">
            <v>HAMSEY GREEN GARDENS</v>
          </cell>
          <cell r="B3220" t="str">
            <v>CAT25</v>
          </cell>
          <cell r="C3220">
            <v>101</v>
          </cell>
          <cell r="H3220" t="str">
            <v>MALDON COURT</v>
          </cell>
          <cell r="I3220">
            <v>1</v>
          </cell>
        </row>
        <row r="3221">
          <cell r="A3221" t="str">
            <v>HANDINHAND LANE</v>
          </cell>
          <cell r="B3221" t="str">
            <v>BOX12</v>
          </cell>
          <cell r="C3221">
            <v>3</v>
          </cell>
          <cell r="H3221" t="str">
            <v>MALDON ROAD</v>
          </cell>
          <cell r="I3221">
            <v>1</v>
          </cell>
        </row>
        <row r="3222">
          <cell r="A3222" t="str">
            <v>HANDLEY PAGE ROAD</v>
          </cell>
          <cell r="B3222" t="str">
            <v>HOW14</v>
          </cell>
          <cell r="C3222">
            <v>11</v>
          </cell>
          <cell r="H3222" t="str">
            <v>MALLARD CLOSE</v>
          </cell>
          <cell r="I3222">
            <v>2</v>
          </cell>
        </row>
        <row r="3223">
          <cell r="A3223" t="str">
            <v>HANDSIDE CLOSE</v>
          </cell>
          <cell r="B3223" t="str">
            <v>LAN18</v>
          </cell>
          <cell r="C3223">
            <v>25</v>
          </cell>
          <cell r="H3223" t="str">
            <v>MALLARD ROAD</v>
          </cell>
          <cell r="I3223">
            <v>1</v>
          </cell>
        </row>
        <row r="3224">
          <cell r="A3224" t="str">
            <v>HANNAH MEWS</v>
          </cell>
          <cell r="B3224" t="str">
            <v>HOW13</v>
          </cell>
          <cell r="C3224">
            <v>6</v>
          </cell>
          <cell r="H3224" t="str">
            <v>MALLARD WAY</v>
          </cell>
          <cell r="I3224">
            <v>2</v>
          </cell>
        </row>
        <row r="3225">
          <cell r="A3225" t="str">
            <v>HANNIBAL WAY</v>
          </cell>
          <cell r="B3225" t="str">
            <v>HOW16</v>
          </cell>
          <cell r="C3225">
            <v>5</v>
          </cell>
          <cell r="H3225" t="str">
            <v>MALLING GARDENS</v>
          </cell>
          <cell r="I3225">
            <v>2</v>
          </cell>
        </row>
        <row r="3226">
          <cell r="A3226" t="str">
            <v>HANOVER CLOSE</v>
          </cell>
          <cell r="B3226" t="str">
            <v>HED15</v>
          </cell>
          <cell r="C3226">
            <v>26</v>
          </cell>
          <cell r="H3226" t="str">
            <v>MALLINSON ROAD</v>
          </cell>
          <cell r="I3226">
            <v>1</v>
          </cell>
        </row>
        <row r="3227">
          <cell r="A3227" t="str">
            <v>HANOVER CLOSE</v>
          </cell>
          <cell r="B3227" t="str">
            <v>LAN42</v>
          </cell>
          <cell r="C3227">
            <v>12</v>
          </cell>
          <cell r="H3227" t="str">
            <v>MALLOW CLOSE</v>
          </cell>
          <cell r="I3227">
            <v>1</v>
          </cell>
        </row>
        <row r="3228">
          <cell r="A3228" t="str">
            <v>HANWORTH ROAD</v>
          </cell>
          <cell r="B3228" t="str">
            <v>SAL22</v>
          </cell>
          <cell r="C3228">
            <v>62</v>
          </cell>
          <cell r="H3228" t="str">
            <v>MALMESBURY ROAD</v>
          </cell>
          <cell r="I3228">
            <v>1</v>
          </cell>
        </row>
        <row r="3229">
          <cell r="A3229" t="str">
            <v>HARBLEDOWN ROAD</v>
          </cell>
          <cell r="B3229" t="str">
            <v>WART10</v>
          </cell>
          <cell r="C3229">
            <v>10</v>
          </cell>
          <cell r="H3229" t="str">
            <v>MALMSTONE AVENUE</v>
          </cell>
          <cell r="I3229">
            <v>2</v>
          </cell>
        </row>
        <row r="3230">
          <cell r="A3230" t="str">
            <v>HARBOURFIELD ROAD</v>
          </cell>
          <cell r="B3230" t="str">
            <v>BUR14</v>
          </cell>
          <cell r="C3230">
            <v>27</v>
          </cell>
          <cell r="H3230" t="str">
            <v>MANATEE PLACE</v>
          </cell>
          <cell r="I3230">
            <v>1</v>
          </cell>
        </row>
        <row r="3231">
          <cell r="A3231" t="str">
            <v>HARBURY ROAD</v>
          </cell>
          <cell r="B3231" t="str">
            <v>NOR20</v>
          </cell>
          <cell r="C3231">
            <v>36</v>
          </cell>
          <cell r="H3231" t="str">
            <v>MANOR AVENUE</v>
          </cell>
          <cell r="I3231">
            <v>1</v>
          </cell>
        </row>
        <row r="3232">
          <cell r="A3232" t="str">
            <v>HARCOURT AVENUE</v>
          </cell>
          <cell r="B3232" t="str">
            <v>LAN40</v>
          </cell>
          <cell r="C3232">
            <v>47</v>
          </cell>
          <cell r="H3232" t="str">
            <v>MANOR CLOSE</v>
          </cell>
          <cell r="I3232">
            <v>3</v>
          </cell>
        </row>
        <row r="3233">
          <cell r="A3233" t="str">
            <v>HARCOURT FIELD</v>
          </cell>
          <cell r="B3233" t="str">
            <v>LAN40</v>
          </cell>
          <cell r="C3233">
            <v>23</v>
          </cell>
          <cell r="H3233" t="str">
            <v>MANOR COURT</v>
          </cell>
          <cell r="I3233">
            <v>1</v>
          </cell>
        </row>
        <row r="3234">
          <cell r="A3234" t="str">
            <v>HARCOURT ROAD</v>
          </cell>
          <cell r="B3234" t="str">
            <v>LAN40</v>
          </cell>
          <cell r="C3234">
            <v>176</v>
          </cell>
          <cell r="H3234" t="str">
            <v>MANOR DRIVE</v>
          </cell>
          <cell r="I3234">
            <v>2</v>
          </cell>
        </row>
        <row r="3235">
          <cell r="A3235" t="str">
            <v>HARCOURT WAY</v>
          </cell>
          <cell r="B3235" t="str">
            <v>TIL12</v>
          </cell>
          <cell r="C3235">
            <v>36</v>
          </cell>
          <cell r="H3235" t="str">
            <v>MANOR GARDENS</v>
          </cell>
          <cell r="I3235">
            <v>2</v>
          </cell>
        </row>
        <row r="3236">
          <cell r="A3236" t="str">
            <v>HARDEN FARM CLOSE</v>
          </cell>
          <cell r="B3236" t="str">
            <v>CAT10</v>
          </cell>
          <cell r="C3236">
            <v>7</v>
          </cell>
          <cell r="H3236" t="str">
            <v>MANOR GREEN ROAD</v>
          </cell>
          <cell r="I3236">
            <v>1</v>
          </cell>
        </row>
        <row r="3237">
          <cell r="A3237" t="str">
            <v>HARDWICK CLOSE</v>
          </cell>
          <cell r="B3237" t="str">
            <v>EFF16</v>
          </cell>
          <cell r="C3237">
            <v>16</v>
          </cell>
          <cell r="H3237" t="str">
            <v>MANOR HOUSE GARDENS</v>
          </cell>
          <cell r="I3237">
            <v>1</v>
          </cell>
        </row>
        <row r="3238">
          <cell r="A3238" t="str">
            <v>HARDWICK ROAD</v>
          </cell>
          <cell r="B3238" t="str">
            <v>SAL18</v>
          </cell>
          <cell r="C3238">
            <v>39</v>
          </cell>
          <cell r="H3238" t="str">
            <v>MANOR HOUSE LANE</v>
          </cell>
          <cell r="I3238">
            <v>1</v>
          </cell>
        </row>
        <row r="3239">
          <cell r="A3239" t="str">
            <v>HARDWICKE ROAD</v>
          </cell>
          <cell r="B3239" t="str">
            <v>HED22</v>
          </cell>
          <cell r="C3239">
            <v>29</v>
          </cell>
          <cell r="H3239" t="str">
            <v>MANOR LANE</v>
          </cell>
          <cell r="I3239">
            <v>3</v>
          </cell>
        </row>
        <row r="3240">
          <cell r="A3240" t="str">
            <v>HARDY CLOSE</v>
          </cell>
          <cell r="B3240" t="str">
            <v>HOR14</v>
          </cell>
          <cell r="C3240">
            <v>11</v>
          </cell>
          <cell r="H3240" t="str">
            <v>MANOR PARK ROAD</v>
          </cell>
          <cell r="I3240">
            <v>1</v>
          </cell>
        </row>
        <row r="3241">
          <cell r="A3241" t="str">
            <v>HARDY CLOSE</v>
          </cell>
          <cell r="B3241" t="str">
            <v>ROB11</v>
          </cell>
          <cell r="C3241">
            <v>21</v>
          </cell>
          <cell r="H3241" t="str">
            <v>MANOR PLACE</v>
          </cell>
          <cell r="I3241">
            <v>2</v>
          </cell>
        </row>
        <row r="3242">
          <cell r="A3242" t="str">
            <v>HARE LANE</v>
          </cell>
          <cell r="B3242" t="str">
            <v>EFF22</v>
          </cell>
          <cell r="C3242">
            <v>1</v>
          </cell>
          <cell r="H3242" t="str">
            <v>MANOR ROAD</v>
          </cell>
          <cell r="I3242">
            <v>7</v>
          </cell>
        </row>
        <row r="3243">
          <cell r="A3243" t="str">
            <v>HARE LANE</v>
          </cell>
          <cell r="B3243" t="str">
            <v>EFFT10</v>
          </cell>
          <cell r="C3243">
            <v>1</v>
          </cell>
          <cell r="H3243" t="str">
            <v>MANOR ROAD NORTH</v>
          </cell>
          <cell r="I3243">
            <v>1</v>
          </cell>
        </row>
        <row r="3244">
          <cell r="A3244" t="str">
            <v>HARE LANE</v>
          </cell>
          <cell r="B3244" t="str">
            <v>HED30</v>
          </cell>
          <cell r="C3244">
            <v>6</v>
          </cell>
          <cell r="H3244" t="str">
            <v>MANOR WAY</v>
          </cell>
          <cell r="I3244">
            <v>5</v>
          </cell>
        </row>
        <row r="3245">
          <cell r="A3245" t="str">
            <v>HARE LANE</v>
          </cell>
          <cell r="B3245" t="str">
            <v>TIL13</v>
          </cell>
          <cell r="C3245">
            <v>33</v>
          </cell>
          <cell r="H3245" t="str">
            <v>MANOR WOOD ROAD</v>
          </cell>
          <cell r="I3245">
            <v>2</v>
          </cell>
        </row>
        <row r="3246">
          <cell r="A3246" t="str">
            <v>HAREBELL HILL</v>
          </cell>
          <cell r="B3246" t="str">
            <v>EFF14</v>
          </cell>
          <cell r="C3246">
            <v>25</v>
          </cell>
          <cell r="H3246" t="str">
            <v>MANSELL WAY</v>
          </cell>
          <cell r="I3246">
            <v>1</v>
          </cell>
        </row>
        <row r="3247">
          <cell r="A3247" t="str">
            <v>HARECROFT</v>
          </cell>
          <cell r="B3247" t="str">
            <v>EFF20</v>
          </cell>
          <cell r="C3247">
            <v>26</v>
          </cell>
          <cell r="H3247" t="str">
            <v>MANSFIELD DRIVE</v>
          </cell>
          <cell r="I3247">
            <v>1</v>
          </cell>
        </row>
        <row r="3248">
          <cell r="A3248" t="str">
            <v>HARECROFT</v>
          </cell>
          <cell r="B3248" t="str">
            <v>THL14</v>
          </cell>
          <cell r="C3248">
            <v>8</v>
          </cell>
          <cell r="H3248" t="str">
            <v>MAPLE CLOSE</v>
          </cell>
          <cell r="I3248">
            <v>1</v>
          </cell>
        </row>
        <row r="3249">
          <cell r="A3249" t="str">
            <v>HAREFIELD AVENUE</v>
          </cell>
          <cell r="B3249" t="str">
            <v>NOR15</v>
          </cell>
          <cell r="C3249">
            <v>67</v>
          </cell>
          <cell r="H3249" t="str">
            <v>MAPLE PLACE</v>
          </cell>
          <cell r="I3249">
            <v>1</v>
          </cell>
        </row>
        <row r="3250">
          <cell r="A3250" t="str">
            <v>HARENDON</v>
          </cell>
          <cell r="B3250" t="str">
            <v>MRG13</v>
          </cell>
          <cell r="C3250">
            <v>16</v>
          </cell>
          <cell r="H3250" t="str">
            <v>MAPLE ROAD</v>
          </cell>
          <cell r="I3250">
            <v>3</v>
          </cell>
        </row>
        <row r="3251">
          <cell r="A3251" t="str">
            <v>HARESTONE DRIVE</v>
          </cell>
          <cell r="B3251" t="str">
            <v>CAT21</v>
          </cell>
          <cell r="C3251">
            <v>12</v>
          </cell>
          <cell r="H3251" t="str">
            <v>MAPLE WALK</v>
          </cell>
          <cell r="I3251">
            <v>1</v>
          </cell>
        </row>
        <row r="3252">
          <cell r="A3252" t="str">
            <v>HARESTONE HILL</v>
          </cell>
          <cell r="B3252" t="str">
            <v>CAT21</v>
          </cell>
          <cell r="C3252">
            <v>105</v>
          </cell>
          <cell r="H3252" t="str">
            <v>MAPLE WAY</v>
          </cell>
          <cell r="I3252">
            <v>1</v>
          </cell>
        </row>
        <row r="3253">
          <cell r="A3253" t="str">
            <v>HARESTONE HILL</v>
          </cell>
          <cell r="B3253" t="str">
            <v>GRA10</v>
          </cell>
          <cell r="C3253">
            <v>57</v>
          </cell>
          <cell r="H3253" t="str">
            <v>MAPLEHURST</v>
          </cell>
          <cell r="I3253">
            <v>1</v>
          </cell>
        </row>
        <row r="3254">
          <cell r="A3254" t="str">
            <v>HARESTONE LANE</v>
          </cell>
          <cell r="B3254" t="str">
            <v>CAT21</v>
          </cell>
          <cell r="C3254">
            <v>20</v>
          </cell>
          <cell r="H3254" t="str">
            <v>MAPLELEAF CLOSE</v>
          </cell>
          <cell r="I3254">
            <v>1</v>
          </cell>
        </row>
        <row r="3255">
          <cell r="A3255" t="str">
            <v>HARESTONE VALLEY ROAD</v>
          </cell>
          <cell r="B3255" t="str">
            <v>CAT20</v>
          </cell>
          <cell r="C3255">
            <v>1</v>
          </cell>
          <cell r="H3255" t="str">
            <v>MAPLETON ROAD</v>
          </cell>
          <cell r="I3255">
            <v>2</v>
          </cell>
        </row>
        <row r="3256">
          <cell r="A3256" t="str">
            <v>HARESTONE VALLEY ROAD</v>
          </cell>
          <cell r="B3256" t="str">
            <v>CAT21</v>
          </cell>
          <cell r="C3256">
            <v>211</v>
          </cell>
          <cell r="H3256" t="str">
            <v>MARBLES WAY</v>
          </cell>
          <cell r="I3256">
            <v>1</v>
          </cell>
        </row>
        <row r="3257">
          <cell r="A3257" t="str">
            <v>HARESTONE VALLEY ROAD</v>
          </cell>
          <cell r="B3257" t="str">
            <v>GRA10</v>
          </cell>
          <cell r="C3257">
            <v>3</v>
          </cell>
          <cell r="H3257" t="str">
            <v>MARCHMONT ROAD</v>
          </cell>
          <cell r="I3257">
            <v>1</v>
          </cell>
        </row>
        <row r="3258">
          <cell r="A3258" t="str">
            <v>HAREWOOD CLOSE</v>
          </cell>
          <cell r="B3258" t="str">
            <v>HED17</v>
          </cell>
          <cell r="C3258">
            <v>10</v>
          </cell>
          <cell r="H3258" t="str">
            <v>MARCUSE ROAD</v>
          </cell>
          <cell r="I3258">
            <v>1</v>
          </cell>
        </row>
        <row r="3259">
          <cell r="A3259" t="str">
            <v>HAREWOOD GARDENS</v>
          </cell>
          <cell r="B3259" t="str">
            <v>CHE10</v>
          </cell>
          <cell r="C3259">
            <v>126</v>
          </cell>
          <cell r="H3259" t="str">
            <v>MARDEN PARK</v>
          </cell>
          <cell r="I3259">
            <v>2</v>
          </cell>
        </row>
        <row r="3260">
          <cell r="A3260" t="str">
            <v>HARKNESS CLOSE</v>
          </cell>
          <cell r="B3260" t="str">
            <v>BUR11</v>
          </cell>
          <cell r="C3260">
            <v>19</v>
          </cell>
          <cell r="H3260" t="str">
            <v>MARFLEET CLOSE</v>
          </cell>
          <cell r="I3260">
            <v>1</v>
          </cell>
        </row>
        <row r="3261">
          <cell r="A3261" t="str">
            <v>HARMAN PLACE</v>
          </cell>
          <cell r="B3261" t="str">
            <v>WAR20</v>
          </cell>
          <cell r="C3261">
            <v>4</v>
          </cell>
          <cell r="H3261" t="str">
            <v>MARGARET WAY</v>
          </cell>
          <cell r="I3261">
            <v>1</v>
          </cell>
        </row>
        <row r="3262">
          <cell r="A3262" t="str">
            <v>HARMANS MEAD</v>
          </cell>
          <cell r="B3262" t="str">
            <v>DRY13</v>
          </cell>
          <cell r="C3262">
            <v>1</v>
          </cell>
          <cell r="H3262" t="str">
            <v>MARGERY GROVE</v>
          </cell>
          <cell r="I3262">
            <v>1</v>
          </cell>
        </row>
        <row r="3263">
          <cell r="A3263" t="str">
            <v>HARMONY CLOSE</v>
          </cell>
          <cell r="B3263" t="str">
            <v>HOW22</v>
          </cell>
          <cell r="C3263">
            <v>8</v>
          </cell>
          <cell r="H3263" t="str">
            <v>MARGERY LANE</v>
          </cell>
          <cell r="I3263">
            <v>1</v>
          </cell>
        </row>
        <row r="3264">
          <cell r="A3264" t="str">
            <v>HAROLD ROAD</v>
          </cell>
          <cell r="B3264" t="str">
            <v>LANT21</v>
          </cell>
          <cell r="C3264">
            <v>62</v>
          </cell>
          <cell r="H3264" t="str">
            <v>MARHAM GARDENS</v>
          </cell>
          <cell r="I3264">
            <v>1</v>
          </cell>
        </row>
        <row r="3265">
          <cell r="A3265" t="str">
            <v>HAROLDSLEA</v>
          </cell>
          <cell r="B3265" t="str">
            <v>HOR19</v>
          </cell>
          <cell r="C3265">
            <v>18</v>
          </cell>
          <cell r="H3265" t="str">
            <v>MARIETTE WAY</v>
          </cell>
          <cell r="I3265">
            <v>1</v>
          </cell>
        </row>
        <row r="3266">
          <cell r="A3266" t="str">
            <v>HAROLDSLEA</v>
          </cell>
          <cell r="B3266" t="str">
            <v>HOR22</v>
          </cell>
          <cell r="C3266">
            <v>2</v>
          </cell>
          <cell r="H3266" t="str">
            <v>MARKEDGE LANE</v>
          </cell>
          <cell r="I3266">
            <v>1</v>
          </cell>
        </row>
        <row r="3267">
          <cell r="A3267" t="str">
            <v>HAROLDSLEA CLOSE</v>
          </cell>
          <cell r="B3267" t="str">
            <v>HOR22</v>
          </cell>
          <cell r="C3267">
            <v>22</v>
          </cell>
          <cell r="H3267" t="str">
            <v>MARKET PARADE</v>
          </cell>
          <cell r="I3267">
            <v>1</v>
          </cell>
        </row>
        <row r="3268">
          <cell r="A3268" t="str">
            <v>HAROLDSLEA DRIVE</v>
          </cell>
          <cell r="B3268" t="str">
            <v>HOR22</v>
          </cell>
          <cell r="C3268">
            <v>82</v>
          </cell>
          <cell r="H3268" t="str">
            <v>MARKET SQUARE</v>
          </cell>
          <cell r="I3268">
            <v>1</v>
          </cell>
        </row>
        <row r="3269">
          <cell r="A3269" t="str">
            <v>HARPENDON ROAD</v>
          </cell>
          <cell r="B3269" t="str">
            <v>TIL15</v>
          </cell>
          <cell r="C3269">
            <v>2</v>
          </cell>
          <cell r="H3269" t="str">
            <v>MARKETFIELD ROAD</v>
          </cell>
          <cell r="I3269">
            <v>1</v>
          </cell>
        </row>
        <row r="3270">
          <cell r="A3270" t="str">
            <v>HARPERS</v>
          </cell>
          <cell r="B3270" t="str">
            <v>MRG13</v>
          </cell>
          <cell r="C3270">
            <v>17</v>
          </cell>
          <cell r="H3270" t="str">
            <v>MARKFIELD ROAD</v>
          </cell>
          <cell r="I3270">
            <v>2</v>
          </cell>
        </row>
        <row r="3271">
          <cell r="A3271" t="str">
            <v>HARPS OAK LANE</v>
          </cell>
          <cell r="B3271" t="str">
            <v>CAT11</v>
          </cell>
          <cell r="C3271">
            <v>16</v>
          </cell>
          <cell r="H3271" t="str">
            <v>MARKHAM ROAD</v>
          </cell>
          <cell r="I3271">
            <v>1</v>
          </cell>
        </row>
        <row r="3272">
          <cell r="A3272" t="str">
            <v>HARRINGTON CLOSE</v>
          </cell>
          <cell r="B3272" t="str">
            <v>HOW19</v>
          </cell>
          <cell r="C3272">
            <v>35</v>
          </cell>
          <cell r="H3272" t="str">
            <v>MARKS ROAD</v>
          </cell>
          <cell r="I3272">
            <v>1</v>
          </cell>
        </row>
        <row r="3273">
          <cell r="A3273" t="str">
            <v>HARRINGTON CLOSE</v>
          </cell>
          <cell r="B3273" t="str">
            <v>SAL12</v>
          </cell>
          <cell r="C3273">
            <v>16</v>
          </cell>
          <cell r="H3273" t="str">
            <v>MARKS STREET</v>
          </cell>
          <cell r="I3273">
            <v>1</v>
          </cell>
        </row>
        <row r="3274">
          <cell r="A3274" t="str">
            <v>HARRIOTTS CLOSE</v>
          </cell>
          <cell r="B3274" t="str">
            <v>HIF11</v>
          </cell>
          <cell r="C3274">
            <v>2</v>
          </cell>
          <cell r="H3274" t="str">
            <v>MARKVILLE GARDENS</v>
          </cell>
          <cell r="I3274">
            <v>1</v>
          </cell>
        </row>
        <row r="3275">
          <cell r="A3275" t="str">
            <v>HARRIOTTS LANE</v>
          </cell>
          <cell r="B3275" t="str">
            <v>HIF11</v>
          </cell>
          <cell r="C3275">
            <v>60</v>
          </cell>
          <cell r="H3275" t="str">
            <v>MARL HURST</v>
          </cell>
          <cell r="I3275">
            <v>1</v>
          </cell>
        </row>
        <row r="3276">
          <cell r="A3276" t="str">
            <v>HARRIOTTS LANE</v>
          </cell>
          <cell r="B3276" t="str">
            <v>HIF13</v>
          </cell>
          <cell r="C3276">
            <v>13</v>
          </cell>
          <cell r="H3276" t="str">
            <v>MARLBOROUGH COURT</v>
          </cell>
          <cell r="I3276">
            <v>2</v>
          </cell>
        </row>
        <row r="3277">
          <cell r="A3277" t="str">
            <v>HARRISON CLOSE</v>
          </cell>
          <cell r="B3277" t="str">
            <v>HED23</v>
          </cell>
          <cell r="C3277">
            <v>64</v>
          </cell>
          <cell r="H3277" t="str">
            <v>MARLBOROUGH HILL</v>
          </cell>
          <cell r="I3277">
            <v>2</v>
          </cell>
        </row>
        <row r="3278">
          <cell r="A3278" t="str">
            <v>HARROW CLOSE</v>
          </cell>
          <cell r="B3278" t="str">
            <v>PUD11</v>
          </cell>
          <cell r="C3278">
            <v>18</v>
          </cell>
          <cell r="H3278" t="str">
            <v>MARLBOROUGH MEWS</v>
          </cell>
          <cell r="I3278">
            <v>1</v>
          </cell>
        </row>
        <row r="3279">
          <cell r="A3279" t="str">
            <v>HARROW CLOSE</v>
          </cell>
          <cell r="B3279" t="str">
            <v>THL14</v>
          </cell>
          <cell r="C3279">
            <v>10</v>
          </cell>
          <cell r="H3279" t="str">
            <v>MARLBOROUGH ROAD</v>
          </cell>
          <cell r="I3279">
            <v>2</v>
          </cell>
        </row>
        <row r="3280">
          <cell r="A3280" t="str">
            <v>HARROW GARDENS</v>
          </cell>
          <cell r="B3280" t="str">
            <v>CAT26</v>
          </cell>
          <cell r="C3280">
            <v>32</v>
          </cell>
          <cell r="H3280" t="str">
            <v>MARLEY RISE</v>
          </cell>
          <cell r="I3280">
            <v>1</v>
          </cell>
        </row>
        <row r="3281">
          <cell r="A3281" t="str">
            <v>HARROW ROAD</v>
          </cell>
          <cell r="B3281" t="str">
            <v>CAT26</v>
          </cell>
          <cell r="C3281">
            <v>80</v>
          </cell>
          <cell r="H3281" t="str">
            <v>MARLINGS CLOSE</v>
          </cell>
          <cell r="I3281">
            <v>1</v>
          </cell>
        </row>
        <row r="3282">
          <cell r="A3282" t="str">
            <v>HARROW ROAD</v>
          </cell>
          <cell r="B3282" t="str">
            <v>LAN40</v>
          </cell>
          <cell r="C3282">
            <v>102</v>
          </cell>
          <cell r="H3282" t="str">
            <v>MARLINS CLOSE</v>
          </cell>
          <cell r="I3282">
            <v>1</v>
          </cell>
        </row>
        <row r="3283">
          <cell r="A3283" t="str">
            <v>HARROW ROAD EAST</v>
          </cell>
          <cell r="B3283" t="str">
            <v>THL13</v>
          </cell>
          <cell r="C3283">
            <v>30</v>
          </cell>
          <cell r="H3283" t="str">
            <v>MARLOW DRIVE</v>
          </cell>
          <cell r="I3283">
            <v>1</v>
          </cell>
        </row>
        <row r="3284">
          <cell r="A3284" t="str">
            <v>HARROW ROAD EAST</v>
          </cell>
          <cell r="B3284" t="str">
            <v>THL14</v>
          </cell>
          <cell r="C3284">
            <v>12</v>
          </cell>
          <cell r="H3284" t="str">
            <v>MARLOWE WAY</v>
          </cell>
          <cell r="I3284">
            <v>1</v>
          </cell>
        </row>
        <row r="3285">
          <cell r="A3285" t="str">
            <v>HARROW ROAD WEST</v>
          </cell>
          <cell r="B3285" t="str">
            <v>THL14</v>
          </cell>
          <cell r="C3285">
            <v>69</v>
          </cell>
          <cell r="H3285" t="str">
            <v>MARLPIT AVENUE</v>
          </cell>
          <cell r="I3285">
            <v>1</v>
          </cell>
        </row>
        <row r="3286">
          <cell r="A3286" t="str">
            <v>HARROW VIEW</v>
          </cell>
          <cell r="B3286" t="str">
            <v>DRYT10</v>
          </cell>
          <cell r="C3286">
            <v>1</v>
          </cell>
          <cell r="H3286" t="str">
            <v>MARLPIT CLOSE</v>
          </cell>
          <cell r="I3286">
            <v>2</v>
          </cell>
        </row>
        <row r="3287">
          <cell r="A3287" t="str">
            <v>HARROWGATE GARDENS</v>
          </cell>
          <cell r="B3287" t="str">
            <v>THL14</v>
          </cell>
          <cell r="C3287">
            <v>9</v>
          </cell>
          <cell r="H3287" t="str">
            <v>MARLPIT LANE</v>
          </cell>
          <cell r="I3287">
            <v>4</v>
          </cell>
        </row>
        <row r="3288">
          <cell r="A3288" t="str">
            <v>HARROWLANDS PARK</v>
          </cell>
          <cell r="B3288" t="str">
            <v>THL11</v>
          </cell>
          <cell r="C3288">
            <v>40</v>
          </cell>
          <cell r="H3288" t="str">
            <v>MARSH AVENUE</v>
          </cell>
          <cell r="I3288">
            <v>1</v>
          </cell>
        </row>
        <row r="3289">
          <cell r="A3289" t="str">
            <v>HARROWSLEY COURT</v>
          </cell>
          <cell r="B3289" t="str">
            <v>HOR17</v>
          </cell>
          <cell r="C3289">
            <v>7</v>
          </cell>
          <cell r="H3289" t="str">
            <v>MARSH GREEN ROAD</v>
          </cell>
          <cell r="I3289">
            <v>4</v>
          </cell>
        </row>
        <row r="3290">
          <cell r="A3290" t="str">
            <v>HARROWSLEY GREEN LANE</v>
          </cell>
          <cell r="B3290" t="str">
            <v>HOR19</v>
          </cell>
          <cell r="C3290">
            <v>3</v>
          </cell>
          <cell r="H3290" t="str">
            <v>MARSHALL CLOSE</v>
          </cell>
          <cell r="I3290">
            <v>1</v>
          </cell>
        </row>
        <row r="3291">
          <cell r="A3291" t="str">
            <v>HARROWSLEY GREEN LANE</v>
          </cell>
          <cell r="B3291" t="str">
            <v>HOR22</v>
          </cell>
          <cell r="C3291">
            <v>1</v>
          </cell>
          <cell r="H3291" t="str">
            <v>MARSHALLS ROAD</v>
          </cell>
          <cell r="I3291">
            <v>1</v>
          </cell>
        </row>
        <row r="3292">
          <cell r="A3292" t="str">
            <v>HART CLOSE</v>
          </cell>
          <cell r="B3292" t="str">
            <v>TIL10</v>
          </cell>
          <cell r="C3292">
            <v>16</v>
          </cell>
          <cell r="H3292" t="str">
            <v>MARSTON DRIVE</v>
          </cell>
          <cell r="I3292">
            <v>1</v>
          </cell>
        </row>
        <row r="3293">
          <cell r="A3293" t="str">
            <v>HART GARDENS</v>
          </cell>
          <cell r="B3293" t="str">
            <v>THL12</v>
          </cell>
          <cell r="C3293">
            <v>24</v>
          </cell>
          <cell r="H3293" t="str">
            <v>MARTIN CLOSE</v>
          </cell>
          <cell r="I3293">
            <v>2</v>
          </cell>
        </row>
        <row r="3294">
          <cell r="A3294" t="str">
            <v>HART ROAD</v>
          </cell>
          <cell r="B3294" t="str">
            <v>THL12</v>
          </cell>
          <cell r="C3294">
            <v>44</v>
          </cell>
          <cell r="H3294" t="str">
            <v>MARTINEAU DRIVE</v>
          </cell>
          <cell r="I3294">
            <v>1</v>
          </cell>
        </row>
        <row r="3295">
          <cell r="A3295" t="str">
            <v>HARTFIELD ROAD</v>
          </cell>
          <cell r="B3295" t="str">
            <v>MAR11</v>
          </cell>
          <cell r="C3295">
            <v>33</v>
          </cell>
          <cell r="H3295" t="str">
            <v>MARYHILL CLOSE</v>
          </cell>
          <cell r="I3295">
            <v>1</v>
          </cell>
        </row>
        <row r="3296">
          <cell r="A3296" t="str">
            <v>HARTFIELD ROAD</v>
          </cell>
          <cell r="B3296" t="str">
            <v>MAR12</v>
          </cell>
          <cell r="C3296">
            <v>52</v>
          </cell>
          <cell r="H3296" t="str">
            <v>MASONS BRIDGE ROAD</v>
          </cell>
          <cell r="I3296">
            <v>2</v>
          </cell>
        </row>
        <row r="3297">
          <cell r="A3297" t="str">
            <v>HARTFORD ROAD</v>
          </cell>
          <cell r="B3297" t="str">
            <v>LAN56</v>
          </cell>
          <cell r="C3297">
            <v>26</v>
          </cell>
          <cell r="H3297" t="str">
            <v>MASONS COURT</v>
          </cell>
          <cell r="I3297">
            <v>1</v>
          </cell>
        </row>
        <row r="3298">
          <cell r="A3298" t="str">
            <v>HARTINGTON PLACE</v>
          </cell>
          <cell r="B3298" t="str">
            <v>HED22</v>
          </cell>
          <cell r="C3298">
            <v>4</v>
          </cell>
          <cell r="H3298" t="str">
            <v>MASONS PADDOCK</v>
          </cell>
          <cell r="I3298">
            <v>1</v>
          </cell>
        </row>
        <row r="3299">
          <cell r="A3299" t="str">
            <v>HARTLAND ROAD</v>
          </cell>
          <cell r="B3299" t="str">
            <v>LAN22</v>
          </cell>
          <cell r="C3299">
            <v>56</v>
          </cell>
          <cell r="H3299" t="str">
            <v>MASSETTS ROAD</v>
          </cell>
          <cell r="I3299">
            <v>2</v>
          </cell>
        </row>
        <row r="3300">
          <cell r="A3300" t="str">
            <v>HARTLAND WAY</v>
          </cell>
          <cell r="B3300" t="str">
            <v>LAN23</v>
          </cell>
          <cell r="C3300">
            <v>44</v>
          </cell>
          <cell r="H3300" t="str">
            <v>MASTER CLOSE</v>
          </cell>
          <cell r="I3300">
            <v>1</v>
          </cell>
        </row>
        <row r="3301">
          <cell r="A3301" t="str">
            <v>HARTLEY DOWN</v>
          </cell>
          <cell r="B3301" t="str">
            <v>WAR10</v>
          </cell>
          <cell r="C3301">
            <v>109</v>
          </cell>
          <cell r="H3301" t="str">
            <v>MATLOCK CRESCENT</v>
          </cell>
          <cell r="I3301">
            <v>2</v>
          </cell>
        </row>
        <row r="3302">
          <cell r="A3302" t="str">
            <v>HARTLEY FARM</v>
          </cell>
          <cell r="B3302" t="str">
            <v>WAR10</v>
          </cell>
          <cell r="C3302">
            <v>4</v>
          </cell>
          <cell r="H3302" t="str">
            <v>MATLOCK GARDENS</v>
          </cell>
          <cell r="I3302">
            <v>1</v>
          </cell>
        </row>
        <row r="3303">
          <cell r="A3303" t="str">
            <v>HARTLEY HILL</v>
          </cell>
          <cell r="B3303" t="str">
            <v>WAR10</v>
          </cell>
          <cell r="C3303">
            <v>68</v>
          </cell>
          <cell r="H3303" t="str">
            <v>MATLOCK PLACE</v>
          </cell>
          <cell r="I3303">
            <v>1</v>
          </cell>
        </row>
        <row r="3304">
          <cell r="A3304" t="str">
            <v>HARTLEY OLD ROAD</v>
          </cell>
          <cell r="B3304" t="str">
            <v>WAR10</v>
          </cell>
          <cell r="C3304">
            <v>69</v>
          </cell>
          <cell r="H3304" t="str">
            <v>MATLOCK ROAD</v>
          </cell>
          <cell r="I3304">
            <v>1</v>
          </cell>
        </row>
        <row r="3305">
          <cell r="A3305" t="str">
            <v>HARTLEY WAY</v>
          </cell>
          <cell r="B3305" t="str">
            <v>WAR10</v>
          </cell>
          <cell r="C3305">
            <v>32</v>
          </cell>
          <cell r="H3305" t="str">
            <v>MATTHEW ARNOLD CLOSE</v>
          </cell>
          <cell r="I3305">
            <v>1</v>
          </cell>
        </row>
        <row r="3306">
          <cell r="A3306" t="str">
            <v>HARTS LANE</v>
          </cell>
          <cell r="B3306" t="str">
            <v>TIL10</v>
          </cell>
          <cell r="C3306">
            <v>12</v>
          </cell>
          <cell r="H3306" t="str">
            <v>MATTHEWS STREET</v>
          </cell>
          <cell r="I3306">
            <v>1</v>
          </cell>
        </row>
        <row r="3307">
          <cell r="A3307" t="str">
            <v>HARTSPIECE ROAD</v>
          </cell>
          <cell r="B3307" t="str">
            <v>SAL20</v>
          </cell>
          <cell r="C3307">
            <v>5</v>
          </cell>
          <cell r="H3307" t="str">
            <v>MAURICE AVENUE</v>
          </cell>
          <cell r="I3307">
            <v>1</v>
          </cell>
        </row>
        <row r="3308">
          <cell r="A3308" t="str">
            <v>HARTSWOOD</v>
          </cell>
          <cell r="B3308" t="str">
            <v>THL15</v>
          </cell>
          <cell r="C3308">
            <v>18</v>
          </cell>
          <cell r="H3308" t="str">
            <v>MAVIS AVENUE</v>
          </cell>
          <cell r="I3308">
            <v>1</v>
          </cell>
        </row>
        <row r="3309">
          <cell r="A3309" t="str">
            <v>HARTSWOOD AVENUE</v>
          </cell>
          <cell r="B3309" t="str">
            <v>SAL16</v>
          </cell>
          <cell r="C3309">
            <v>39</v>
          </cell>
          <cell r="H3309" t="str">
            <v>MAVIS CLOSE</v>
          </cell>
          <cell r="I3309">
            <v>1</v>
          </cell>
        </row>
        <row r="3310">
          <cell r="A3310" t="str">
            <v>HARVESTSIDE</v>
          </cell>
          <cell r="B3310" t="str">
            <v>HOR17</v>
          </cell>
          <cell r="C3310">
            <v>23</v>
          </cell>
          <cell r="H3310" t="str">
            <v>MAYBELLE CLOSE</v>
          </cell>
          <cell r="I3310">
            <v>1</v>
          </cell>
        </row>
        <row r="3311">
          <cell r="A3311" t="str">
            <v>HARWOOD PARK</v>
          </cell>
          <cell r="B3311" t="str">
            <v>HOR10</v>
          </cell>
          <cell r="C3311">
            <v>28</v>
          </cell>
          <cell r="H3311" t="str">
            <v>MAYBURY CLOSE</v>
          </cell>
          <cell r="I3311">
            <v>1</v>
          </cell>
        </row>
        <row r="3312">
          <cell r="A3312" t="str">
            <v>HASELMERE CLOSE</v>
          </cell>
          <cell r="B3312" t="str">
            <v>HOW14</v>
          </cell>
          <cell r="C3312">
            <v>18</v>
          </cell>
          <cell r="H3312" t="str">
            <v>MAYCROSS AVENUE</v>
          </cell>
          <cell r="I3312">
            <v>1</v>
          </cell>
        </row>
        <row r="3313">
          <cell r="A3313" t="str">
            <v>HASLAM AVENUE</v>
          </cell>
          <cell r="B3313" t="str">
            <v>LAN19</v>
          </cell>
          <cell r="C3313">
            <v>22</v>
          </cell>
          <cell r="H3313" t="str">
            <v>MAYELL CLOSE</v>
          </cell>
          <cell r="I3313">
            <v>1</v>
          </cell>
        </row>
        <row r="3314">
          <cell r="A3314" t="str">
            <v>HATCH GARDENS</v>
          </cell>
          <cell r="B3314" t="str">
            <v>MRG15</v>
          </cell>
          <cell r="C3314">
            <v>115</v>
          </cell>
          <cell r="H3314" t="str">
            <v>MAYES CLOSE</v>
          </cell>
          <cell r="I3314">
            <v>1</v>
          </cell>
        </row>
        <row r="3315">
          <cell r="A3315" t="str">
            <v>HATCHGATE</v>
          </cell>
          <cell r="B3315" t="str">
            <v>HOR16</v>
          </cell>
          <cell r="C3315">
            <v>12</v>
          </cell>
          <cell r="H3315" t="str">
            <v>MAYFIELD</v>
          </cell>
          <cell r="I3315">
            <v>1</v>
          </cell>
        </row>
        <row r="3316">
          <cell r="A3316" t="str">
            <v>HATCHLANDS ROAD</v>
          </cell>
          <cell r="B3316" t="str">
            <v>HED16</v>
          </cell>
          <cell r="C3316">
            <v>2</v>
          </cell>
          <cell r="H3316" t="str">
            <v>MAYFIELD CLOSE</v>
          </cell>
          <cell r="I3316">
            <v>1</v>
          </cell>
        </row>
        <row r="3317">
          <cell r="A3317" t="str">
            <v>HATCHLANDS ROAD</v>
          </cell>
          <cell r="B3317" t="str">
            <v>HED18</v>
          </cell>
          <cell r="C3317">
            <v>1</v>
          </cell>
          <cell r="H3317" t="str">
            <v>MAYFIELD GREEN</v>
          </cell>
          <cell r="I3317">
            <v>1</v>
          </cell>
        </row>
        <row r="3318">
          <cell r="A3318" t="str">
            <v>HATCHLANDS ROAD</v>
          </cell>
          <cell r="B3318" t="str">
            <v>HED22</v>
          </cell>
          <cell r="C3318">
            <v>2</v>
          </cell>
          <cell r="H3318" t="str">
            <v>MAYFIELD ROAD</v>
          </cell>
          <cell r="I3318">
            <v>2</v>
          </cell>
        </row>
        <row r="3319">
          <cell r="A3319" t="str">
            <v>HATCHLANDS ROAD</v>
          </cell>
          <cell r="B3319" t="str">
            <v>HED24</v>
          </cell>
          <cell r="C3319">
            <v>2</v>
          </cell>
          <cell r="H3319" t="str">
            <v>MAYNOOTH GARDENS</v>
          </cell>
          <cell r="I3319">
            <v>1</v>
          </cell>
        </row>
        <row r="3320">
          <cell r="A3320" t="str">
            <v>HATCHLANDS ROAD</v>
          </cell>
          <cell r="B3320" t="str">
            <v>HED25</v>
          </cell>
          <cell r="C3320">
            <v>1</v>
          </cell>
          <cell r="H3320" t="str">
            <v>MAYWATER CLOSE</v>
          </cell>
          <cell r="I3320">
            <v>1</v>
          </cell>
        </row>
        <row r="3321">
          <cell r="A3321" t="str">
            <v>HATCHLANDS ROAD</v>
          </cell>
          <cell r="B3321" t="str">
            <v>HED26</v>
          </cell>
          <cell r="C3321">
            <v>75</v>
          </cell>
          <cell r="H3321" t="str">
            <v>MCINTOSH CLOSE</v>
          </cell>
          <cell r="I3321">
            <v>1</v>
          </cell>
        </row>
        <row r="3322">
          <cell r="A3322" t="str">
            <v>HATCHLANDS ROAD</v>
          </cell>
          <cell r="B3322" t="str">
            <v>HOR15</v>
          </cell>
          <cell r="C3322">
            <v>1</v>
          </cell>
          <cell r="H3322" t="str">
            <v>MCIVER CLOSE</v>
          </cell>
          <cell r="I3322">
            <v>1</v>
          </cell>
        </row>
        <row r="3323">
          <cell r="A3323" t="str">
            <v>HATCHLANDS ROAD</v>
          </cell>
          <cell r="B3323" t="str">
            <v>MGT11</v>
          </cell>
          <cell r="C3323">
            <v>2</v>
          </cell>
          <cell r="H3323" t="str">
            <v>MCRAE LANE</v>
          </cell>
          <cell r="I3323">
            <v>1</v>
          </cell>
        </row>
        <row r="3324">
          <cell r="A3324" t="str">
            <v>HATCHLANDS ROAD</v>
          </cell>
          <cell r="B3324" t="str">
            <v>SAL16</v>
          </cell>
          <cell r="C3324">
            <v>1</v>
          </cell>
          <cell r="H3324" t="str">
            <v>MEAD AVENUE</v>
          </cell>
          <cell r="I3324">
            <v>1</v>
          </cell>
        </row>
        <row r="3325">
          <cell r="A3325" t="str">
            <v>HATCHLANDS ROAD</v>
          </cell>
          <cell r="B3325" t="str">
            <v>SAL19</v>
          </cell>
          <cell r="C3325">
            <v>1</v>
          </cell>
          <cell r="H3325" t="str">
            <v>MEAD CLOSE</v>
          </cell>
          <cell r="I3325">
            <v>1</v>
          </cell>
        </row>
        <row r="3326">
          <cell r="A3326" t="str">
            <v>HATCHLANDS ROAD</v>
          </cell>
          <cell r="B3326" t="str">
            <v>SAL20</v>
          </cell>
          <cell r="C3326">
            <v>2</v>
          </cell>
          <cell r="H3326" t="str">
            <v>MEAD CRESCENT</v>
          </cell>
          <cell r="I3326">
            <v>2</v>
          </cell>
        </row>
        <row r="3327">
          <cell r="A3327" t="str">
            <v>HATFIELD CLOSE</v>
          </cell>
          <cell r="B3327" t="str">
            <v>NOR16</v>
          </cell>
          <cell r="C3327">
            <v>23</v>
          </cell>
          <cell r="H3327" t="str">
            <v>MEAD END</v>
          </cell>
          <cell r="I3327">
            <v>1</v>
          </cell>
        </row>
        <row r="3328">
          <cell r="A3328" t="str">
            <v>HATFIELD MEAD</v>
          </cell>
          <cell r="B3328" t="str">
            <v>LAN52</v>
          </cell>
          <cell r="C3328">
            <v>152</v>
          </cell>
          <cell r="H3328" t="str">
            <v>MEAD ROAD</v>
          </cell>
          <cell r="I3328">
            <v>1</v>
          </cell>
        </row>
        <row r="3329">
          <cell r="A3329" t="str">
            <v>HATFIELD ROAD</v>
          </cell>
          <cell r="B3329" t="str">
            <v>HIF12</v>
          </cell>
          <cell r="C3329">
            <v>19</v>
          </cell>
          <cell r="H3329" t="str">
            <v>MEAD WAY</v>
          </cell>
          <cell r="I3329">
            <v>2</v>
          </cell>
        </row>
        <row r="3330">
          <cell r="A3330" t="str">
            <v>HATHERLEIGH CLOSE</v>
          </cell>
          <cell r="B3330" t="str">
            <v>LAN52</v>
          </cell>
          <cell r="C3330">
            <v>38</v>
          </cell>
          <cell r="H3330" t="str">
            <v>MEADE COURT</v>
          </cell>
          <cell r="I3330">
            <v>1</v>
          </cell>
        </row>
        <row r="3331">
          <cell r="A3331" t="str">
            <v>HATHERSHAM CLOSE</v>
          </cell>
          <cell r="B3331" t="str">
            <v>HOR19</v>
          </cell>
          <cell r="C3331">
            <v>24</v>
          </cell>
          <cell r="H3331" t="str">
            <v>MEADOW APPROACH</v>
          </cell>
          <cell r="I3331">
            <v>1</v>
          </cell>
        </row>
        <row r="3332">
          <cell r="A3332" t="str">
            <v>HATHERSHAM LANE</v>
          </cell>
          <cell r="B3332" t="str">
            <v>HED29</v>
          </cell>
          <cell r="C3332">
            <v>1</v>
          </cell>
          <cell r="H3332" t="str">
            <v>MEADOW CLOSE</v>
          </cell>
          <cell r="I3332">
            <v>3</v>
          </cell>
        </row>
        <row r="3333">
          <cell r="A3333" t="str">
            <v>HATHERSHAM LANE</v>
          </cell>
          <cell r="B3333" t="str">
            <v>HOR19</v>
          </cell>
          <cell r="C3333">
            <v>4</v>
          </cell>
          <cell r="H3333" t="str">
            <v>MEADOW GATE</v>
          </cell>
          <cell r="I3333">
            <v>1</v>
          </cell>
        </row>
        <row r="3334">
          <cell r="A3334" t="str">
            <v>HATHERSHAM LANE</v>
          </cell>
          <cell r="B3334" t="str">
            <v>SAL24</v>
          </cell>
          <cell r="C3334">
            <v>9</v>
          </cell>
          <cell r="H3334" t="str">
            <v>MEADOW HILL</v>
          </cell>
          <cell r="I3334">
            <v>1</v>
          </cell>
        </row>
        <row r="3335">
          <cell r="A3335" t="str">
            <v>HATHERWOOD</v>
          </cell>
          <cell r="B3335" t="str">
            <v>HIF13</v>
          </cell>
          <cell r="C3335">
            <v>35</v>
          </cell>
          <cell r="H3335" t="str">
            <v>MEADOW LANE</v>
          </cell>
          <cell r="I3335">
            <v>2</v>
          </cell>
        </row>
        <row r="3336">
          <cell r="A3336" t="str">
            <v>HAVENBURY IND ESTATE</v>
          </cell>
          <cell r="B3336" t="str">
            <v>THL10</v>
          </cell>
          <cell r="C3336">
            <v>15</v>
          </cell>
          <cell r="H3336" t="str">
            <v>MEADOW RISE</v>
          </cell>
          <cell r="I3336">
            <v>1</v>
          </cell>
        </row>
        <row r="3337">
          <cell r="A3337" t="str">
            <v>HAWARDEN ROAD</v>
          </cell>
          <cell r="B3337" t="str">
            <v>CAT17</v>
          </cell>
          <cell r="C3337">
            <v>12</v>
          </cell>
          <cell r="H3337" t="str">
            <v>MEADOW ROAD</v>
          </cell>
          <cell r="I3337">
            <v>2</v>
          </cell>
        </row>
        <row r="3338">
          <cell r="A3338" t="str">
            <v>HAWKHIRST ROAD</v>
          </cell>
          <cell r="B3338" t="str">
            <v>WAR15</v>
          </cell>
          <cell r="C3338">
            <v>39</v>
          </cell>
          <cell r="H3338" t="str">
            <v>MEADOW VIEW</v>
          </cell>
          <cell r="I3338">
            <v>1</v>
          </cell>
        </row>
        <row r="3339">
          <cell r="A3339" t="str">
            <v>HAWKHURST</v>
          </cell>
          <cell r="B3339" t="str">
            <v>EFF12</v>
          </cell>
          <cell r="C3339">
            <v>10</v>
          </cell>
          <cell r="H3339" t="str">
            <v>MEADOW WALK</v>
          </cell>
          <cell r="I3339">
            <v>3</v>
          </cell>
        </row>
        <row r="3340">
          <cell r="A3340" t="str">
            <v>HAWKS HILL CLOSE</v>
          </cell>
          <cell r="B3340" t="str">
            <v>EFF23</v>
          </cell>
          <cell r="C3340">
            <v>11</v>
          </cell>
          <cell r="H3340" t="str">
            <v>MEADOW WAY</v>
          </cell>
          <cell r="I3340">
            <v>3</v>
          </cell>
        </row>
        <row r="3341">
          <cell r="A3341" t="str">
            <v>HAWKSMOOR DRIVE</v>
          </cell>
          <cell r="B3341" t="str">
            <v>SAL14A</v>
          </cell>
          <cell r="C3341">
            <v>7</v>
          </cell>
          <cell r="H3341" t="str">
            <v>MEADOWBROOK</v>
          </cell>
          <cell r="I3341">
            <v>2</v>
          </cell>
        </row>
        <row r="3342">
          <cell r="A3342" t="str">
            <v>HAWKSVIEW</v>
          </cell>
          <cell r="B3342" t="str">
            <v>EFF12</v>
          </cell>
          <cell r="C3342">
            <v>11</v>
          </cell>
          <cell r="H3342" t="str">
            <v>MEADOWBROOK ROAD</v>
          </cell>
          <cell r="I3342">
            <v>1</v>
          </cell>
        </row>
        <row r="3343">
          <cell r="A3343" t="str">
            <v>HAWKWOOD DELL</v>
          </cell>
          <cell r="B3343" t="str">
            <v>EFF25</v>
          </cell>
          <cell r="C3343">
            <v>7</v>
          </cell>
          <cell r="H3343" t="str">
            <v>MEADOWCROFT CLOSE</v>
          </cell>
          <cell r="I3343">
            <v>1</v>
          </cell>
        </row>
        <row r="3344">
          <cell r="A3344" t="str">
            <v>HAWKWOOD RISE</v>
          </cell>
          <cell r="B3344" t="str">
            <v>EFF25</v>
          </cell>
          <cell r="C3344">
            <v>32</v>
          </cell>
          <cell r="H3344" t="str">
            <v>MEADOWLANDS</v>
          </cell>
          <cell r="I3344">
            <v>2</v>
          </cell>
        </row>
        <row r="3345">
          <cell r="A3345" t="str">
            <v>HAWTHORN CLOSE</v>
          </cell>
          <cell r="B3345" t="str">
            <v>BUR23</v>
          </cell>
          <cell r="C3345">
            <v>13</v>
          </cell>
          <cell r="H3345" t="str">
            <v>MEADOWSIDE</v>
          </cell>
          <cell r="I3345">
            <v>2</v>
          </cell>
        </row>
        <row r="3346">
          <cell r="A3346" t="str">
            <v>HAWTHORN CLOSE</v>
          </cell>
          <cell r="B3346" t="str">
            <v>PUD10</v>
          </cell>
          <cell r="C3346">
            <v>12</v>
          </cell>
          <cell r="H3346" t="str">
            <v>MEADOWSIDE ROAD</v>
          </cell>
          <cell r="I3346">
            <v>1</v>
          </cell>
        </row>
        <row r="3347">
          <cell r="A3347" t="str">
            <v>HAWTHORN CLOSE</v>
          </cell>
          <cell r="B3347" t="str">
            <v>SAL21</v>
          </cell>
          <cell r="C3347">
            <v>19</v>
          </cell>
          <cell r="H3347" t="str">
            <v>MEADOWVIEW ROAD</v>
          </cell>
          <cell r="I3347">
            <v>1</v>
          </cell>
        </row>
        <row r="3348">
          <cell r="A3348" t="str">
            <v>HAWTHORN CRESCENT</v>
          </cell>
          <cell r="B3348" t="str">
            <v>WAR29</v>
          </cell>
          <cell r="C3348">
            <v>20</v>
          </cell>
          <cell r="H3348" t="str">
            <v>MEADS CLOSE</v>
          </cell>
          <cell r="I3348">
            <v>1</v>
          </cell>
        </row>
        <row r="3349">
          <cell r="A3349" t="str">
            <v>HAWTHORN ROAD</v>
          </cell>
          <cell r="B3349" t="str">
            <v>HOW11</v>
          </cell>
          <cell r="C3349">
            <v>67</v>
          </cell>
          <cell r="H3349" t="str">
            <v>MEADWAY</v>
          </cell>
          <cell r="I3349">
            <v>3</v>
          </cell>
        </row>
        <row r="3350">
          <cell r="A3350" t="str">
            <v>HAWTHORN ROAD</v>
          </cell>
          <cell r="B3350" t="str">
            <v>LAN40</v>
          </cell>
          <cell r="C3350">
            <v>1</v>
          </cell>
          <cell r="H3350" t="str">
            <v>MEARE CLOSE</v>
          </cell>
          <cell r="I3350">
            <v>1</v>
          </cell>
        </row>
        <row r="3351">
          <cell r="A3351" t="str">
            <v>HAWTHORN ROAD</v>
          </cell>
          <cell r="B3351" t="str">
            <v>LAN41</v>
          </cell>
          <cell r="C3351">
            <v>36</v>
          </cell>
          <cell r="H3351" t="str">
            <v>MEATH GREEN AVENUE</v>
          </cell>
          <cell r="I3351">
            <v>1</v>
          </cell>
        </row>
        <row r="3352">
          <cell r="A3352" t="str">
            <v>HAWTHORN WAY</v>
          </cell>
          <cell r="B3352" t="str">
            <v>SAL20</v>
          </cell>
          <cell r="C3352">
            <v>0</v>
          </cell>
          <cell r="H3352" t="str">
            <v>MEATH GREEN LANE</v>
          </cell>
          <cell r="I3352">
            <v>4</v>
          </cell>
        </row>
        <row r="3353">
          <cell r="A3353" t="str">
            <v>HAWTHORNE AVENUE</v>
          </cell>
          <cell r="B3353" t="str">
            <v>HOW11</v>
          </cell>
          <cell r="C3353">
            <v>9</v>
          </cell>
          <cell r="H3353" t="str">
            <v>MEDEFIELD</v>
          </cell>
          <cell r="I3353">
            <v>1</v>
          </cell>
        </row>
        <row r="3354">
          <cell r="A3354" t="str">
            <v>HAWTHORNE CLOSE</v>
          </cell>
          <cell r="B3354" t="str">
            <v>LAN35</v>
          </cell>
          <cell r="C3354">
            <v>12</v>
          </cell>
          <cell r="H3354" t="str">
            <v>MEDLAND CLOSE</v>
          </cell>
          <cell r="I3354">
            <v>1</v>
          </cell>
        </row>
        <row r="3355">
          <cell r="A3355" t="str">
            <v>HAXTED ROAD</v>
          </cell>
          <cell r="B3355" t="str">
            <v>LIN10</v>
          </cell>
          <cell r="C3355">
            <v>28</v>
          </cell>
          <cell r="H3355" t="str">
            <v>MELBOURNE CLOSE</v>
          </cell>
          <cell r="I3355">
            <v>1</v>
          </cell>
        </row>
        <row r="3356">
          <cell r="A3356" t="str">
            <v>HAXTED ROAD</v>
          </cell>
          <cell r="B3356" t="str">
            <v>LIN11</v>
          </cell>
          <cell r="C3356">
            <v>6</v>
          </cell>
          <cell r="H3356" t="str">
            <v>MELBOURNE GROVE</v>
          </cell>
          <cell r="I3356">
            <v>1</v>
          </cell>
        </row>
        <row r="3357">
          <cell r="A3357" t="str">
            <v>HAXTED ROAD</v>
          </cell>
          <cell r="B3357" t="str">
            <v>PUD10</v>
          </cell>
          <cell r="C3357">
            <v>19</v>
          </cell>
          <cell r="H3357" t="str">
            <v>MELBOURNE ROAD</v>
          </cell>
          <cell r="I3357">
            <v>1</v>
          </cell>
        </row>
        <row r="3358">
          <cell r="A3358" t="str">
            <v>HAXTED ROAD</v>
          </cell>
          <cell r="B3358" t="str">
            <v>WOL10</v>
          </cell>
          <cell r="C3358">
            <v>4</v>
          </cell>
          <cell r="H3358" t="str">
            <v>MELDRUM CLOSE</v>
          </cell>
          <cell r="I3358">
            <v>2</v>
          </cell>
        </row>
        <row r="3359">
          <cell r="A3359" t="str">
            <v>HAYCROFT CLOSE</v>
          </cell>
          <cell r="B3359" t="str">
            <v>CAT13</v>
          </cell>
          <cell r="C3359">
            <v>4</v>
          </cell>
          <cell r="H3359" t="str">
            <v>MELLER CLOSE</v>
          </cell>
          <cell r="I3359">
            <v>1</v>
          </cell>
        </row>
        <row r="3360">
          <cell r="A3360" t="str">
            <v>HAYDN AVENUE</v>
          </cell>
          <cell r="B3360" t="str">
            <v>WAR10</v>
          </cell>
          <cell r="C3360">
            <v>111</v>
          </cell>
          <cell r="H3360" t="str">
            <v>MELLOW CLOSE</v>
          </cell>
          <cell r="I3360">
            <v>1</v>
          </cell>
        </row>
        <row r="3361">
          <cell r="A3361" t="str">
            <v>HAYES CRESCENT</v>
          </cell>
          <cell r="B3361" t="str">
            <v>LAN17</v>
          </cell>
          <cell r="C3361">
            <v>17</v>
          </cell>
          <cell r="H3361" t="str">
            <v>MELLOWS ROAD</v>
          </cell>
          <cell r="I3361">
            <v>1</v>
          </cell>
        </row>
        <row r="3362">
          <cell r="A3362" t="str">
            <v>HAYES LANE</v>
          </cell>
          <cell r="B3362" t="str">
            <v>CAT14</v>
          </cell>
          <cell r="C3362">
            <v>89</v>
          </cell>
          <cell r="H3362" t="str">
            <v>MELROSE ROAD</v>
          </cell>
          <cell r="I3362">
            <v>1</v>
          </cell>
        </row>
        <row r="3363">
          <cell r="A3363" t="str">
            <v>HAYES LANE</v>
          </cell>
          <cell r="B3363" t="str">
            <v>WAR13</v>
          </cell>
          <cell r="C3363">
            <v>13</v>
          </cell>
          <cell r="H3363" t="str">
            <v>MELSA ROAD</v>
          </cell>
          <cell r="I3363">
            <v>2</v>
          </cell>
        </row>
        <row r="3364">
          <cell r="A3364" t="str">
            <v>HAYES LANE</v>
          </cell>
          <cell r="B3364" t="str">
            <v>WAR14</v>
          </cell>
          <cell r="C3364">
            <v>139</v>
          </cell>
          <cell r="H3364" t="str">
            <v>MELTON ROAD</v>
          </cell>
          <cell r="I3364">
            <v>1</v>
          </cell>
        </row>
        <row r="3365">
          <cell r="A3365" t="str">
            <v>HAYES LANE</v>
          </cell>
          <cell r="B3365" t="str">
            <v>WART10</v>
          </cell>
          <cell r="C3365">
            <v>1</v>
          </cell>
          <cell r="H3365" t="str">
            <v>MELVINSHAW</v>
          </cell>
          <cell r="I3365">
            <v>1</v>
          </cell>
        </row>
        <row r="3366">
          <cell r="A3366" t="str">
            <v>HAYES WALK</v>
          </cell>
          <cell r="B3366" t="str">
            <v>HOR19</v>
          </cell>
          <cell r="C3366">
            <v>57</v>
          </cell>
          <cell r="H3366" t="str">
            <v>MENDIP CLOSE</v>
          </cell>
          <cell r="I3366">
            <v>1</v>
          </cell>
        </row>
        <row r="3367">
          <cell r="A3367" t="str">
            <v>HAYFIELDS</v>
          </cell>
          <cell r="B3367" t="str">
            <v>HOR17</v>
          </cell>
          <cell r="C3367">
            <v>7</v>
          </cell>
          <cell r="H3367" t="str">
            <v>MEON CLOSE</v>
          </cell>
          <cell r="I3367">
            <v>1</v>
          </cell>
        </row>
        <row r="3368">
          <cell r="A3368" t="str">
            <v>HAYMER GARDENS</v>
          </cell>
          <cell r="B3368" t="str">
            <v>LAN15</v>
          </cell>
          <cell r="C3368">
            <v>5</v>
          </cell>
          <cell r="H3368" t="str">
            <v>MEREBANK</v>
          </cell>
          <cell r="I3368">
            <v>1</v>
          </cell>
        </row>
        <row r="3369">
          <cell r="A3369" t="str">
            <v>HAYS BRIDGE HOUSES</v>
          </cell>
          <cell r="B3369" t="str">
            <v>HED30</v>
          </cell>
          <cell r="C3369">
            <v>16</v>
          </cell>
          <cell r="H3369" t="str">
            <v>MEREFIELD GARDENS</v>
          </cell>
          <cell r="I3369">
            <v>1</v>
          </cell>
        </row>
        <row r="3370">
          <cell r="A3370" t="str">
            <v>HAYS WALK</v>
          </cell>
          <cell r="B3370" t="str">
            <v>NOR15</v>
          </cell>
          <cell r="C3370">
            <v>41</v>
          </cell>
          <cell r="H3370" t="str">
            <v>MEREVALE CRESCENT</v>
          </cell>
          <cell r="I3370">
            <v>1</v>
          </cell>
        </row>
        <row r="3371">
          <cell r="A3371" t="str">
            <v>HAYWAIN</v>
          </cell>
          <cell r="B3371" t="str">
            <v>KNT10</v>
          </cell>
          <cell r="C3371">
            <v>19</v>
          </cell>
          <cell r="H3371" t="str">
            <v>MERIDIAN GROVE</v>
          </cell>
          <cell r="I3371">
            <v>1</v>
          </cell>
        </row>
        <row r="3372">
          <cell r="A3372" t="str">
            <v>HAYWARDENS</v>
          </cell>
          <cell r="B3372" t="str">
            <v>LIN11</v>
          </cell>
          <cell r="C3372">
            <v>15</v>
          </cell>
          <cell r="H3372" t="str">
            <v>MERLAND CLOSE</v>
          </cell>
          <cell r="I3372">
            <v>1</v>
          </cell>
        </row>
        <row r="3373">
          <cell r="A3373" t="str">
            <v>HAZEL CLOSE</v>
          </cell>
          <cell r="B3373" t="str">
            <v>SAL18</v>
          </cell>
          <cell r="C3373">
            <v>22</v>
          </cell>
          <cell r="H3373" t="str">
            <v>MERLAND GREEN</v>
          </cell>
          <cell r="I3373">
            <v>1</v>
          </cell>
        </row>
        <row r="3374">
          <cell r="A3374" t="str">
            <v>HAZEL MEAD</v>
          </cell>
          <cell r="B3374" t="str">
            <v>LAN43</v>
          </cell>
          <cell r="C3374">
            <v>15</v>
          </cell>
          <cell r="H3374" t="str">
            <v>MERLAND RISE</v>
          </cell>
          <cell r="I3374">
            <v>2</v>
          </cell>
        </row>
        <row r="3375">
          <cell r="A3375" t="str">
            <v>HAZEL ROAD</v>
          </cell>
          <cell r="B3375" t="str">
            <v>SAL18</v>
          </cell>
          <cell r="C3375">
            <v>17</v>
          </cell>
          <cell r="H3375" t="str">
            <v>MERLE COMMON ROAD</v>
          </cell>
          <cell r="I3375">
            <v>1</v>
          </cell>
        </row>
        <row r="3376">
          <cell r="A3376" t="str">
            <v>HAZEL WALK</v>
          </cell>
          <cell r="B3376" t="str">
            <v>THL15</v>
          </cell>
          <cell r="C3376">
            <v>6</v>
          </cell>
          <cell r="H3376" t="str">
            <v>MERLEWOOD CLOSE</v>
          </cell>
          <cell r="I3376">
            <v>1</v>
          </cell>
        </row>
        <row r="3377">
          <cell r="A3377" t="str">
            <v>HAZEL WAY</v>
          </cell>
          <cell r="B3377" t="str">
            <v>ALD10</v>
          </cell>
          <cell r="C3377">
            <v>50</v>
          </cell>
          <cell r="H3377" t="str">
            <v>MERLIN CLOSE</v>
          </cell>
          <cell r="I3377">
            <v>1</v>
          </cell>
        </row>
        <row r="3378">
          <cell r="A3378" t="str">
            <v>HAZEL WAY</v>
          </cell>
          <cell r="B3378" t="str">
            <v>EFF20</v>
          </cell>
          <cell r="C3378">
            <v>73</v>
          </cell>
          <cell r="H3378" t="str">
            <v>MERRILANDS ROAD</v>
          </cell>
          <cell r="I3378">
            <v>1</v>
          </cell>
        </row>
        <row r="3379">
          <cell r="A3379" t="str">
            <v>HAZELHURST</v>
          </cell>
          <cell r="B3379" t="str">
            <v>HOR17</v>
          </cell>
          <cell r="C3379">
            <v>28</v>
          </cell>
          <cell r="H3379" t="str">
            <v>MERROW ROAD</v>
          </cell>
          <cell r="I3379">
            <v>1</v>
          </cell>
        </row>
        <row r="3380">
          <cell r="A3380" t="str">
            <v>HAZELMERE CLOSE</v>
          </cell>
          <cell r="B3380" t="str">
            <v>HIF14</v>
          </cell>
          <cell r="C3380">
            <v>82</v>
          </cell>
          <cell r="H3380" t="str">
            <v>MERRYLANDS ROAD</v>
          </cell>
          <cell r="I3380">
            <v>1</v>
          </cell>
        </row>
        <row r="3381">
          <cell r="A3381" t="str">
            <v>HAZELWOOD AVENUE</v>
          </cell>
          <cell r="B3381" t="str">
            <v>LAN25</v>
          </cell>
          <cell r="C3381">
            <v>89</v>
          </cell>
          <cell r="H3381" t="str">
            <v>MERRYMEET</v>
          </cell>
          <cell r="I3381">
            <v>1</v>
          </cell>
        </row>
        <row r="3382">
          <cell r="A3382" t="str">
            <v>HAZELWOOD GROVE</v>
          </cell>
          <cell r="B3382" t="str">
            <v>WAR32</v>
          </cell>
          <cell r="C3382">
            <v>45</v>
          </cell>
          <cell r="H3382" t="str">
            <v>MERRYWOOD GROVE</v>
          </cell>
          <cell r="I3382">
            <v>1</v>
          </cell>
        </row>
        <row r="3383">
          <cell r="A3383" t="str">
            <v>HAZELWOOD HEIGHTS</v>
          </cell>
          <cell r="B3383" t="str">
            <v>KNT17</v>
          </cell>
          <cell r="C3383">
            <v>28</v>
          </cell>
          <cell r="H3383" t="str">
            <v>MERRYWOOD PARK</v>
          </cell>
          <cell r="I3383">
            <v>1</v>
          </cell>
        </row>
        <row r="3384">
          <cell r="A3384" t="str">
            <v>HAZELWOOD LANE</v>
          </cell>
          <cell r="B3384" t="str">
            <v>ALD10</v>
          </cell>
          <cell r="C3384">
            <v>1</v>
          </cell>
          <cell r="H3384" t="str">
            <v>MERTON GARDENS</v>
          </cell>
          <cell r="I3384">
            <v>1</v>
          </cell>
        </row>
        <row r="3385">
          <cell r="A3385" t="str">
            <v>HAZELWOOD LANE</v>
          </cell>
          <cell r="B3385" t="str">
            <v>CAT10</v>
          </cell>
          <cell r="C3385">
            <v>39</v>
          </cell>
          <cell r="H3385" t="str">
            <v>MERTON WALK</v>
          </cell>
          <cell r="I3385">
            <v>1</v>
          </cell>
        </row>
        <row r="3386">
          <cell r="A3386" t="str">
            <v>HAZELWOOD LANE</v>
          </cell>
          <cell r="B3386" t="str">
            <v>HOW26</v>
          </cell>
          <cell r="C3386">
            <v>7</v>
          </cell>
          <cell r="H3386" t="str">
            <v>MERTON WAY</v>
          </cell>
          <cell r="I3386">
            <v>1</v>
          </cell>
        </row>
        <row r="3387">
          <cell r="A3387" t="str">
            <v>HAZELWOOD ROAD</v>
          </cell>
          <cell r="B3387" t="str">
            <v>PAH10</v>
          </cell>
          <cell r="C3387">
            <v>75</v>
          </cell>
          <cell r="H3387" t="str">
            <v>METEOR WAY</v>
          </cell>
          <cell r="I3387">
            <v>1</v>
          </cell>
        </row>
        <row r="3388">
          <cell r="A3388" t="str">
            <v>HEADLAND WAY</v>
          </cell>
          <cell r="B3388" t="str">
            <v>LIN11</v>
          </cell>
          <cell r="C3388">
            <v>36</v>
          </cell>
          <cell r="H3388" t="str">
            <v>MICHAEL CRESCENT</v>
          </cell>
          <cell r="I3388">
            <v>1</v>
          </cell>
        </row>
        <row r="3389">
          <cell r="A3389" t="str">
            <v>HEADLEY AVENUE</v>
          </cell>
          <cell r="B3389" t="str">
            <v>HOW16</v>
          </cell>
          <cell r="C3389">
            <v>35</v>
          </cell>
          <cell r="H3389" t="str">
            <v>MICHELHAM GARDENS</v>
          </cell>
          <cell r="I3389">
            <v>1</v>
          </cell>
        </row>
        <row r="3390">
          <cell r="A3390" t="str">
            <v>HEADLEY COMMON ROAD</v>
          </cell>
          <cell r="B3390" t="str">
            <v>BOX12</v>
          </cell>
          <cell r="C3390">
            <v>3</v>
          </cell>
          <cell r="H3390" t="str">
            <v>MICKLEHAM DOWNS</v>
          </cell>
          <cell r="I3390">
            <v>2</v>
          </cell>
        </row>
        <row r="3391">
          <cell r="A3391" t="str">
            <v>HEADLEY COMMON ROAD</v>
          </cell>
          <cell r="B3391" t="str">
            <v>BOX13</v>
          </cell>
          <cell r="C3391">
            <v>34</v>
          </cell>
          <cell r="H3391" t="str">
            <v>MICKLEHAM GARDENS</v>
          </cell>
          <cell r="I3391">
            <v>1</v>
          </cell>
        </row>
        <row r="3392">
          <cell r="A3392" t="str">
            <v>HEADLEY DRIVE</v>
          </cell>
          <cell r="B3392" t="str">
            <v>MRG14</v>
          </cell>
          <cell r="C3392">
            <v>71</v>
          </cell>
          <cell r="H3392" t="str">
            <v>MID STREET</v>
          </cell>
          <cell r="I3392">
            <v>3</v>
          </cell>
        </row>
        <row r="3393">
          <cell r="A3393" t="str">
            <v>HEADLEY GROVE</v>
          </cell>
          <cell r="B3393" t="str">
            <v>MRG14</v>
          </cell>
          <cell r="C3393">
            <v>86</v>
          </cell>
          <cell r="H3393" t="str">
            <v>MIDDLE CLOSE</v>
          </cell>
          <cell r="I3393">
            <v>1</v>
          </cell>
        </row>
        <row r="3394">
          <cell r="A3394" t="str">
            <v>HEADLEY HEATH APPROACH</v>
          </cell>
          <cell r="B3394" t="str">
            <v>BOX12</v>
          </cell>
          <cell r="C3394">
            <v>51</v>
          </cell>
          <cell r="H3394" t="str">
            <v>MIDDLE FARM CLOSE</v>
          </cell>
          <cell r="I3394">
            <v>1</v>
          </cell>
        </row>
        <row r="3395">
          <cell r="A3395" t="str">
            <v>HEADLEY LANE</v>
          </cell>
          <cell r="B3395" t="str">
            <v>BOX12</v>
          </cell>
          <cell r="C3395">
            <v>1</v>
          </cell>
          <cell r="H3395" t="str">
            <v>MIDDLE FARM PLACE</v>
          </cell>
          <cell r="I3395">
            <v>1</v>
          </cell>
        </row>
        <row r="3396">
          <cell r="A3396" t="str">
            <v>HEADLEY LANE</v>
          </cell>
          <cell r="B3396" t="str">
            <v>BOX13</v>
          </cell>
          <cell r="C3396">
            <v>2</v>
          </cell>
          <cell r="H3396" t="str">
            <v>MIDDLE GREEN</v>
          </cell>
          <cell r="I3396">
            <v>1</v>
          </cell>
        </row>
        <row r="3397">
          <cell r="A3397" t="str">
            <v>HEADLEY LANE</v>
          </cell>
          <cell r="B3397" t="str">
            <v>HED12</v>
          </cell>
          <cell r="C3397">
            <v>0</v>
          </cell>
          <cell r="H3397" t="str">
            <v>MIDDLE ROAD</v>
          </cell>
          <cell r="I3397">
            <v>1</v>
          </cell>
        </row>
        <row r="3398">
          <cell r="A3398" t="str">
            <v>HEADLEY ROAD</v>
          </cell>
          <cell r="B3398" t="str">
            <v>HED10</v>
          </cell>
          <cell r="C3398">
            <v>1</v>
          </cell>
          <cell r="H3398" t="str">
            <v>MIDDLE STREET</v>
          </cell>
          <cell r="I3398">
            <v>1</v>
          </cell>
        </row>
        <row r="3399">
          <cell r="A3399" t="str">
            <v>HEADLEY ROAD</v>
          </cell>
          <cell r="B3399" t="str">
            <v>HED11</v>
          </cell>
          <cell r="C3399">
            <v>17</v>
          </cell>
          <cell r="H3399" t="str">
            <v>MIDDLEFIELD</v>
          </cell>
          <cell r="I3399">
            <v>1</v>
          </cell>
        </row>
        <row r="3400">
          <cell r="A3400" t="str">
            <v>HEADLEY ROAD</v>
          </cell>
          <cell r="B3400" t="str">
            <v>HIF15</v>
          </cell>
          <cell r="C3400">
            <v>0</v>
          </cell>
          <cell r="H3400" t="str">
            <v>MIDDLEMEAD CLOSE</v>
          </cell>
          <cell r="I3400">
            <v>1</v>
          </cell>
        </row>
        <row r="3401">
          <cell r="A3401" t="str">
            <v>HEADLEY ROAD</v>
          </cell>
          <cell r="B3401" t="str">
            <v>HIFT10</v>
          </cell>
          <cell r="C3401">
            <v>14</v>
          </cell>
          <cell r="H3401" t="str">
            <v>MIDDLEMEAD ROAD</v>
          </cell>
          <cell r="I3401">
            <v>1</v>
          </cell>
        </row>
        <row r="3402">
          <cell r="A3402" t="str">
            <v>HEADLEY ROAD</v>
          </cell>
          <cell r="B3402" t="str">
            <v>TWD10</v>
          </cell>
          <cell r="C3402">
            <v>4</v>
          </cell>
          <cell r="H3402" t="str">
            <v>MIDDLETON ROAD</v>
          </cell>
          <cell r="I3402">
            <v>7</v>
          </cell>
        </row>
        <row r="3403">
          <cell r="A3403" t="str">
            <v>HEATH CLOSE</v>
          </cell>
          <cell r="B3403" t="str">
            <v>BUR15</v>
          </cell>
          <cell r="C3403">
            <v>21</v>
          </cell>
          <cell r="H3403" t="str">
            <v>MIDGARTH CLOSE</v>
          </cell>
          <cell r="I3403">
            <v>1</v>
          </cell>
        </row>
        <row r="3404">
          <cell r="A3404" t="str">
            <v>HEATH DRIVE</v>
          </cell>
          <cell r="B3404" t="str">
            <v>BOX13</v>
          </cell>
          <cell r="C3404">
            <v>38</v>
          </cell>
          <cell r="H3404" t="str">
            <v>MID-HOLMWOOD LANE</v>
          </cell>
          <cell r="I3404">
            <v>1</v>
          </cell>
        </row>
        <row r="3405">
          <cell r="A3405" t="str">
            <v>HEATH DRIVE</v>
          </cell>
          <cell r="B3405" t="str">
            <v>NOR17</v>
          </cell>
          <cell r="C3405">
            <v>28</v>
          </cell>
          <cell r="H3405" t="str">
            <v>MIDWAY</v>
          </cell>
          <cell r="I3405">
            <v>1</v>
          </cell>
        </row>
        <row r="3406">
          <cell r="A3406" t="str">
            <v>HEATH HILL</v>
          </cell>
          <cell r="B3406" t="str">
            <v>THL12</v>
          </cell>
          <cell r="C3406">
            <v>2</v>
          </cell>
          <cell r="H3406" t="str">
            <v>MIENA WAY</v>
          </cell>
          <cell r="I3406">
            <v>1</v>
          </cell>
        </row>
        <row r="3407">
          <cell r="A3407" t="str">
            <v>HEATH RIDGE GREEN</v>
          </cell>
          <cell r="B3407" t="str">
            <v>EFF12</v>
          </cell>
          <cell r="C3407">
            <v>46</v>
          </cell>
          <cell r="H3407" t="str">
            <v>MILES LANE</v>
          </cell>
          <cell r="I3407">
            <v>2</v>
          </cell>
        </row>
        <row r="3408">
          <cell r="A3408" t="str">
            <v>HEATH RISE</v>
          </cell>
          <cell r="B3408" t="str">
            <v>ROB12</v>
          </cell>
          <cell r="C3408">
            <v>17</v>
          </cell>
          <cell r="H3408" t="str">
            <v>MILESTONE CLOSE</v>
          </cell>
          <cell r="I3408">
            <v>1</v>
          </cell>
        </row>
        <row r="3409">
          <cell r="A3409" t="str">
            <v>HEATH ROAD</v>
          </cell>
          <cell r="B3409" t="str">
            <v>CAT20</v>
          </cell>
          <cell r="C3409">
            <v>50</v>
          </cell>
          <cell r="H3409" t="str">
            <v>MILFORD GROVE</v>
          </cell>
          <cell r="I3409">
            <v>1</v>
          </cell>
        </row>
        <row r="3410">
          <cell r="A3410" t="str">
            <v>HEATH ROAD</v>
          </cell>
          <cell r="B3410" t="str">
            <v>EFF13</v>
          </cell>
          <cell r="C3410">
            <v>4</v>
          </cell>
          <cell r="H3410" t="str">
            <v>MILL BOTTOM</v>
          </cell>
          <cell r="I3410">
            <v>1</v>
          </cell>
        </row>
        <row r="3411">
          <cell r="A3411" t="str">
            <v>HEATHCOTE</v>
          </cell>
          <cell r="B3411" t="str">
            <v>MRG13</v>
          </cell>
          <cell r="C3411">
            <v>39</v>
          </cell>
          <cell r="H3411" t="str">
            <v>MILL CLOSE</v>
          </cell>
          <cell r="I3411">
            <v>4</v>
          </cell>
        </row>
        <row r="3412">
          <cell r="A3412" t="str">
            <v>HEATHDENE ROAD</v>
          </cell>
          <cell r="B3412" t="str">
            <v>HOW11</v>
          </cell>
          <cell r="C3412">
            <v>52</v>
          </cell>
          <cell r="H3412" t="str">
            <v>MILL GREEN LONDON ROAD</v>
          </cell>
          <cell r="I3412">
            <v>1</v>
          </cell>
        </row>
        <row r="3413">
          <cell r="A3413" t="str">
            <v>HEATHER CLOSE</v>
          </cell>
          <cell r="B3413" t="str">
            <v>HED21</v>
          </cell>
          <cell r="C3413">
            <v>10</v>
          </cell>
          <cell r="H3413" t="str">
            <v>MILL GREEN ROAD</v>
          </cell>
          <cell r="I3413">
            <v>3</v>
          </cell>
        </row>
        <row r="3414">
          <cell r="A3414" t="str">
            <v>HEATHER CLOSE</v>
          </cell>
          <cell r="B3414" t="str">
            <v>MRG10</v>
          </cell>
          <cell r="C3414">
            <v>10</v>
          </cell>
          <cell r="H3414" t="str">
            <v>MILL HILL</v>
          </cell>
          <cell r="I3414">
            <v>5</v>
          </cell>
        </row>
        <row r="3415">
          <cell r="A3415" t="str">
            <v>HEATHER GARDENS</v>
          </cell>
          <cell r="B3415" t="str">
            <v>NOR22</v>
          </cell>
          <cell r="C3415">
            <v>8</v>
          </cell>
          <cell r="H3415" t="str">
            <v>MILL HILL LANE</v>
          </cell>
          <cell r="I3415">
            <v>1</v>
          </cell>
        </row>
        <row r="3416">
          <cell r="A3416" t="str">
            <v>HEATHER WALK</v>
          </cell>
          <cell r="B3416" t="str">
            <v>HED30</v>
          </cell>
          <cell r="C3416">
            <v>36</v>
          </cell>
          <cell r="H3416" t="str">
            <v>MILL LANE</v>
          </cell>
          <cell r="I3416">
            <v>13</v>
          </cell>
        </row>
        <row r="3417">
          <cell r="A3417" t="str">
            <v>HEATHER WAY</v>
          </cell>
          <cell r="B3417" t="str">
            <v>DRY11</v>
          </cell>
          <cell r="C3417">
            <v>8</v>
          </cell>
          <cell r="H3417" t="str">
            <v>MILL ROAD</v>
          </cell>
          <cell r="I3417">
            <v>4</v>
          </cell>
        </row>
        <row r="3418">
          <cell r="A3418" t="str">
            <v>HEATHERBANK CLOSE</v>
          </cell>
          <cell r="B3418" t="str">
            <v>EFF12</v>
          </cell>
          <cell r="C3418">
            <v>3</v>
          </cell>
          <cell r="H3418" t="str">
            <v>MILL SHAW</v>
          </cell>
          <cell r="I3418">
            <v>1</v>
          </cell>
        </row>
        <row r="3419">
          <cell r="A3419" t="str">
            <v>HEATHERLANDS</v>
          </cell>
          <cell r="B3419" t="str">
            <v>HOR17</v>
          </cell>
          <cell r="C3419">
            <v>11</v>
          </cell>
          <cell r="H3419" t="str">
            <v>MILL STREET</v>
          </cell>
          <cell r="I3419">
            <v>3</v>
          </cell>
        </row>
        <row r="3420">
          <cell r="A3420" t="str">
            <v>HEATHERSIDE CLOSE</v>
          </cell>
          <cell r="B3420" t="str">
            <v>EFF26</v>
          </cell>
          <cell r="C3420">
            <v>4</v>
          </cell>
          <cell r="H3420" t="str">
            <v>MILL VIEW CLOSE</v>
          </cell>
          <cell r="I3420">
            <v>1</v>
          </cell>
        </row>
        <row r="3421">
          <cell r="A3421" t="str">
            <v>HEATHERSIDE ROAD</v>
          </cell>
          <cell r="B3421" t="str">
            <v>LAN10</v>
          </cell>
          <cell r="C3421">
            <v>108</v>
          </cell>
          <cell r="H3421" t="str">
            <v>MILL WAY</v>
          </cell>
          <cell r="I3421">
            <v>1</v>
          </cell>
        </row>
        <row r="3422">
          <cell r="A3422" t="str">
            <v>HEATHERSLAND</v>
          </cell>
          <cell r="B3422" t="str">
            <v>THL14</v>
          </cell>
          <cell r="C3422">
            <v>11</v>
          </cell>
          <cell r="H3422" t="str">
            <v>MILLAIS CRESCENT</v>
          </cell>
          <cell r="I3422">
            <v>1</v>
          </cell>
        </row>
        <row r="3423">
          <cell r="A3423" t="str">
            <v>HEATHFIELD</v>
          </cell>
          <cell r="B3423" t="str">
            <v>EFF12</v>
          </cell>
          <cell r="C3423">
            <v>13</v>
          </cell>
          <cell r="H3423" t="str">
            <v>MILLAIS WAY</v>
          </cell>
          <cell r="I3423">
            <v>1</v>
          </cell>
        </row>
        <row r="3424">
          <cell r="A3424" t="str">
            <v>HEATHFIELD DRIVE</v>
          </cell>
          <cell r="B3424" t="str">
            <v>SAL22</v>
          </cell>
          <cell r="C3424">
            <v>17</v>
          </cell>
          <cell r="H3424" t="str">
            <v>MILLER CLOSE</v>
          </cell>
          <cell r="I3424">
            <v>1</v>
          </cell>
        </row>
        <row r="3425">
          <cell r="A3425" t="str">
            <v>HEATHFIELDS CLOSE</v>
          </cell>
          <cell r="B3425" t="str">
            <v>HIF11</v>
          </cell>
          <cell r="C3425">
            <v>9</v>
          </cell>
          <cell r="H3425" t="str">
            <v>MILLERS COPSE</v>
          </cell>
          <cell r="I3425">
            <v>1</v>
          </cell>
        </row>
        <row r="3426">
          <cell r="A3426" t="str">
            <v>HEATHHURST ROAD</v>
          </cell>
          <cell r="B3426" t="str">
            <v>WAR23</v>
          </cell>
          <cell r="C3426">
            <v>71</v>
          </cell>
          <cell r="H3426" t="str">
            <v>MILLERS LANE</v>
          </cell>
          <cell r="I3426">
            <v>3</v>
          </cell>
        </row>
        <row r="3427">
          <cell r="A3427" t="str">
            <v>HEATHLANDS</v>
          </cell>
          <cell r="B3427" t="str">
            <v>MRG13</v>
          </cell>
          <cell r="C3427">
            <v>6</v>
          </cell>
          <cell r="H3427" t="str">
            <v>MILLFIELD LANE</v>
          </cell>
          <cell r="I3427">
            <v>1</v>
          </cell>
        </row>
        <row r="3428">
          <cell r="A3428" t="str">
            <v>HEATHSIDE COURT</v>
          </cell>
          <cell r="B3428" t="str">
            <v>MRG12</v>
          </cell>
          <cell r="C3428">
            <v>40</v>
          </cell>
          <cell r="H3428" t="str">
            <v>MILLHEDGE CLOSE</v>
          </cell>
          <cell r="I3428">
            <v>1</v>
          </cell>
        </row>
        <row r="3429">
          <cell r="A3429" t="str">
            <v>HEATHSIDE PLACE</v>
          </cell>
          <cell r="B3429" t="str">
            <v>MRG15</v>
          </cell>
          <cell r="C3429">
            <v>19</v>
          </cell>
          <cell r="H3429" t="str">
            <v>MILLMEAD</v>
          </cell>
          <cell r="I3429">
            <v>1</v>
          </cell>
        </row>
        <row r="3430">
          <cell r="A3430" t="str">
            <v>HEATHWAY</v>
          </cell>
          <cell r="B3430" t="str">
            <v>CAT20</v>
          </cell>
          <cell r="C3430">
            <v>29</v>
          </cell>
          <cell r="H3430" t="str">
            <v>MILLPOND PLACE</v>
          </cell>
          <cell r="I3430">
            <v>1</v>
          </cell>
        </row>
        <row r="3431">
          <cell r="A3431" t="str">
            <v>HEDGECOURT PLACE</v>
          </cell>
          <cell r="B3431" t="str">
            <v>DRY11</v>
          </cell>
          <cell r="C3431">
            <v>10</v>
          </cell>
          <cell r="H3431" t="str">
            <v>MILLSIDE</v>
          </cell>
          <cell r="I3431">
            <v>1</v>
          </cell>
        </row>
        <row r="3432">
          <cell r="A3432" t="str">
            <v>HEDINGHAM CLOSE</v>
          </cell>
          <cell r="B3432" t="str">
            <v>HOR17</v>
          </cell>
          <cell r="C3432">
            <v>15</v>
          </cell>
          <cell r="H3432" t="str">
            <v>MILLSTEAD CLOSE</v>
          </cell>
          <cell r="I3432">
            <v>1</v>
          </cell>
        </row>
        <row r="3433">
          <cell r="A3433" t="str">
            <v>HEIGHTS CLOSE</v>
          </cell>
          <cell r="B3433" t="str">
            <v>MRG18</v>
          </cell>
          <cell r="C3433">
            <v>15</v>
          </cell>
          <cell r="H3433" t="str">
            <v>MILLVIEW CLOSE</v>
          </cell>
          <cell r="I3433">
            <v>1</v>
          </cell>
        </row>
        <row r="3434">
          <cell r="A3434" t="str">
            <v>HEMINGFORD ROAD</v>
          </cell>
          <cell r="B3434" t="str">
            <v>LAN42</v>
          </cell>
          <cell r="C3434">
            <v>97</v>
          </cell>
          <cell r="H3434" t="str">
            <v>MILLWAY</v>
          </cell>
          <cell r="I3434">
            <v>1</v>
          </cell>
        </row>
        <row r="3435">
          <cell r="A3435" t="str">
            <v>HEMLOCK CLOSE</v>
          </cell>
          <cell r="B3435" t="str">
            <v>MRG11</v>
          </cell>
          <cell r="C3435">
            <v>5</v>
          </cell>
          <cell r="H3435" t="str">
            <v>MILNER APPROACH</v>
          </cell>
          <cell r="I3435">
            <v>1</v>
          </cell>
        </row>
        <row r="3436">
          <cell r="A3436" t="str">
            <v>HEMPSHAW AVENUE</v>
          </cell>
          <cell r="B3436" t="str">
            <v>BUR16</v>
          </cell>
          <cell r="C3436">
            <v>44</v>
          </cell>
          <cell r="H3436" t="str">
            <v>MILNER CLOSE</v>
          </cell>
          <cell r="I3436">
            <v>1</v>
          </cell>
        </row>
        <row r="3437">
          <cell r="A3437" t="str">
            <v>HENBIT CLOSE</v>
          </cell>
          <cell r="B3437" t="str">
            <v>MRG14</v>
          </cell>
          <cell r="C3437">
            <v>49</v>
          </cell>
          <cell r="H3437" t="str">
            <v>MILNER DRIVE</v>
          </cell>
          <cell r="I3437">
            <v>1</v>
          </cell>
        </row>
        <row r="3438">
          <cell r="A3438" t="str">
            <v>HENFOLD DRIVE</v>
          </cell>
          <cell r="B3438" t="str">
            <v>SAL14A</v>
          </cell>
          <cell r="C3438">
            <v>4</v>
          </cell>
          <cell r="H3438" t="str">
            <v>MILNER ROAD</v>
          </cell>
          <cell r="I3438">
            <v>2</v>
          </cell>
        </row>
        <row r="3439">
          <cell r="A3439" t="str">
            <v>HENFOLD LANE</v>
          </cell>
          <cell r="B3439" t="str">
            <v>ROB11</v>
          </cell>
          <cell r="C3439">
            <v>32</v>
          </cell>
          <cell r="H3439" t="str">
            <v>MILTON AVENUE</v>
          </cell>
          <cell r="I3439">
            <v>2</v>
          </cell>
        </row>
        <row r="3440">
          <cell r="A3440" t="str">
            <v>HENFOLD LANE</v>
          </cell>
          <cell r="B3440" t="str">
            <v>SAL13</v>
          </cell>
          <cell r="C3440">
            <v>20</v>
          </cell>
          <cell r="H3440" t="str">
            <v>MILTON CLOSE</v>
          </cell>
          <cell r="I3440">
            <v>1</v>
          </cell>
        </row>
        <row r="3441">
          <cell r="A3441" t="str">
            <v>HENFOLD LANE</v>
          </cell>
          <cell r="B3441" t="str">
            <v>SAL14A</v>
          </cell>
          <cell r="C3441">
            <v>13</v>
          </cell>
          <cell r="H3441" t="str">
            <v>MILTON COURT LANE</v>
          </cell>
          <cell r="I3441">
            <v>1</v>
          </cell>
        </row>
        <row r="3442">
          <cell r="A3442" t="str">
            <v>HENHURST CROSS LANE</v>
          </cell>
          <cell r="B3442" t="str">
            <v>COL10</v>
          </cell>
          <cell r="C3442">
            <v>17</v>
          </cell>
          <cell r="H3442" t="str">
            <v>MILTON MOUNT</v>
          </cell>
          <cell r="I3442">
            <v>1</v>
          </cell>
        </row>
        <row r="3443">
          <cell r="A3443" t="str">
            <v>HENLEY AVENUE</v>
          </cell>
          <cell r="B3443" t="str">
            <v>LAN17</v>
          </cell>
          <cell r="C3443">
            <v>191</v>
          </cell>
          <cell r="H3443" t="str">
            <v>MILTON ROAD</v>
          </cell>
          <cell r="I3443">
            <v>3</v>
          </cell>
        </row>
        <row r="3444">
          <cell r="A3444" t="str">
            <v>HERACLES CLOSE</v>
          </cell>
          <cell r="B3444" t="str">
            <v>HOW14</v>
          </cell>
          <cell r="C3444">
            <v>26</v>
          </cell>
          <cell r="H3444" t="str">
            <v>MILTON STREET</v>
          </cell>
          <cell r="I3444">
            <v>1</v>
          </cell>
        </row>
        <row r="3445">
          <cell r="A3445" t="str">
            <v>HERALD GARDENS</v>
          </cell>
          <cell r="B3445" t="str">
            <v>LAN40</v>
          </cell>
          <cell r="C3445">
            <v>18</v>
          </cell>
          <cell r="H3445" t="str">
            <v>MILTON WAY</v>
          </cell>
          <cell r="I3445">
            <v>1</v>
          </cell>
        </row>
        <row r="3446">
          <cell r="A3446" t="str">
            <v>HERITAGE LAWN</v>
          </cell>
          <cell r="B3446" t="str">
            <v>HOR17</v>
          </cell>
          <cell r="C3446">
            <v>30</v>
          </cell>
          <cell r="H3446" t="str">
            <v>MINCHIN CLOSE</v>
          </cell>
          <cell r="I3446">
            <v>1</v>
          </cell>
        </row>
        <row r="3447">
          <cell r="A3447" t="str">
            <v>HERMES WAY</v>
          </cell>
          <cell r="B3447" t="str">
            <v>HOW14</v>
          </cell>
          <cell r="C3447">
            <v>58</v>
          </cell>
          <cell r="H3447" t="str">
            <v>MINDEN ROAD</v>
          </cell>
          <cell r="I3447">
            <v>1</v>
          </cell>
        </row>
        <row r="3448">
          <cell r="A3448" t="str">
            <v>HERMITAGE ROAD</v>
          </cell>
          <cell r="B3448" t="str">
            <v>CAT14</v>
          </cell>
          <cell r="C3448">
            <v>35</v>
          </cell>
          <cell r="H3448" t="str">
            <v>MINSTER AVENUE</v>
          </cell>
          <cell r="I3448">
            <v>1</v>
          </cell>
        </row>
        <row r="3449">
          <cell r="A3449" t="str">
            <v>HERMITAGE ROAD</v>
          </cell>
          <cell r="B3449" t="str">
            <v>DRY12</v>
          </cell>
          <cell r="C3449">
            <v>44</v>
          </cell>
          <cell r="H3449" t="str">
            <v>MINT GARDENS</v>
          </cell>
          <cell r="I3449">
            <v>1</v>
          </cell>
        </row>
        <row r="3450">
          <cell r="A3450" t="str">
            <v>HERMITAGE ROAD</v>
          </cell>
          <cell r="B3450" t="str">
            <v>WAR15</v>
          </cell>
          <cell r="C3450">
            <v>15</v>
          </cell>
          <cell r="H3450" t="str">
            <v>MINT LANE</v>
          </cell>
          <cell r="I3450">
            <v>1</v>
          </cell>
        </row>
        <row r="3451">
          <cell r="A3451" t="str">
            <v>HERON CLOSE</v>
          </cell>
          <cell r="B3451" t="str">
            <v>LAN49</v>
          </cell>
          <cell r="C3451">
            <v>20</v>
          </cell>
          <cell r="H3451" t="str">
            <v>MINT ROAD</v>
          </cell>
          <cell r="I3451">
            <v>2</v>
          </cell>
        </row>
        <row r="3452">
          <cell r="A3452" t="str">
            <v>HERON CLOSE</v>
          </cell>
          <cell r="B3452" t="str">
            <v>PUD11</v>
          </cell>
          <cell r="C3452">
            <v>15</v>
          </cell>
          <cell r="H3452" t="str">
            <v>MINT WALK</v>
          </cell>
          <cell r="I3452">
            <v>1</v>
          </cell>
        </row>
        <row r="3453">
          <cell r="A3453" t="str">
            <v>HERONDALE</v>
          </cell>
          <cell r="B3453" t="str">
            <v>WAR27</v>
          </cell>
          <cell r="C3453">
            <v>11</v>
          </cell>
          <cell r="H3453" t="str">
            <v>MISBROOKS GREEN ROAD</v>
          </cell>
          <cell r="I3453">
            <v>2</v>
          </cell>
        </row>
        <row r="3454">
          <cell r="A3454" t="str">
            <v>HERONS CLOSE</v>
          </cell>
          <cell r="B3454" t="str">
            <v>DRY10</v>
          </cell>
          <cell r="C3454">
            <v>16</v>
          </cell>
          <cell r="H3454" t="str">
            <v>MISSENDEN GARDENS</v>
          </cell>
          <cell r="I3454">
            <v>2</v>
          </cell>
        </row>
        <row r="3455">
          <cell r="A3455" t="str">
            <v>HERONS LEA</v>
          </cell>
          <cell r="B3455" t="str">
            <v>DRY10</v>
          </cell>
          <cell r="C3455">
            <v>40</v>
          </cell>
          <cell r="H3455" t="str">
            <v>MITCHAM ROAD</v>
          </cell>
          <cell r="I3455">
            <v>1</v>
          </cell>
        </row>
        <row r="3456">
          <cell r="A3456" t="str">
            <v>HESSLE GROVE</v>
          </cell>
          <cell r="B3456" t="str">
            <v>LAN43</v>
          </cell>
          <cell r="C3456">
            <v>30</v>
          </cell>
          <cell r="H3456" t="str">
            <v>MITCHLEY AVENUE</v>
          </cell>
          <cell r="I3456">
            <v>2</v>
          </cell>
        </row>
        <row r="3457">
          <cell r="A3457" t="str">
            <v>HESTERMAN WAY</v>
          </cell>
          <cell r="B3457" t="str">
            <v>HOW19</v>
          </cell>
          <cell r="C3457">
            <v>9</v>
          </cell>
          <cell r="H3457" t="str">
            <v>MITCHLEY GROVE</v>
          </cell>
          <cell r="I3457">
            <v>1</v>
          </cell>
        </row>
        <row r="3458">
          <cell r="A3458" t="str">
            <v>HESTON ROAD</v>
          </cell>
          <cell r="B3458" t="str">
            <v>SAL22</v>
          </cell>
          <cell r="C3458">
            <v>57</v>
          </cell>
          <cell r="H3458" t="str">
            <v>MITCHLEY HILL</v>
          </cell>
          <cell r="I3458">
            <v>1</v>
          </cell>
        </row>
        <row r="3459">
          <cell r="A3459" t="str">
            <v>HESTON WALK</v>
          </cell>
          <cell r="B3459" t="str">
            <v>SAL22</v>
          </cell>
          <cell r="C3459">
            <v>30</v>
          </cell>
          <cell r="H3459" t="str">
            <v>MITCHLEY VIEW</v>
          </cell>
          <cell r="I3459">
            <v>1</v>
          </cell>
        </row>
        <row r="3460">
          <cell r="A3460" t="str">
            <v>HETHERSETT CLOSE</v>
          </cell>
          <cell r="B3460" t="str">
            <v>HED17</v>
          </cell>
          <cell r="C3460">
            <v>7</v>
          </cell>
          <cell r="H3460" t="str">
            <v>MITRE CLOSE</v>
          </cell>
          <cell r="I3460">
            <v>1</v>
          </cell>
        </row>
        <row r="3461">
          <cell r="A3461" t="str">
            <v>HEVER CASTLE</v>
          </cell>
          <cell r="B3461" t="str">
            <v>MAR10</v>
          </cell>
          <cell r="C3461">
            <v>6</v>
          </cell>
          <cell r="H3461" t="str">
            <v>MIZEN CLOSE</v>
          </cell>
          <cell r="I3461">
            <v>1</v>
          </cell>
        </row>
        <row r="3462">
          <cell r="A3462" t="str">
            <v>HEVER CASTLE</v>
          </cell>
          <cell r="B3462" t="str">
            <v>MART10</v>
          </cell>
          <cell r="C3462">
            <v>5</v>
          </cell>
          <cell r="H3462" t="str">
            <v>MIZEN WAY</v>
          </cell>
          <cell r="I3462">
            <v>1</v>
          </cell>
        </row>
        <row r="3463">
          <cell r="A3463" t="str">
            <v>HEVER LANE</v>
          </cell>
          <cell r="B3463" t="str">
            <v>MAR11</v>
          </cell>
          <cell r="C3463">
            <v>19</v>
          </cell>
          <cell r="H3463" t="str">
            <v>MOAT COURT</v>
          </cell>
          <cell r="I3463">
            <v>1</v>
          </cell>
        </row>
        <row r="3464">
          <cell r="A3464" t="str">
            <v>HEVER ROAD</v>
          </cell>
          <cell r="B3464" t="str">
            <v>MAR10</v>
          </cell>
          <cell r="C3464">
            <v>143</v>
          </cell>
          <cell r="H3464" t="str">
            <v>MOAT LANE</v>
          </cell>
          <cell r="I3464">
            <v>1</v>
          </cell>
        </row>
        <row r="3465">
          <cell r="A3465" t="str">
            <v>HEVER ROAD</v>
          </cell>
          <cell r="B3465" t="str">
            <v>PUD13</v>
          </cell>
          <cell r="C3465">
            <v>37</v>
          </cell>
          <cell r="H3465" t="str">
            <v>MOATS LANE</v>
          </cell>
          <cell r="I3465">
            <v>1</v>
          </cell>
        </row>
        <row r="3466">
          <cell r="A3466" t="str">
            <v>HEVER ROAD</v>
          </cell>
          <cell r="B3466" t="str">
            <v>PUDT10</v>
          </cell>
          <cell r="C3466">
            <v>1</v>
          </cell>
          <cell r="H3466" t="str">
            <v>MOGADOR</v>
          </cell>
          <cell r="I3466">
            <v>1</v>
          </cell>
        </row>
        <row r="3467">
          <cell r="A3467" t="str">
            <v>HEVERS AVENUE</v>
          </cell>
          <cell r="B3467" t="str">
            <v>HOR12</v>
          </cell>
          <cell r="C3467">
            <v>99</v>
          </cell>
          <cell r="H3467" t="str">
            <v>MOGADOR ROAD</v>
          </cell>
          <cell r="I3467">
            <v>1</v>
          </cell>
        </row>
        <row r="3468">
          <cell r="A3468" t="str">
            <v>HEVERS AVENUE</v>
          </cell>
          <cell r="B3468" t="str">
            <v>HOR15</v>
          </cell>
          <cell r="C3468">
            <v>3</v>
          </cell>
          <cell r="H3468" t="str">
            <v>MOIR CLOSE</v>
          </cell>
          <cell r="I3468">
            <v>1</v>
          </cell>
        </row>
        <row r="3469">
          <cell r="A3469" t="str">
            <v>HEVERS CORNER</v>
          </cell>
          <cell r="B3469" t="str">
            <v>HOR12</v>
          </cell>
          <cell r="C3469">
            <v>6</v>
          </cell>
          <cell r="H3469" t="str">
            <v>MOLE BUSINESS PARK</v>
          </cell>
          <cell r="I3469">
            <v>1</v>
          </cell>
        </row>
        <row r="3470">
          <cell r="A3470" t="str">
            <v>HEWERS WAY</v>
          </cell>
          <cell r="B3470" t="str">
            <v>MRG14</v>
          </cell>
          <cell r="C3470">
            <v>23</v>
          </cell>
          <cell r="H3470" t="str">
            <v>MOLE COURT</v>
          </cell>
          <cell r="I3470">
            <v>1</v>
          </cell>
        </row>
        <row r="3471">
          <cell r="A3471" t="str">
            <v>HEXHAM ROAD</v>
          </cell>
          <cell r="B3471" t="str">
            <v>LAN22</v>
          </cell>
          <cell r="C3471">
            <v>37</v>
          </cell>
          <cell r="H3471" t="str">
            <v>MOLE ROAD</v>
          </cell>
          <cell r="I3471">
            <v>1</v>
          </cell>
        </row>
        <row r="3472">
          <cell r="A3472" t="str">
            <v>HEXTALLS LANE</v>
          </cell>
          <cell r="B3472" t="str">
            <v>CAT20</v>
          </cell>
          <cell r="C3472">
            <v>11</v>
          </cell>
          <cell r="H3472" t="str">
            <v>MOLE STREET</v>
          </cell>
          <cell r="I3472">
            <v>1</v>
          </cell>
        </row>
        <row r="3473">
          <cell r="A3473" t="str">
            <v>HEYMEDE</v>
          </cell>
          <cell r="B3473" t="str">
            <v>HED10</v>
          </cell>
          <cell r="C3473">
            <v>25</v>
          </cell>
          <cell r="H3473" t="str">
            <v>MOLE VALLEY PLACE</v>
          </cell>
          <cell r="I3473">
            <v>1</v>
          </cell>
        </row>
        <row r="3474">
          <cell r="A3474" t="str">
            <v>HICKMANS CLOSE</v>
          </cell>
          <cell r="B3474" t="str">
            <v>TIL15</v>
          </cell>
          <cell r="C3474">
            <v>67</v>
          </cell>
          <cell r="H3474" t="str">
            <v>MOLES HILL</v>
          </cell>
          <cell r="I3474">
            <v>1</v>
          </cell>
        </row>
        <row r="3475">
          <cell r="A3475" t="str">
            <v>HIGH BARN ROAD</v>
          </cell>
          <cell r="B3475" t="str">
            <v>BKM10</v>
          </cell>
          <cell r="C3475">
            <v>1</v>
          </cell>
          <cell r="H3475" t="str">
            <v>MOLES MEAD</v>
          </cell>
          <cell r="I3475">
            <v>1</v>
          </cell>
        </row>
        <row r="3476">
          <cell r="A3476" t="str">
            <v>HIGH BARN ROAD</v>
          </cell>
          <cell r="B3476" t="str">
            <v>DUN10</v>
          </cell>
          <cell r="C3476">
            <v>13</v>
          </cell>
          <cell r="H3476" t="str">
            <v>MOLESEY DRIVE</v>
          </cell>
          <cell r="I3476">
            <v>1</v>
          </cell>
        </row>
        <row r="3477">
          <cell r="A3477" t="str">
            <v>HIGH BARN ROAD</v>
          </cell>
          <cell r="B3477" t="str">
            <v>HIF10</v>
          </cell>
          <cell r="C3477">
            <v>1</v>
          </cell>
          <cell r="H3477" t="str">
            <v>MOLESWORTH ROAD</v>
          </cell>
          <cell r="I3477">
            <v>1</v>
          </cell>
        </row>
        <row r="3478">
          <cell r="A3478" t="str">
            <v>HIGH BEECHES</v>
          </cell>
          <cell r="B3478" t="str">
            <v>BUR10</v>
          </cell>
          <cell r="C3478">
            <v>36</v>
          </cell>
          <cell r="H3478" t="str">
            <v>MOLLISON DRIVE</v>
          </cell>
          <cell r="I3478">
            <v>1</v>
          </cell>
        </row>
        <row r="3479">
          <cell r="A3479" t="str">
            <v>HIGH BEECHES</v>
          </cell>
          <cell r="B3479" t="str">
            <v>BUR23</v>
          </cell>
          <cell r="C3479">
            <v>60</v>
          </cell>
          <cell r="H3479" t="str">
            <v>MOLLISON SQUARE</v>
          </cell>
          <cell r="I3479">
            <v>1</v>
          </cell>
        </row>
        <row r="3480">
          <cell r="A3480" t="str">
            <v>HIGH BEECHES CLOSE</v>
          </cell>
          <cell r="B3480" t="str">
            <v>HOW22</v>
          </cell>
          <cell r="C3480">
            <v>5</v>
          </cell>
          <cell r="H3480" t="str">
            <v>MONAHAN AVENUE</v>
          </cell>
          <cell r="I3480">
            <v>1</v>
          </cell>
        </row>
        <row r="3481">
          <cell r="A3481" t="str">
            <v>HIGH DRIVE</v>
          </cell>
          <cell r="B3481" t="str">
            <v>EFF16</v>
          </cell>
          <cell r="C3481">
            <v>16</v>
          </cell>
          <cell r="H3481" t="str">
            <v>MONEY AVENUE</v>
          </cell>
          <cell r="I3481">
            <v>1</v>
          </cell>
        </row>
        <row r="3482">
          <cell r="A3482" t="str">
            <v>HIGH DRIVE</v>
          </cell>
          <cell r="B3482" t="str">
            <v>WOL12</v>
          </cell>
          <cell r="C3482">
            <v>32</v>
          </cell>
          <cell r="H3482" t="str">
            <v>MONEY ROAD</v>
          </cell>
          <cell r="I3482">
            <v>1</v>
          </cell>
        </row>
        <row r="3483">
          <cell r="A3483" t="str">
            <v>HIGH LANE</v>
          </cell>
          <cell r="B3483" t="str">
            <v>CAT27</v>
          </cell>
          <cell r="C3483">
            <v>7</v>
          </cell>
          <cell r="H3483" t="str">
            <v>MONGERS LANE</v>
          </cell>
          <cell r="I3483">
            <v>1</v>
          </cell>
        </row>
        <row r="3484">
          <cell r="A3484" t="str">
            <v>HIGH MEADOW CLOSE</v>
          </cell>
          <cell r="B3484" t="str">
            <v>THL11</v>
          </cell>
          <cell r="C3484">
            <v>7</v>
          </cell>
          <cell r="H3484" t="str">
            <v>MONKLEIGH ROAD</v>
          </cell>
          <cell r="I3484">
            <v>1</v>
          </cell>
        </row>
        <row r="3485">
          <cell r="A3485" t="str">
            <v>HIGH ROAD</v>
          </cell>
          <cell r="B3485" t="str">
            <v>CAT10</v>
          </cell>
          <cell r="C3485">
            <v>78</v>
          </cell>
          <cell r="H3485" t="str">
            <v>MONKS GREEN</v>
          </cell>
          <cell r="I3485">
            <v>1</v>
          </cell>
        </row>
        <row r="3486">
          <cell r="A3486" t="str">
            <v>HIGH ROAD</v>
          </cell>
          <cell r="B3486" t="str">
            <v>CAT11</v>
          </cell>
          <cell r="C3486">
            <v>35</v>
          </cell>
          <cell r="H3486" t="str">
            <v>MONKS LANE</v>
          </cell>
          <cell r="I3486">
            <v>1</v>
          </cell>
        </row>
        <row r="3487">
          <cell r="A3487" t="str">
            <v>HIGH STANDING</v>
          </cell>
          <cell r="B3487" t="str">
            <v>CAT20</v>
          </cell>
          <cell r="C3487">
            <v>7</v>
          </cell>
          <cell r="H3487" t="str">
            <v>MONKS PLACE</v>
          </cell>
          <cell r="I3487">
            <v>1</v>
          </cell>
        </row>
        <row r="3488">
          <cell r="A3488" t="str">
            <v>HIGH STREET</v>
          </cell>
          <cell r="B3488" t="str">
            <v>ALD12</v>
          </cell>
          <cell r="C3488">
            <v>10</v>
          </cell>
          <cell r="H3488" t="str">
            <v>MONKS ROAD</v>
          </cell>
          <cell r="I3488">
            <v>1</v>
          </cell>
        </row>
        <row r="3489">
          <cell r="A3489" t="str">
            <v>HIGH STREET</v>
          </cell>
          <cell r="B3489" t="str">
            <v>BUR14</v>
          </cell>
          <cell r="C3489">
            <v>247</v>
          </cell>
          <cell r="H3489" t="str">
            <v>MONKS WALK</v>
          </cell>
          <cell r="I3489">
            <v>1</v>
          </cell>
        </row>
        <row r="3490">
          <cell r="A3490" t="str">
            <v>HIGH STREET</v>
          </cell>
          <cell r="B3490" t="str">
            <v>CAT18</v>
          </cell>
          <cell r="C3490">
            <v>106</v>
          </cell>
          <cell r="H3490" t="str">
            <v>MONKSDENE GARDENS</v>
          </cell>
          <cell r="I3490">
            <v>1</v>
          </cell>
        </row>
        <row r="3491">
          <cell r="A3491" t="str">
            <v>HIGH STREET</v>
          </cell>
          <cell r="B3491" t="str">
            <v>CAT19</v>
          </cell>
          <cell r="C3491">
            <v>21</v>
          </cell>
          <cell r="H3491" t="str">
            <v>MONKSWELL LANE</v>
          </cell>
          <cell r="I3491">
            <v>2</v>
          </cell>
        </row>
        <row r="3492">
          <cell r="A3492" t="str">
            <v>HIGH STREET</v>
          </cell>
          <cell r="B3492" t="str">
            <v>CATT10</v>
          </cell>
          <cell r="C3492">
            <v>19</v>
          </cell>
          <cell r="H3492" t="str">
            <v>MONSON ROAD</v>
          </cell>
          <cell r="I3492">
            <v>1</v>
          </cell>
        </row>
        <row r="3493">
          <cell r="A3493" t="str">
            <v>HIGH STREET</v>
          </cell>
          <cell r="B3493" t="str">
            <v>DRY14</v>
          </cell>
          <cell r="C3493">
            <v>81</v>
          </cell>
          <cell r="H3493" t="str">
            <v>MONT ST AIGNAN WAY</v>
          </cell>
          <cell r="I3493">
            <v>1</v>
          </cell>
        </row>
        <row r="3494">
          <cell r="A3494" t="str">
            <v>HIGH STREET</v>
          </cell>
          <cell r="B3494" t="str">
            <v>EFF10</v>
          </cell>
          <cell r="C3494">
            <v>88</v>
          </cell>
          <cell r="H3494" t="str">
            <v>MONTACUTE ROAD</v>
          </cell>
          <cell r="I3494">
            <v>1</v>
          </cell>
        </row>
        <row r="3495">
          <cell r="A3495" t="str">
            <v>HIGH STREET</v>
          </cell>
          <cell r="B3495" t="str">
            <v>EFF13</v>
          </cell>
          <cell r="C3495">
            <v>20</v>
          </cell>
          <cell r="H3495" t="str">
            <v>MONTAGU GARDENS</v>
          </cell>
          <cell r="I3495">
            <v>1</v>
          </cell>
        </row>
        <row r="3496">
          <cell r="A3496" t="str">
            <v>HIGH STREET</v>
          </cell>
          <cell r="B3496" t="str">
            <v>EFF16</v>
          </cell>
          <cell r="C3496">
            <v>11</v>
          </cell>
          <cell r="H3496" t="str">
            <v>MONTAGUE AVENUE</v>
          </cell>
          <cell r="I3496">
            <v>1</v>
          </cell>
        </row>
        <row r="3497">
          <cell r="A3497" t="str">
            <v>HIGH STREET</v>
          </cell>
          <cell r="B3497" t="str">
            <v>EFF25</v>
          </cell>
          <cell r="C3497">
            <v>57</v>
          </cell>
          <cell r="H3497" t="str">
            <v>MONTAGUE DRIVE</v>
          </cell>
          <cell r="I3497">
            <v>1</v>
          </cell>
        </row>
        <row r="3498">
          <cell r="A3498" t="str">
            <v>HIGH STREET</v>
          </cell>
          <cell r="B3498" t="str">
            <v>EFF26</v>
          </cell>
          <cell r="C3498">
            <v>2</v>
          </cell>
          <cell r="H3498" t="str">
            <v>MONTANA CLOSE</v>
          </cell>
          <cell r="I3498">
            <v>1</v>
          </cell>
        </row>
        <row r="3499">
          <cell r="A3499" t="str">
            <v>HIGH STREET</v>
          </cell>
          <cell r="B3499" t="str">
            <v>EFFT10</v>
          </cell>
          <cell r="C3499">
            <v>4</v>
          </cell>
          <cell r="H3499" t="str">
            <v>MONTANA GARDENS</v>
          </cell>
          <cell r="I3499">
            <v>1</v>
          </cell>
        </row>
        <row r="3500">
          <cell r="A3500" t="str">
            <v>HIGH STREET</v>
          </cell>
          <cell r="B3500" t="str">
            <v>HED15</v>
          </cell>
          <cell r="C3500">
            <v>42</v>
          </cell>
          <cell r="H3500" t="str">
            <v>MONTFORT RISE</v>
          </cell>
          <cell r="I3500">
            <v>2</v>
          </cell>
        </row>
        <row r="3501">
          <cell r="A3501" t="str">
            <v>HIGH STREET</v>
          </cell>
          <cell r="B3501" t="str">
            <v>HED20</v>
          </cell>
          <cell r="C3501">
            <v>24</v>
          </cell>
          <cell r="H3501" t="str">
            <v>MONTPELIER ROAD</v>
          </cell>
          <cell r="I3501">
            <v>1</v>
          </cell>
        </row>
        <row r="3502">
          <cell r="A3502" t="str">
            <v>HIGH STREET</v>
          </cell>
          <cell r="B3502" t="str">
            <v>HED22</v>
          </cell>
          <cell r="C3502">
            <v>134</v>
          </cell>
          <cell r="H3502" t="str">
            <v>MONTROSE GARDENS</v>
          </cell>
          <cell r="I3502">
            <v>2</v>
          </cell>
        </row>
        <row r="3503">
          <cell r="A3503" t="str">
            <v>HIGH STREET</v>
          </cell>
          <cell r="B3503" t="str">
            <v>HED25</v>
          </cell>
          <cell r="C3503">
            <v>28</v>
          </cell>
          <cell r="H3503" t="str">
            <v>MONTROUGE CRESCENT</v>
          </cell>
          <cell r="I3503">
            <v>1</v>
          </cell>
        </row>
        <row r="3504">
          <cell r="A3504" t="str">
            <v>HIGH STREET</v>
          </cell>
          <cell r="B3504" t="str">
            <v>HED28</v>
          </cell>
          <cell r="C3504">
            <v>102</v>
          </cell>
          <cell r="H3504" t="str">
            <v>MOON LANE</v>
          </cell>
          <cell r="I3504">
            <v>2</v>
          </cell>
        </row>
        <row r="3505">
          <cell r="A3505" t="str">
            <v>HIGH STREET</v>
          </cell>
          <cell r="B3505" t="str">
            <v>HIF13</v>
          </cell>
          <cell r="C3505">
            <v>1</v>
          </cell>
          <cell r="H3505" t="str">
            <v>MOOR LANE</v>
          </cell>
          <cell r="I3505">
            <v>2</v>
          </cell>
        </row>
        <row r="3506">
          <cell r="A3506" t="str">
            <v>HIGH STREET</v>
          </cell>
          <cell r="B3506" t="str">
            <v>HIF14</v>
          </cell>
          <cell r="C3506">
            <v>4</v>
          </cell>
          <cell r="H3506" t="str">
            <v>MOORE CLOSE</v>
          </cell>
          <cell r="I3506">
            <v>1</v>
          </cell>
        </row>
        <row r="3507">
          <cell r="A3507" t="str">
            <v>HIGH STREET</v>
          </cell>
          <cell r="B3507" t="str">
            <v>HIF15</v>
          </cell>
          <cell r="C3507">
            <v>119</v>
          </cell>
          <cell r="H3507" t="str">
            <v>MOORE WAY</v>
          </cell>
          <cell r="I3507">
            <v>1</v>
          </cell>
        </row>
        <row r="3508">
          <cell r="A3508" t="str">
            <v>HIGH STREET</v>
          </cell>
          <cell r="B3508" t="str">
            <v>HOR15</v>
          </cell>
          <cell r="C3508">
            <v>92</v>
          </cell>
          <cell r="H3508" t="str">
            <v>MOORES ROAD</v>
          </cell>
          <cell r="I3508">
            <v>2</v>
          </cell>
        </row>
        <row r="3509">
          <cell r="A3509" t="str">
            <v>HIGH STREET</v>
          </cell>
          <cell r="B3509" t="str">
            <v>KNT11</v>
          </cell>
          <cell r="C3509">
            <v>83</v>
          </cell>
          <cell r="H3509" t="str">
            <v>MOORFIELD</v>
          </cell>
          <cell r="I3509">
            <v>1</v>
          </cell>
        </row>
        <row r="3510">
          <cell r="A3510" t="str">
            <v>HIGH STREET</v>
          </cell>
          <cell r="B3510" t="str">
            <v>KNT12</v>
          </cell>
          <cell r="C3510">
            <v>6</v>
          </cell>
          <cell r="H3510" t="str">
            <v>MOORHOUSE ROAD</v>
          </cell>
          <cell r="I3510">
            <v>3</v>
          </cell>
        </row>
        <row r="3511">
          <cell r="A3511" t="str">
            <v>HIGH STREET</v>
          </cell>
          <cell r="B3511" t="str">
            <v>KNT14</v>
          </cell>
          <cell r="C3511">
            <v>1</v>
          </cell>
          <cell r="H3511" t="str">
            <v>MOORHURST LANE</v>
          </cell>
          <cell r="I3511">
            <v>2</v>
          </cell>
        </row>
        <row r="3512">
          <cell r="A3512" t="str">
            <v>HIGH STREET</v>
          </cell>
          <cell r="B3512" t="str">
            <v>KNT15</v>
          </cell>
          <cell r="C3512">
            <v>65</v>
          </cell>
          <cell r="H3512" t="str">
            <v>MOORMEAD DRIVE</v>
          </cell>
          <cell r="I3512">
            <v>1</v>
          </cell>
        </row>
        <row r="3513">
          <cell r="A3513" t="str">
            <v>HIGH STREET</v>
          </cell>
          <cell r="B3513" t="str">
            <v>LAN40</v>
          </cell>
          <cell r="C3513">
            <v>111</v>
          </cell>
          <cell r="H3513" t="str">
            <v>MOORSON WAY</v>
          </cell>
          <cell r="I3513">
            <v>1</v>
          </cell>
        </row>
        <row r="3514">
          <cell r="A3514" t="str">
            <v>HIGH STREET</v>
          </cell>
          <cell r="B3514" t="str">
            <v>LAN43</v>
          </cell>
          <cell r="C3514">
            <v>70</v>
          </cell>
          <cell r="H3514" t="str">
            <v>MORDEN CLOSE</v>
          </cell>
          <cell r="I3514">
            <v>1</v>
          </cell>
        </row>
        <row r="3515">
          <cell r="A3515" t="str">
            <v>HIGH STREET</v>
          </cell>
          <cell r="B3515" t="str">
            <v>LAN46</v>
          </cell>
          <cell r="C3515">
            <v>37</v>
          </cell>
          <cell r="H3515" t="str">
            <v>MORDEN COURT</v>
          </cell>
          <cell r="I3515">
            <v>1</v>
          </cell>
        </row>
        <row r="3516">
          <cell r="A3516" t="str">
            <v>HIGH STREET</v>
          </cell>
          <cell r="B3516" t="str">
            <v>LAN47</v>
          </cell>
          <cell r="C3516">
            <v>48</v>
          </cell>
          <cell r="H3516" t="str">
            <v>MORDEN COURT PARADE</v>
          </cell>
          <cell r="I3516">
            <v>1</v>
          </cell>
        </row>
        <row r="3517">
          <cell r="A3517" t="str">
            <v>HIGH STREET</v>
          </cell>
          <cell r="B3517" t="str">
            <v>LAN50</v>
          </cell>
          <cell r="C3517">
            <v>121</v>
          </cell>
          <cell r="H3517" t="str">
            <v>MORDEN HALL ROAD</v>
          </cell>
          <cell r="I3517">
            <v>2</v>
          </cell>
        </row>
        <row r="3518">
          <cell r="A3518" t="str">
            <v>HIGH STREET</v>
          </cell>
          <cell r="B3518" t="str">
            <v>LAN51</v>
          </cell>
          <cell r="C3518">
            <v>4</v>
          </cell>
          <cell r="H3518" t="str">
            <v>MORDEN WAY</v>
          </cell>
          <cell r="I3518">
            <v>1</v>
          </cell>
        </row>
        <row r="3519">
          <cell r="A3519" t="str">
            <v>HIGH STREET</v>
          </cell>
          <cell r="B3519" t="str">
            <v>LANT21</v>
          </cell>
          <cell r="C3519">
            <v>264</v>
          </cell>
          <cell r="H3519" t="str">
            <v>MORE CLOSE</v>
          </cell>
          <cell r="I3519">
            <v>1</v>
          </cell>
        </row>
        <row r="3520">
          <cell r="A3520" t="str">
            <v>HIGH STREET</v>
          </cell>
          <cell r="B3520" t="str">
            <v>LIN11</v>
          </cell>
          <cell r="C3520">
            <v>70</v>
          </cell>
          <cell r="H3520" t="str">
            <v>MORETON ROAD</v>
          </cell>
          <cell r="I3520">
            <v>1</v>
          </cell>
        </row>
        <row r="3521">
          <cell r="A3521" t="str">
            <v>HIGH STREET</v>
          </cell>
          <cell r="B3521" t="str">
            <v>LINU</v>
          </cell>
          <cell r="C3521">
            <v>2</v>
          </cell>
          <cell r="H3521" t="str">
            <v>MORLAND ROAD</v>
          </cell>
          <cell r="I3521">
            <v>1</v>
          </cell>
        </row>
        <row r="3522">
          <cell r="A3522" t="str">
            <v>HIGH STREET</v>
          </cell>
          <cell r="B3522" t="str">
            <v>MAR10</v>
          </cell>
          <cell r="C3522">
            <v>75</v>
          </cell>
          <cell r="H3522" t="str">
            <v>MORLEY ROAD</v>
          </cell>
          <cell r="I3522">
            <v>2</v>
          </cell>
        </row>
        <row r="3523">
          <cell r="A3523" t="str">
            <v>HIGH STREET</v>
          </cell>
          <cell r="B3523" t="str">
            <v>MAR11</v>
          </cell>
          <cell r="C3523">
            <v>1</v>
          </cell>
          <cell r="H3523" t="str">
            <v>MORNINGSIDE ROAD</v>
          </cell>
          <cell r="I3523">
            <v>1</v>
          </cell>
        </row>
        <row r="3524">
          <cell r="A3524" t="str">
            <v>HIGH STREET</v>
          </cell>
          <cell r="B3524" t="str">
            <v>MAR12</v>
          </cell>
          <cell r="C3524">
            <v>64</v>
          </cell>
          <cell r="H3524" t="str">
            <v>MORRIS ROAD</v>
          </cell>
          <cell r="I3524">
            <v>1</v>
          </cell>
        </row>
        <row r="3525">
          <cell r="A3525" t="str">
            <v>HIGH STREET</v>
          </cell>
          <cell r="B3525" t="str">
            <v>MRG12</v>
          </cell>
          <cell r="C3525">
            <v>35</v>
          </cell>
          <cell r="H3525" t="str">
            <v>MORSTON CLOSE</v>
          </cell>
          <cell r="I3525">
            <v>1</v>
          </cell>
        </row>
        <row r="3526">
          <cell r="A3526" t="str">
            <v>HIGH STREET</v>
          </cell>
          <cell r="B3526" t="str">
            <v>NOR22</v>
          </cell>
          <cell r="C3526">
            <v>51</v>
          </cell>
          <cell r="H3526" t="str">
            <v>MORTIMER ROAD</v>
          </cell>
          <cell r="I3526">
            <v>1</v>
          </cell>
        </row>
        <row r="3527">
          <cell r="A3527" t="str">
            <v>HIGH STREET</v>
          </cell>
          <cell r="B3527" t="str">
            <v>PAH11</v>
          </cell>
          <cell r="C3527">
            <v>1</v>
          </cell>
          <cell r="H3527" t="str">
            <v>MORTLAKE CLOSE</v>
          </cell>
          <cell r="I3527">
            <v>1</v>
          </cell>
        </row>
        <row r="3528">
          <cell r="A3528" t="str">
            <v>HIGH STREET</v>
          </cell>
          <cell r="B3528" t="str">
            <v>PUD10</v>
          </cell>
          <cell r="C3528">
            <v>129</v>
          </cell>
          <cell r="H3528" t="str">
            <v>MORTON</v>
          </cell>
          <cell r="I3528">
            <v>1</v>
          </cell>
        </row>
        <row r="3529">
          <cell r="A3529" t="str">
            <v>HIGH STREET</v>
          </cell>
          <cell r="B3529" t="str">
            <v>THL11</v>
          </cell>
          <cell r="C3529">
            <v>3</v>
          </cell>
          <cell r="H3529" t="str">
            <v>MORTON CLOSE</v>
          </cell>
          <cell r="I3529">
            <v>1</v>
          </cell>
        </row>
        <row r="3530">
          <cell r="A3530" t="str">
            <v>HIGH STREET</v>
          </cell>
          <cell r="B3530" t="str">
            <v>THL12</v>
          </cell>
          <cell r="C3530">
            <v>283</v>
          </cell>
          <cell r="H3530" t="str">
            <v>MORTON GARDENS</v>
          </cell>
          <cell r="I3530">
            <v>1</v>
          </cell>
        </row>
        <row r="3531">
          <cell r="A3531" t="str">
            <v>HIGH STREET</v>
          </cell>
          <cell r="B3531" t="str">
            <v>THL14</v>
          </cell>
          <cell r="C3531">
            <v>1</v>
          </cell>
          <cell r="H3531" t="str">
            <v>MORTON ROAD</v>
          </cell>
          <cell r="I3531">
            <v>1</v>
          </cell>
        </row>
        <row r="3532">
          <cell r="A3532" t="str">
            <v>HIGH STREET</v>
          </cell>
          <cell r="B3532" t="str">
            <v>TIL10</v>
          </cell>
          <cell r="C3532">
            <v>94</v>
          </cell>
          <cell r="H3532" t="str">
            <v>MOSFORD CLOSE</v>
          </cell>
          <cell r="I3532">
            <v>1</v>
          </cell>
        </row>
        <row r="3533">
          <cell r="A3533" t="str">
            <v>HIGH STREET</v>
          </cell>
          <cell r="B3533" t="str">
            <v>TIL15</v>
          </cell>
          <cell r="C3533">
            <v>102</v>
          </cell>
          <cell r="H3533" t="str">
            <v>MOSSFIELD</v>
          </cell>
          <cell r="I3533">
            <v>1</v>
          </cell>
        </row>
        <row r="3534">
          <cell r="A3534" t="str">
            <v>HIGH STREET</v>
          </cell>
          <cell r="B3534" t="str">
            <v>TILT10</v>
          </cell>
          <cell r="C3534">
            <v>10</v>
          </cell>
          <cell r="H3534" t="str">
            <v>MOSSLEA ROAD</v>
          </cell>
          <cell r="I3534">
            <v>1</v>
          </cell>
        </row>
        <row r="3535">
          <cell r="A3535" t="str">
            <v>HIGH STREET</v>
          </cell>
          <cell r="B3535" t="str">
            <v>WAR19</v>
          </cell>
          <cell r="C3535">
            <v>139</v>
          </cell>
          <cell r="H3535" t="str">
            <v>MOSTYN TERRACE</v>
          </cell>
          <cell r="I3535">
            <v>1</v>
          </cell>
        </row>
        <row r="3536">
          <cell r="A3536" t="str">
            <v>HIGH STREET</v>
          </cell>
          <cell r="B3536" t="str">
            <v>WAR23</v>
          </cell>
          <cell r="C3536">
            <v>7</v>
          </cell>
          <cell r="H3536" t="str">
            <v>MOTH CLOSE</v>
          </cell>
          <cell r="I3536">
            <v>1</v>
          </cell>
        </row>
        <row r="3537">
          <cell r="A3537" t="str">
            <v>HIGH TREES CLOSE</v>
          </cell>
          <cell r="B3537" t="str">
            <v>WAR18</v>
          </cell>
          <cell r="C3537">
            <v>24</v>
          </cell>
          <cell r="H3537" t="str">
            <v>MOTTS HILL LANE</v>
          </cell>
          <cell r="I3537">
            <v>2</v>
          </cell>
        </row>
        <row r="3538">
          <cell r="A3538" t="str">
            <v>HIGH TREES ROAD</v>
          </cell>
          <cell r="B3538" t="str">
            <v>HED23</v>
          </cell>
          <cell r="C3538">
            <v>37</v>
          </cell>
          <cell r="H3538" t="str">
            <v>MOUNT AVENUE</v>
          </cell>
          <cell r="I3538">
            <v>1</v>
          </cell>
        </row>
        <row r="3539">
          <cell r="A3539" t="str">
            <v>HIGHACRE</v>
          </cell>
          <cell r="B3539" t="str">
            <v>THL14</v>
          </cell>
          <cell r="C3539">
            <v>58</v>
          </cell>
          <cell r="H3539" t="str">
            <v>MOUNT CLOSE</v>
          </cell>
          <cell r="I3539">
            <v>3</v>
          </cell>
        </row>
        <row r="3540">
          <cell r="A3540" t="str">
            <v>HIGHCLERE CLOSE</v>
          </cell>
          <cell r="B3540" t="str">
            <v>WAR14</v>
          </cell>
          <cell r="C3540">
            <v>9</v>
          </cell>
          <cell r="H3540" t="str">
            <v>MOUNT DRIVE</v>
          </cell>
          <cell r="I3540">
            <v>2</v>
          </cell>
        </row>
        <row r="3541">
          <cell r="A3541" t="str">
            <v>HIGHCROFT COURT</v>
          </cell>
          <cell r="B3541" t="str">
            <v>EFF19</v>
          </cell>
          <cell r="C3541">
            <v>6</v>
          </cell>
          <cell r="H3541" t="str">
            <v>MOUNT PARK</v>
          </cell>
          <cell r="I3541">
            <v>2</v>
          </cell>
        </row>
        <row r="3542">
          <cell r="A3542" t="str">
            <v>HIGHDOWN LANE</v>
          </cell>
          <cell r="B3542" t="str">
            <v>BUR21</v>
          </cell>
          <cell r="C3542">
            <v>2</v>
          </cell>
          <cell r="H3542" t="str">
            <v>MOUNT PLEASANT</v>
          </cell>
          <cell r="I3542">
            <v>2</v>
          </cell>
        </row>
        <row r="3543">
          <cell r="A3543" t="str">
            <v>HIGHER DRIVE</v>
          </cell>
          <cell r="B3543" t="str">
            <v>BUR13</v>
          </cell>
          <cell r="C3543">
            <v>112</v>
          </cell>
          <cell r="H3543" t="str">
            <v>MOUNT PLEASANT ROAD</v>
          </cell>
          <cell r="I3543">
            <v>2</v>
          </cell>
        </row>
        <row r="3544">
          <cell r="A3544" t="str">
            <v>HIGHER DRIVE</v>
          </cell>
          <cell r="B3544" t="str">
            <v>WAR11</v>
          </cell>
          <cell r="C3544">
            <v>1</v>
          </cell>
          <cell r="H3544" t="str">
            <v>MOUNT RISE</v>
          </cell>
          <cell r="I3544">
            <v>1</v>
          </cell>
        </row>
        <row r="3545">
          <cell r="A3545" t="str">
            <v>HIGHER DRIVE</v>
          </cell>
          <cell r="B3545" t="str">
            <v>WAR14</v>
          </cell>
          <cell r="C3545">
            <v>153</v>
          </cell>
          <cell r="H3545" t="str">
            <v>MOUNT STREET</v>
          </cell>
          <cell r="I3545">
            <v>1</v>
          </cell>
        </row>
        <row r="3546">
          <cell r="A3546" t="str">
            <v>HIGHER GREEN</v>
          </cell>
          <cell r="B3546" t="str">
            <v>NOR12</v>
          </cell>
          <cell r="C3546">
            <v>40</v>
          </cell>
          <cell r="H3546" t="str">
            <v>MOUNT VIEW DRIVE</v>
          </cell>
          <cell r="I3546">
            <v>1</v>
          </cell>
        </row>
        <row r="3547">
          <cell r="A3547" t="str">
            <v>HIGHFIELD</v>
          </cell>
          <cell r="B3547" t="str">
            <v>BUR16</v>
          </cell>
          <cell r="C3547">
            <v>16</v>
          </cell>
          <cell r="H3547" t="str">
            <v>MOUNT WAY</v>
          </cell>
          <cell r="I3547">
            <v>1</v>
          </cell>
        </row>
        <row r="3548">
          <cell r="A3548" t="str">
            <v>HIGHFIELD CLOSE</v>
          </cell>
          <cell r="B3548" t="str">
            <v>EFF13</v>
          </cell>
          <cell r="C3548">
            <v>2</v>
          </cell>
          <cell r="H3548" t="str">
            <v>MOUNTWOOD CLOSE</v>
          </cell>
          <cell r="I3548">
            <v>1</v>
          </cell>
        </row>
        <row r="3549">
          <cell r="A3549" t="str">
            <v>HIGHFIELD DRIVE</v>
          </cell>
          <cell r="B3549" t="str">
            <v>LAN11</v>
          </cell>
          <cell r="C3549">
            <v>71</v>
          </cell>
          <cell r="H3549" t="str">
            <v>MOWBRAY GARDENS</v>
          </cell>
          <cell r="I3549">
            <v>1</v>
          </cell>
        </row>
        <row r="3550">
          <cell r="A3550" t="str">
            <v>HIGHFIELD DRIVE</v>
          </cell>
          <cell r="B3550" t="str">
            <v>TIL11</v>
          </cell>
          <cell r="C3550">
            <v>2</v>
          </cell>
          <cell r="H3550" t="str">
            <v>MUCHELNEY ROAD</v>
          </cell>
          <cell r="I3550">
            <v>1</v>
          </cell>
        </row>
        <row r="3551">
          <cell r="A3551" t="str">
            <v>HIGHFIELD ROAD</v>
          </cell>
          <cell r="B3551" t="str">
            <v>HOW21</v>
          </cell>
          <cell r="C3551">
            <v>59</v>
          </cell>
          <cell r="H3551" t="str">
            <v>MULBERRY MEWS</v>
          </cell>
          <cell r="I3551">
            <v>1</v>
          </cell>
        </row>
        <row r="3552">
          <cell r="A3552" t="str">
            <v>HIGHFIELD ROAD</v>
          </cell>
          <cell r="B3552" t="str">
            <v>LAN41</v>
          </cell>
          <cell r="C3552">
            <v>60</v>
          </cell>
          <cell r="H3552" t="str">
            <v>MULBERRY PLACE</v>
          </cell>
          <cell r="I3552">
            <v>1</v>
          </cell>
        </row>
        <row r="3553">
          <cell r="A3553" t="str">
            <v>HIGHFIELD ROAD</v>
          </cell>
          <cell r="B3553" t="str">
            <v>TIL11</v>
          </cell>
          <cell r="C3553">
            <v>25</v>
          </cell>
          <cell r="H3553" t="str">
            <v>MULGRAVE ROAD</v>
          </cell>
          <cell r="I3553">
            <v>2</v>
          </cell>
        </row>
        <row r="3554">
          <cell r="A3554" t="str">
            <v>HIGHFIELDS</v>
          </cell>
          <cell r="B3554" t="str">
            <v>EFF25</v>
          </cell>
          <cell r="C3554">
            <v>12</v>
          </cell>
          <cell r="H3554" t="str">
            <v>MULLARDS CLOSE</v>
          </cell>
          <cell r="I3554">
            <v>1</v>
          </cell>
        </row>
        <row r="3555">
          <cell r="A3555" t="str">
            <v>HIGHFIELDS</v>
          </cell>
          <cell r="B3555" t="str">
            <v>HIF13</v>
          </cell>
          <cell r="C3555">
            <v>26</v>
          </cell>
          <cell r="H3555" t="str">
            <v>MUNSLOW GARDENS</v>
          </cell>
          <cell r="I3555">
            <v>1</v>
          </cell>
        </row>
        <row r="3556">
          <cell r="A3556" t="str">
            <v>HIGHFIELDS ROAD</v>
          </cell>
          <cell r="B3556" t="str">
            <v>PAH11</v>
          </cell>
          <cell r="C3556">
            <v>43</v>
          </cell>
          <cell r="H3556" t="str">
            <v>MUNSTER ROAD</v>
          </cell>
          <cell r="I3556">
            <v>1</v>
          </cell>
        </row>
        <row r="3557">
          <cell r="A3557" t="str">
            <v>HIGHGROVE MEWS</v>
          </cell>
          <cell r="B3557" t="str">
            <v>LAN38</v>
          </cell>
          <cell r="C3557">
            <v>12</v>
          </cell>
          <cell r="H3557" t="str">
            <v>MURRELLS WALK</v>
          </cell>
          <cell r="I3557">
            <v>1</v>
          </cell>
        </row>
        <row r="3558">
          <cell r="A3558" t="str">
            <v>HIGHLAND COTTAGES</v>
          </cell>
          <cell r="B3558" t="str">
            <v>LAN40</v>
          </cell>
          <cell r="C3558">
            <v>26</v>
          </cell>
          <cell r="H3558" t="str">
            <v>MUSCHAMP ROAD</v>
          </cell>
          <cell r="I3558">
            <v>1</v>
          </cell>
        </row>
        <row r="3559">
          <cell r="A3559" t="str">
            <v>HIGHLAND ROAD</v>
          </cell>
          <cell r="B3559" t="str">
            <v>SAL14A</v>
          </cell>
          <cell r="C3559">
            <v>49</v>
          </cell>
          <cell r="H3559" t="str">
            <v>MUTTON HILL</v>
          </cell>
          <cell r="I3559">
            <v>2</v>
          </cell>
        </row>
        <row r="3560">
          <cell r="A3560" t="str">
            <v>HIGHLAND ROAD</v>
          </cell>
          <cell r="B3560" t="str">
            <v>WAR14</v>
          </cell>
          <cell r="C3560">
            <v>31</v>
          </cell>
          <cell r="H3560" t="str">
            <v>MYNTHURST</v>
          </cell>
          <cell r="I3560">
            <v>2</v>
          </cell>
        </row>
        <row r="3561">
          <cell r="A3561" t="str">
            <v>HIGHLANDS</v>
          </cell>
          <cell r="B3561" t="str">
            <v>HIF13</v>
          </cell>
          <cell r="C3561">
            <v>4</v>
          </cell>
          <cell r="H3561" t="str">
            <v>MYRTLE ROAD</v>
          </cell>
          <cell r="I3561">
            <v>2</v>
          </cell>
        </row>
        <row r="3562">
          <cell r="A3562" t="str">
            <v>HIGHLANDS AVENUE</v>
          </cell>
          <cell r="B3562" t="str">
            <v>HIF15</v>
          </cell>
          <cell r="C3562">
            <v>21</v>
          </cell>
          <cell r="H3562" t="str">
            <v>NAILSWORTH CRESCENT</v>
          </cell>
          <cell r="I3562">
            <v>1</v>
          </cell>
        </row>
        <row r="3563">
          <cell r="A3563" t="str">
            <v>HIGHLANDS CLOSE</v>
          </cell>
          <cell r="B3563" t="str">
            <v>HIF15</v>
          </cell>
          <cell r="C3563">
            <v>8</v>
          </cell>
          <cell r="H3563" t="str">
            <v>NARROW LANE</v>
          </cell>
          <cell r="I3563">
            <v>1</v>
          </cell>
        </row>
        <row r="3564">
          <cell r="A3564" t="str">
            <v>HIGHLANDS PARK</v>
          </cell>
          <cell r="B3564" t="str">
            <v>HIFT10</v>
          </cell>
          <cell r="C3564">
            <v>5</v>
          </cell>
          <cell r="H3564" t="str">
            <v>NASH CLOSE</v>
          </cell>
          <cell r="I3564">
            <v>1</v>
          </cell>
        </row>
        <row r="3565">
          <cell r="A3565" t="str">
            <v>HIGHLANDS ROAD</v>
          </cell>
          <cell r="B3565" t="str">
            <v>HED24</v>
          </cell>
          <cell r="C3565">
            <v>10</v>
          </cell>
          <cell r="H3565" t="str">
            <v>NASH DRIVE</v>
          </cell>
          <cell r="I3565">
            <v>1</v>
          </cell>
        </row>
        <row r="3566">
          <cell r="A3566" t="str">
            <v>HIGHLANDS ROAD</v>
          </cell>
          <cell r="B3566" t="str">
            <v>HIF15</v>
          </cell>
          <cell r="C3566">
            <v>70</v>
          </cell>
          <cell r="H3566" t="str">
            <v>NASH GARDENS</v>
          </cell>
          <cell r="I3566">
            <v>1</v>
          </cell>
        </row>
        <row r="3567">
          <cell r="A3567" t="str">
            <v>HIGHVIEW</v>
          </cell>
          <cell r="B3567" t="str">
            <v>CAT21</v>
          </cell>
          <cell r="C3567">
            <v>10</v>
          </cell>
          <cell r="H3567" t="str">
            <v>NEATH GARDENS</v>
          </cell>
          <cell r="I3567">
            <v>2</v>
          </cell>
        </row>
        <row r="3568">
          <cell r="A3568" t="str">
            <v>HIGHVIEW</v>
          </cell>
          <cell r="B3568" t="str">
            <v>NOR14</v>
          </cell>
          <cell r="C3568">
            <v>35</v>
          </cell>
          <cell r="H3568" t="str">
            <v>NEB LANE</v>
          </cell>
          <cell r="I3568">
            <v>1</v>
          </cell>
        </row>
        <row r="3569">
          <cell r="A3569" t="str">
            <v>HIGHVIEW AVENUE</v>
          </cell>
          <cell r="B3569" t="str">
            <v>HOW16</v>
          </cell>
          <cell r="C3569">
            <v>27</v>
          </cell>
          <cell r="H3569" t="str">
            <v>NELSON ROAD</v>
          </cell>
          <cell r="I3569">
            <v>1</v>
          </cell>
        </row>
        <row r="3570">
          <cell r="A3570" t="str">
            <v>HIGHWOLD</v>
          </cell>
          <cell r="B3570" t="str">
            <v>ALD10</v>
          </cell>
          <cell r="C3570">
            <v>26</v>
          </cell>
          <cell r="H3570" t="str">
            <v>NETHER LANE</v>
          </cell>
          <cell r="I3570">
            <v>1</v>
          </cell>
        </row>
        <row r="3571">
          <cell r="A3571" t="str">
            <v>HIGHWOOD CLOSE</v>
          </cell>
          <cell r="B3571" t="str">
            <v>CAT14</v>
          </cell>
          <cell r="C3571">
            <v>10</v>
          </cell>
          <cell r="H3571" t="str">
            <v>NETHERLEIGH PARK</v>
          </cell>
          <cell r="I3571">
            <v>1</v>
          </cell>
        </row>
        <row r="3572">
          <cell r="A3572" t="str">
            <v>HIGHWOODS</v>
          </cell>
          <cell r="B3572" t="str">
            <v>CAT21</v>
          </cell>
          <cell r="C3572">
            <v>13</v>
          </cell>
          <cell r="H3572" t="str">
            <v>NETHERNE COURT ROAD</v>
          </cell>
          <cell r="I3572">
            <v>1</v>
          </cell>
        </row>
        <row r="3573">
          <cell r="A3573" t="str">
            <v>HIGHWOODS</v>
          </cell>
          <cell r="B3573" t="str">
            <v>HIF15</v>
          </cell>
          <cell r="C3573">
            <v>11</v>
          </cell>
          <cell r="H3573" t="str">
            <v>NETHERNE LANE</v>
          </cell>
          <cell r="I3573">
            <v>1</v>
          </cell>
        </row>
        <row r="3574">
          <cell r="A3574" t="str">
            <v>HILBERT ROAD</v>
          </cell>
          <cell r="B3574" t="str">
            <v>LAN17</v>
          </cell>
          <cell r="C3574">
            <v>40</v>
          </cell>
          <cell r="H3574" t="str">
            <v>NETLEY CLOSE</v>
          </cell>
          <cell r="I3574">
            <v>1</v>
          </cell>
        </row>
        <row r="3575">
          <cell r="A3575" t="str">
            <v>HILDENLEY CLOSE</v>
          </cell>
          <cell r="B3575" t="str">
            <v>HED16</v>
          </cell>
          <cell r="C3575">
            <v>12</v>
          </cell>
          <cell r="H3575" t="str">
            <v>NETLEY GARDENS</v>
          </cell>
          <cell r="I3575">
            <v>1</v>
          </cell>
        </row>
        <row r="3576">
          <cell r="A3576" t="str">
            <v>HILDERS CLOSE</v>
          </cell>
          <cell r="B3576" t="str">
            <v>PAH11</v>
          </cell>
          <cell r="C3576">
            <v>9</v>
          </cell>
          <cell r="H3576" t="str">
            <v>NETLEY ROAD</v>
          </cell>
          <cell r="I3576">
            <v>1</v>
          </cell>
        </row>
        <row r="3577">
          <cell r="A3577" t="str">
            <v>HILDERS LANE</v>
          </cell>
          <cell r="B3577" t="str">
            <v>MAR10</v>
          </cell>
          <cell r="C3577">
            <v>1</v>
          </cell>
          <cell r="H3577" t="str">
            <v>NETTLECOMBE CLOSE</v>
          </cell>
          <cell r="I3577">
            <v>1</v>
          </cell>
        </row>
        <row r="3578">
          <cell r="A3578" t="str">
            <v>HILDERS LANE</v>
          </cell>
          <cell r="B3578" t="str">
            <v>PAH11</v>
          </cell>
          <cell r="C3578">
            <v>97</v>
          </cell>
          <cell r="H3578" t="str">
            <v>NEVILLE CLOSE</v>
          </cell>
          <cell r="I3578">
            <v>1</v>
          </cell>
        </row>
        <row r="3579">
          <cell r="A3579" t="str">
            <v>HILL BARN</v>
          </cell>
          <cell r="B3579" t="str">
            <v>WAR24</v>
          </cell>
          <cell r="C3579">
            <v>17</v>
          </cell>
          <cell r="H3579" t="str">
            <v>NEVILLE WALK</v>
          </cell>
          <cell r="I3579">
            <v>1</v>
          </cell>
        </row>
        <row r="3580">
          <cell r="A3580" t="str">
            <v>HILL CLOSE</v>
          </cell>
          <cell r="B3580" t="str">
            <v>EFF12</v>
          </cell>
          <cell r="C3580">
            <v>4</v>
          </cell>
          <cell r="H3580" t="str">
            <v>NEW BARN CLOSE</v>
          </cell>
          <cell r="I3580">
            <v>1</v>
          </cell>
        </row>
        <row r="3581">
          <cell r="A3581" t="str">
            <v>HILL CLOSE</v>
          </cell>
          <cell r="B3581" t="str">
            <v>WAR22</v>
          </cell>
          <cell r="C3581">
            <v>15</v>
          </cell>
          <cell r="H3581" t="str">
            <v>NEW BARN LANE</v>
          </cell>
          <cell r="I3581">
            <v>2</v>
          </cell>
        </row>
        <row r="3582">
          <cell r="A3582" t="str">
            <v>HILL CRESCENT</v>
          </cell>
          <cell r="B3582" t="str">
            <v>LAN16</v>
          </cell>
          <cell r="C3582">
            <v>55</v>
          </cell>
          <cell r="H3582" t="str">
            <v>NEW CAUSEWAY</v>
          </cell>
          <cell r="I3582">
            <v>1</v>
          </cell>
        </row>
        <row r="3583">
          <cell r="A3583" t="str">
            <v>HILL HOATH ROAD</v>
          </cell>
          <cell r="B3583" t="str">
            <v>MAR13</v>
          </cell>
          <cell r="C3583">
            <v>23</v>
          </cell>
          <cell r="H3583" t="str">
            <v>NEW FARTHINGDALE</v>
          </cell>
          <cell r="I3583">
            <v>1</v>
          </cell>
        </row>
        <row r="3584">
          <cell r="A3584" t="str">
            <v>HILL LANE</v>
          </cell>
          <cell r="B3584" t="str">
            <v>MRG17</v>
          </cell>
          <cell r="C3584">
            <v>10</v>
          </cell>
          <cell r="H3584" t="str">
            <v>NEW HOUSE LANE</v>
          </cell>
          <cell r="I3584">
            <v>2</v>
          </cell>
        </row>
        <row r="3585">
          <cell r="A3585" t="str">
            <v>HILL RISE</v>
          </cell>
          <cell r="B3585" t="str">
            <v>THL10</v>
          </cell>
          <cell r="C3585">
            <v>5</v>
          </cell>
          <cell r="H3585" t="str">
            <v>NEW LODGE DRIVE</v>
          </cell>
          <cell r="I3585">
            <v>1</v>
          </cell>
        </row>
        <row r="3586">
          <cell r="A3586" t="str">
            <v>HILL ROAD</v>
          </cell>
          <cell r="B3586" t="str">
            <v>EFF20</v>
          </cell>
          <cell r="C3586">
            <v>7</v>
          </cell>
          <cell r="H3586" t="str">
            <v>NEW NORTH ROAD</v>
          </cell>
          <cell r="I3586">
            <v>1</v>
          </cell>
        </row>
        <row r="3587">
          <cell r="A3587" t="str">
            <v>HILL ROAD</v>
          </cell>
          <cell r="B3587" t="str">
            <v>HOW24</v>
          </cell>
          <cell r="C3587">
            <v>3</v>
          </cell>
          <cell r="H3587" t="str">
            <v>NEW PLACE GARDENS</v>
          </cell>
          <cell r="I3587">
            <v>1</v>
          </cell>
        </row>
        <row r="3588">
          <cell r="A3588" t="str">
            <v>HILL ROAD</v>
          </cell>
          <cell r="B3588" t="str">
            <v>LAN40</v>
          </cell>
          <cell r="C3588">
            <v>23</v>
          </cell>
          <cell r="H3588" t="str">
            <v>NEW ROAD</v>
          </cell>
          <cell r="I3588">
            <v>4</v>
          </cell>
        </row>
        <row r="3589">
          <cell r="A3589" t="str">
            <v>HILL ROAD</v>
          </cell>
          <cell r="B3589" t="str">
            <v>LANT21</v>
          </cell>
          <cell r="C3589">
            <v>11</v>
          </cell>
          <cell r="H3589" t="str">
            <v>NEW TYEHURST COTTAGES</v>
          </cell>
          <cell r="I3589">
            <v>1</v>
          </cell>
        </row>
        <row r="3590">
          <cell r="A3590" t="str">
            <v>HILL TOP</v>
          </cell>
          <cell r="B3590" t="str">
            <v>LAN19</v>
          </cell>
          <cell r="C3590">
            <v>24</v>
          </cell>
          <cell r="H3590" t="str">
            <v>NEWANT CLOSE</v>
          </cell>
          <cell r="I3590">
            <v>1</v>
          </cell>
        </row>
        <row r="3591">
          <cell r="A3591" t="str">
            <v>HILL TOP</v>
          </cell>
          <cell r="B3591" t="str">
            <v>LAN23</v>
          </cell>
          <cell r="C3591">
            <v>7</v>
          </cell>
          <cell r="H3591" t="str">
            <v>NEWBOLT AVENUE</v>
          </cell>
          <cell r="I3591">
            <v>1</v>
          </cell>
        </row>
        <row r="3592">
          <cell r="A3592" t="str">
            <v>HILL TOP WALK</v>
          </cell>
          <cell r="B3592" t="str">
            <v>WOL11</v>
          </cell>
          <cell r="C3592">
            <v>24</v>
          </cell>
          <cell r="H3592" t="str">
            <v>NEWBURY GARDENS</v>
          </cell>
          <cell r="I3592">
            <v>1</v>
          </cell>
        </row>
        <row r="3593">
          <cell r="A3593" t="str">
            <v>HILL VIEW</v>
          </cell>
          <cell r="B3593" t="str">
            <v>WAR17</v>
          </cell>
          <cell r="C3593">
            <v>20</v>
          </cell>
          <cell r="H3593" t="str">
            <v>NEWCHAPEL ROAD</v>
          </cell>
          <cell r="I3593">
            <v>2</v>
          </cell>
        </row>
        <row r="3594">
          <cell r="A3594" t="str">
            <v>HILL VIEW CLOSE</v>
          </cell>
          <cell r="B3594" t="str">
            <v>MRG20</v>
          </cell>
          <cell r="C3594">
            <v>12</v>
          </cell>
          <cell r="H3594" t="str">
            <v>NEWDIGATE ROAD</v>
          </cell>
          <cell r="I3594">
            <v>3</v>
          </cell>
        </row>
        <row r="3595">
          <cell r="A3595" t="str">
            <v>HILLARS HEATH ROAD</v>
          </cell>
          <cell r="B3595" t="str">
            <v>ALD12</v>
          </cell>
          <cell r="C3595">
            <v>35</v>
          </cell>
          <cell r="H3595" t="str">
            <v>NEWENDON CLOSE</v>
          </cell>
          <cell r="I3595">
            <v>1</v>
          </cell>
        </row>
        <row r="3596">
          <cell r="A3596" t="str">
            <v>HILLBROW COURT</v>
          </cell>
          <cell r="B3596" t="str">
            <v>TIL15</v>
          </cell>
          <cell r="C3596">
            <v>9</v>
          </cell>
          <cell r="H3596" t="str">
            <v>NEWENHAM ROAD</v>
          </cell>
          <cell r="I3596">
            <v>1</v>
          </cell>
        </row>
        <row r="3597">
          <cell r="A3597" t="str">
            <v>HILLBURY CLOSE</v>
          </cell>
          <cell r="B3597" t="str">
            <v>CAT24</v>
          </cell>
          <cell r="C3597">
            <v>16</v>
          </cell>
          <cell r="H3597" t="str">
            <v>NEWHACHE</v>
          </cell>
          <cell r="I3597">
            <v>1</v>
          </cell>
        </row>
        <row r="3598">
          <cell r="A3598" t="str">
            <v>HILLBURY GARDENS</v>
          </cell>
          <cell r="B3598" t="str">
            <v>CAT24</v>
          </cell>
          <cell r="C3598">
            <v>14</v>
          </cell>
          <cell r="H3598" t="str">
            <v>NEWHOUSE WALK</v>
          </cell>
          <cell r="I3598">
            <v>2</v>
          </cell>
        </row>
        <row r="3599">
          <cell r="A3599" t="str">
            <v>HILLBURY ROAD</v>
          </cell>
          <cell r="B3599" t="str">
            <v>CAT22</v>
          </cell>
          <cell r="C3599">
            <v>207</v>
          </cell>
          <cell r="H3599" t="str">
            <v>NEWLANDS CLOSE</v>
          </cell>
          <cell r="I3599">
            <v>2</v>
          </cell>
        </row>
        <row r="3600">
          <cell r="A3600" t="str">
            <v>HILLBURY ROAD</v>
          </cell>
          <cell r="B3600" t="str">
            <v>CAT24</v>
          </cell>
          <cell r="C3600">
            <v>40</v>
          </cell>
          <cell r="H3600" t="str">
            <v>NEWMINSTER ROAD</v>
          </cell>
          <cell r="I3600">
            <v>1</v>
          </cell>
        </row>
        <row r="3601">
          <cell r="A3601" t="str">
            <v>HILLCREST</v>
          </cell>
          <cell r="B3601" t="str">
            <v>DRY13</v>
          </cell>
          <cell r="C3601">
            <v>23</v>
          </cell>
          <cell r="H3601" t="str">
            <v>NEWSTEAD RISE</v>
          </cell>
          <cell r="I3601">
            <v>2</v>
          </cell>
        </row>
        <row r="3602">
          <cell r="A3602" t="str">
            <v>HILLCREST</v>
          </cell>
          <cell r="B3602" t="str">
            <v>PUD12</v>
          </cell>
          <cell r="C3602">
            <v>38</v>
          </cell>
          <cell r="H3602" t="str">
            <v>NEWSTEAD WALK</v>
          </cell>
          <cell r="I3602">
            <v>1</v>
          </cell>
        </row>
        <row r="3603">
          <cell r="A3603" t="str">
            <v>HILLCREST PARADE</v>
          </cell>
          <cell r="B3603" t="str">
            <v>BUR16</v>
          </cell>
          <cell r="C3603">
            <v>29</v>
          </cell>
          <cell r="H3603" t="str">
            <v>NEWTON ROAD</v>
          </cell>
          <cell r="I3603">
            <v>1</v>
          </cell>
        </row>
        <row r="3604">
          <cell r="A3604" t="str">
            <v>HILLCREST ROAD</v>
          </cell>
          <cell r="B3604" t="str">
            <v>HOW21</v>
          </cell>
          <cell r="C3604">
            <v>62</v>
          </cell>
          <cell r="H3604" t="str">
            <v>NEWTON WOOD ROAD</v>
          </cell>
          <cell r="I3604">
            <v>1</v>
          </cell>
        </row>
        <row r="3605">
          <cell r="A3605" t="str">
            <v>HILLCREST ROAD</v>
          </cell>
          <cell r="B3605" t="str">
            <v>PAH11</v>
          </cell>
          <cell r="C3605">
            <v>11</v>
          </cell>
          <cell r="H3605" t="str">
            <v>NICHOLAS ROAD</v>
          </cell>
          <cell r="I3605">
            <v>1</v>
          </cell>
        </row>
        <row r="3606">
          <cell r="A3606" t="str">
            <v>HILLCREST ROAD</v>
          </cell>
          <cell r="B3606" t="str">
            <v>WAR16</v>
          </cell>
          <cell r="C3606">
            <v>34</v>
          </cell>
          <cell r="H3606" t="str">
            <v>NIGHTINGALE CLOSE</v>
          </cell>
          <cell r="I3606">
            <v>2</v>
          </cell>
        </row>
        <row r="3607">
          <cell r="A3607" t="str">
            <v>HILLCROFT AVENUE</v>
          </cell>
          <cell r="B3607" t="str">
            <v>BUR16</v>
          </cell>
          <cell r="C3607">
            <v>24</v>
          </cell>
          <cell r="H3607" t="str">
            <v>NIGHTINGALE DRIVE</v>
          </cell>
          <cell r="I3607">
            <v>1</v>
          </cell>
        </row>
        <row r="3608">
          <cell r="A3608" t="str">
            <v>HILLCROOME ROAD</v>
          </cell>
          <cell r="B3608" t="str">
            <v>NOR19</v>
          </cell>
          <cell r="C3608">
            <v>37</v>
          </cell>
          <cell r="H3608" t="str">
            <v>NIGHTINGALE ROAD</v>
          </cell>
          <cell r="I3608">
            <v>2</v>
          </cell>
        </row>
        <row r="3609">
          <cell r="A3609" t="str">
            <v>HILLCROSS AVENUE</v>
          </cell>
          <cell r="B3609" t="str">
            <v>LAN21</v>
          </cell>
          <cell r="C3609">
            <v>290</v>
          </cell>
          <cell r="H3609" t="str">
            <v>NIGHTINGALE WAY</v>
          </cell>
          <cell r="I3609">
            <v>1</v>
          </cell>
        </row>
        <row r="3610">
          <cell r="A3610" t="str">
            <v>HILLCROSS AVENUE</v>
          </cell>
          <cell r="B3610" t="str">
            <v>LAN52</v>
          </cell>
          <cell r="C3610">
            <v>157</v>
          </cell>
          <cell r="H3610" t="str">
            <v>NINEACRES WAY</v>
          </cell>
          <cell r="I3610">
            <v>1</v>
          </cell>
        </row>
        <row r="3611">
          <cell r="A3611" t="str">
            <v>HILLDALE ROAD</v>
          </cell>
          <cell r="B3611" t="str">
            <v>LAN49</v>
          </cell>
          <cell r="C3611">
            <v>93</v>
          </cell>
          <cell r="H3611" t="str">
            <v>NINEHAMS CLOSE</v>
          </cell>
          <cell r="I3611">
            <v>1</v>
          </cell>
        </row>
        <row r="3612">
          <cell r="A3612" t="str">
            <v>HILLDEANE ROAD</v>
          </cell>
          <cell r="B3612" t="str">
            <v>HOW21</v>
          </cell>
          <cell r="C3612">
            <v>4</v>
          </cell>
          <cell r="H3612" t="str">
            <v>NINEHAMS GARDENS</v>
          </cell>
          <cell r="I3612">
            <v>1</v>
          </cell>
        </row>
        <row r="3613">
          <cell r="A3613" t="str">
            <v>HILLEY FIELD LANE</v>
          </cell>
          <cell r="B3613" t="str">
            <v>EFF21</v>
          </cell>
          <cell r="C3613">
            <v>93</v>
          </cell>
          <cell r="H3613" t="str">
            <v>NINEHAMS ROAD</v>
          </cell>
          <cell r="I3613">
            <v>3</v>
          </cell>
        </row>
        <row r="3614">
          <cell r="A3614" t="str">
            <v>HILLFIELD CLOSE</v>
          </cell>
          <cell r="B3614" t="str">
            <v>HED27</v>
          </cell>
          <cell r="C3614">
            <v>18</v>
          </cell>
          <cell r="H3614" t="str">
            <v>NOKE DRIVE</v>
          </cell>
          <cell r="I3614">
            <v>1</v>
          </cell>
        </row>
        <row r="3615">
          <cell r="A3615" t="str">
            <v>HILLFIELD ROAD</v>
          </cell>
          <cell r="B3615" t="str">
            <v>HED27</v>
          </cell>
          <cell r="C3615">
            <v>16</v>
          </cell>
          <cell r="H3615" t="str">
            <v>NONSUCH COURT AVENUE</v>
          </cell>
          <cell r="I3615">
            <v>1</v>
          </cell>
        </row>
        <row r="3616">
          <cell r="A3616" t="str">
            <v>HILLFORD PLACE</v>
          </cell>
          <cell r="B3616" t="str">
            <v>SAL22</v>
          </cell>
          <cell r="C3616">
            <v>43</v>
          </cell>
          <cell r="H3616" t="str">
            <v>NONSUCH PLACE</v>
          </cell>
          <cell r="I3616">
            <v>1</v>
          </cell>
        </row>
        <row r="3617">
          <cell r="A3617" t="str">
            <v>HILLHOUSE DRIVE</v>
          </cell>
          <cell r="B3617" t="str">
            <v>HED23</v>
          </cell>
          <cell r="C3617">
            <v>18</v>
          </cell>
          <cell r="H3617" t="str">
            <v>NONSUCH WALK</v>
          </cell>
          <cell r="I3617">
            <v>2</v>
          </cell>
        </row>
        <row r="3618">
          <cell r="A3618" t="str">
            <v>HILLHURST GARDENS</v>
          </cell>
          <cell r="B3618" t="str">
            <v>CAT16</v>
          </cell>
          <cell r="C3618">
            <v>6</v>
          </cell>
          <cell r="H3618" t="str">
            <v>NORBURY PARK</v>
          </cell>
          <cell r="I3618">
            <v>2</v>
          </cell>
        </row>
        <row r="3619">
          <cell r="A3619" t="str">
            <v>HILLIERS LANE</v>
          </cell>
          <cell r="B3619" t="str">
            <v>HOW20</v>
          </cell>
          <cell r="C3619">
            <v>40</v>
          </cell>
          <cell r="H3619" t="str">
            <v>NORBURY ROAD</v>
          </cell>
          <cell r="I3619">
            <v>1</v>
          </cell>
        </row>
        <row r="3620">
          <cell r="A3620" t="str">
            <v>HILLSIDE</v>
          </cell>
          <cell r="B3620" t="str">
            <v>BUR12</v>
          </cell>
          <cell r="C3620">
            <v>110</v>
          </cell>
          <cell r="H3620" t="str">
            <v>NORBURY WAY</v>
          </cell>
          <cell r="I3620">
            <v>1</v>
          </cell>
        </row>
        <row r="3621">
          <cell r="A3621" t="str">
            <v>HILLSIDE</v>
          </cell>
          <cell r="B3621" t="str">
            <v>MRG18</v>
          </cell>
          <cell r="C3621">
            <v>6</v>
          </cell>
          <cell r="H3621" t="str">
            <v>NORFOLK AVENUE</v>
          </cell>
          <cell r="I3621">
            <v>1</v>
          </cell>
        </row>
        <row r="3622">
          <cell r="A3622" t="str">
            <v>HILLSIDE AVENUE</v>
          </cell>
          <cell r="B3622" t="str">
            <v>WAR13</v>
          </cell>
          <cell r="C3622">
            <v>30</v>
          </cell>
          <cell r="H3622" t="str">
            <v>NORFOLK CLOSE</v>
          </cell>
          <cell r="I3622">
            <v>1</v>
          </cell>
        </row>
        <row r="3623">
          <cell r="A3623" t="str">
            <v>HILLSIDE CLOSE</v>
          </cell>
          <cell r="B3623" t="str">
            <v>BUR12</v>
          </cell>
          <cell r="C3623">
            <v>55</v>
          </cell>
          <cell r="H3623" t="str">
            <v>NORFOLK LANE</v>
          </cell>
          <cell r="I3623">
            <v>1</v>
          </cell>
        </row>
        <row r="3624">
          <cell r="A3624" t="str">
            <v>HILLSIDE CLOSE</v>
          </cell>
          <cell r="B3624" t="str">
            <v>HED14</v>
          </cell>
          <cell r="C3624">
            <v>5</v>
          </cell>
          <cell r="H3624" t="str">
            <v>NORFOLK ROAD</v>
          </cell>
          <cell r="I3624">
            <v>3</v>
          </cell>
        </row>
        <row r="3625">
          <cell r="A3625" t="str">
            <v>HILLSIDE COTTAGES</v>
          </cell>
          <cell r="B3625" t="str">
            <v>BUR16</v>
          </cell>
          <cell r="C3625">
            <v>3</v>
          </cell>
          <cell r="H3625" t="str">
            <v>NORK GARDENS</v>
          </cell>
          <cell r="I3625">
            <v>1</v>
          </cell>
        </row>
        <row r="3626">
          <cell r="A3626" t="str">
            <v>HILLSIDE GARDENS</v>
          </cell>
          <cell r="B3626" t="str">
            <v>HED14</v>
          </cell>
          <cell r="C3626">
            <v>79</v>
          </cell>
          <cell r="H3626" t="str">
            <v>NORK RISE</v>
          </cell>
          <cell r="I3626">
            <v>1</v>
          </cell>
        </row>
        <row r="3627">
          <cell r="A3627" t="str">
            <v>HILLSIDE GARDENS</v>
          </cell>
          <cell r="B3627" t="str">
            <v>HOW13</v>
          </cell>
          <cell r="C3627">
            <v>73</v>
          </cell>
          <cell r="H3627" t="str">
            <v>NORK WAY</v>
          </cell>
          <cell r="I3627">
            <v>1</v>
          </cell>
        </row>
        <row r="3628">
          <cell r="A3628" t="str">
            <v>HILLSIDE ROAD</v>
          </cell>
          <cell r="B3628" t="str">
            <v>CAT13</v>
          </cell>
          <cell r="C3628">
            <v>7</v>
          </cell>
          <cell r="H3628" t="str">
            <v>NORMAN AVENUE</v>
          </cell>
          <cell r="I3628">
            <v>1</v>
          </cell>
        </row>
        <row r="3629">
          <cell r="A3629" t="str">
            <v>HILLSIDE ROAD</v>
          </cell>
          <cell r="B3629" t="str">
            <v>HIF12</v>
          </cell>
          <cell r="C3629">
            <v>93</v>
          </cell>
          <cell r="H3629" t="str">
            <v>NORMAN CLOSE</v>
          </cell>
          <cell r="I3629">
            <v>1</v>
          </cell>
        </row>
        <row r="3630">
          <cell r="A3630" t="str">
            <v>HILLSIDE ROAD</v>
          </cell>
          <cell r="B3630" t="str">
            <v>NOR11</v>
          </cell>
          <cell r="C3630">
            <v>18</v>
          </cell>
          <cell r="H3630" t="str">
            <v>NORMAN COURT</v>
          </cell>
          <cell r="I3630">
            <v>1</v>
          </cell>
        </row>
        <row r="3631">
          <cell r="A3631" t="str">
            <v>HILLSIDE ROAD</v>
          </cell>
          <cell r="B3631" t="str">
            <v>NOR21</v>
          </cell>
          <cell r="C3631">
            <v>29</v>
          </cell>
          <cell r="H3631" t="str">
            <v>NORMAN ROAD</v>
          </cell>
          <cell r="I3631">
            <v>1</v>
          </cell>
        </row>
        <row r="3632">
          <cell r="A3632" t="str">
            <v>HILLSIDE ROAD</v>
          </cell>
          <cell r="B3632" t="str">
            <v>WAR18</v>
          </cell>
          <cell r="C3632">
            <v>172</v>
          </cell>
          <cell r="H3632" t="str">
            <v>NORMANS ROAD</v>
          </cell>
          <cell r="I3632">
            <v>1</v>
          </cell>
        </row>
        <row r="3633">
          <cell r="A3633" t="str">
            <v>HILLSMEAD WAY</v>
          </cell>
          <cell r="B3633" t="str">
            <v>WAR32</v>
          </cell>
          <cell r="C3633">
            <v>21</v>
          </cell>
          <cell r="H3633" t="str">
            <v>NORTH ACRE</v>
          </cell>
          <cell r="I3633">
            <v>2</v>
          </cell>
        </row>
        <row r="3634">
          <cell r="A3634" t="str">
            <v>HILLTOP CLOSE</v>
          </cell>
          <cell r="B3634" t="str">
            <v>HED10</v>
          </cell>
          <cell r="C3634">
            <v>2</v>
          </cell>
          <cell r="H3634" t="str">
            <v>NORTH AVENUE</v>
          </cell>
          <cell r="I3634">
            <v>1</v>
          </cell>
        </row>
        <row r="3635">
          <cell r="A3635" t="str">
            <v>HILLTOP LANE</v>
          </cell>
          <cell r="B3635" t="str">
            <v>CAT20</v>
          </cell>
          <cell r="C3635">
            <v>38</v>
          </cell>
          <cell r="H3635" t="str">
            <v>NORTH CLOSE</v>
          </cell>
          <cell r="I3635">
            <v>1</v>
          </cell>
        </row>
        <row r="3636">
          <cell r="A3636" t="str">
            <v>HILLTOP LANE</v>
          </cell>
          <cell r="B3636" t="str">
            <v>GRA10</v>
          </cell>
          <cell r="C3636">
            <v>9</v>
          </cell>
          <cell r="H3636" t="str">
            <v>NORTH DOWN</v>
          </cell>
          <cell r="I3636">
            <v>1</v>
          </cell>
        </row>
        <row r="3637">
          <cell r="A3637" t="str">
            <v>HILLTOP RISE</v>
          </cell>
          <cell r="B3637" t="str">
            <v>BKM11</v>
          </cell>
          <cell r="C3637">
            <v>23</v>
          </cell>
          <cell r="H3637" t="str">
            <v>NORTH LOOE</v>
          </cell>
          <cell r="I3637">
            <v>1</v>
          </cell>
        </row>
        <row r="3638">
          <cell r="A3638" t="str">
            <v>HILLTOP ROAD</v>
          </cell>
          <cell r="B3638" t="str">
            <v>CAT14</v>
          </cell>
          <cell r="C3638">
            <v>63</v>
          </cell>
          <cell r="H3638" t="str">
            <v>NORTH PARK LANE</v>
          </cell>
          <cell r="I3638">
            <v>3</v>
          </cell>
        </row>
        <row r="3639">
          <cell r="A3639" t="str">
            <v>HILLTOP ROAD</v>
          </cell>
          <cell r="B3639" t="str">
            <v>HED23</v>
          </cell>
          <cell r="C3639">
            <v>22</v>
          </cell>
          <cell r="H3639" t="str">
            <v>NORTH ROAD</v>
          </cell>
          <cell r="I3639">
            <v>1</v>
          </cell>
        </row>
        <row r="3640">
          <cell r="A3640" t="str">
            <v>HILLVIEW CLOSE</v>
          </cell>
          <cell r="B3640" t="str">
            <v>WAR20</v>
          </cell>
          <cell r="C3640">
            <v>45</v>
          </cell>
          <cell r="H3640" t="str">
            <v>NORTH STATION APPROACH</v>
          </cell>
          <cell r="I3640">
            <v>2</v>
          </cell>
        </row>
        <row r="3641">
          <cell r="A3641" t="str">
            <v>HILLVIEW DRIVE</v>
          </cell>
          <cell r="B3641" t="str">
            <v>HED27</v>
          </cell>
          <cell r="C3641">
            <v>17</v>
          </cell>
          <cell r="H3641" t="str">
            <v>NORTH STREET</v>
          </cell>
          <cell r="I3641">
            <v>9</v>
          </cell>
        </row>
        <row r="3642">
          <cell r="A3642" t="str">
            <v>HILLVIEW ROAD</v>
          </cell>
          <cell r="B3642" t="str">
            <v>LAN36</v>
          </cell>
          <cell r="C3642">
            <v>66</v>
          </cell>
          <cell r="H3642" t="str">
            <v>NORTH TERMINAL</v>
          </cell>
          <cell r="I3642">
            <v>1</v>
          </cell>
        </row>
        <row r="3643">
          <cell r="A3643" t="str">
            <v>HILTON COURT</v>
          </cell>
          <cell r="B3643" t="str">
            <v>HOR17</v>
          </cell>
          <cell r="C3643">
            <v>16</v>
          </cell>
          <cell r="H3643" t="str">
            <v>NORTH VIEW CRESCENT</v>
          </cell>
          <cell r="I3643">
            <v>2</v>
          </cell>
        </row>
        <row r="3644">
          <cell r="A3644" t="str">
            <v>HILTON WAY</v>
          </cell>
          <cell r="B3644" t="str">
            <v>WAR32</v>
          </cell>
          <cell r="C3644">
            <v>36</v>
          </cell>
          <cell r="H3644" t="str">
            <v>NORTHCOTE</v>
          </cell>
          <cell r="I3644">
            <v>1</v>
          </cell>
        </row>
        <row r="3645">
          <cell r="A3645" t="str">
            <v>HINDHEAD WAY</v>
          </cell>
          <cell r="B3645" t="str">
            <v>HOW16</v>
          </cell>
          <cell r="C3645">
            <v>11</v>
          </cell>
          <cell r="H3645" t="str">
            <v>NORTHCROFT ROAD</v>
          </cell>
          <cell r="I3645">
            <v>1</v>
          </cell>
        </row>
        <row r="3646">
          <cell r="A3646" t="str">
            <v>HINE CLOSE</v>
          </cell>
          <cell r="B3646" t="str">
            <v>CAT10</v>
          </cell>
          <cell r="C3646">
            <v>12</v>
          </cell>
          <cell r="H3646" t="str">
            <v>NORTHDOWN ROAD</v>
          </cell>
          <cell r="I3646">
            <v>2</v>
          </cell>
        </row>
        <row r="3647">
          <cell r="A3647" t="str">
            <v>HINTON ROAD</v>
          </cell>
          <cell r="B3647" t="str">
            <v>HOW13</v>
          </cell>
          <cell r="C3647">
            <v>58</v>
          </cell>
          <cell r="H3647" t="str">
            <v>NORTHENHAY WALK</v>
          </cell>
          <cell r="I3647">
            <v>1</v>
          </cell>
        </row>
        <row r="3648">
          <cell r="A3648" t="str">
            <v>HITCHINGS WAY</v>
          </cell>
          <cell r="B3648" t="str">
            <v>SAL15</v>
          </cell>
          <cell r="C3648">
            <v>1</v>
          </cell>
          <cell r="H3648" t="str">
            <v>NORTHEY AVENUE</v>
          </cell>
          <cell r="I3648">
            <v>4</v>
          </cell>
        </row>
        <row r="3649">
          <cell r="A3649" t="str">
            <v>HITCHINGS WAY</v>
          </cell>
          <cell r="B3649" t="str">
            <v>SAL16</v>
          </cell>
          <cell r="C3649">
            <v>116</v>
          </cell>
          <cell r="H3649" t="str">
            <v>NORTHFIELD CRESCENT</v>
          </cell>
          <cell r="I3649">
            <v>1</v>
          </cell>
        </row>
        <row r="3650">
          <cell r="A3650" t="str">
            <v>HITHERWOOD CLOSE</v>
          </cell>
          <cell r="B3650" t="str">
            <v>HED18</v>
          </cell>
          <cell r="C3650">
            <v>11</v>
          </cell>
          <cell r="H3650" t="str">
            <v>NORTHFIELD ROAD</v>
          </cell>
          <cell r="I3650">
            <v>1</v>
          </cell>
        </row>
        <row r="3651">
          <cell r="A3651" t="str">
            <v>HOBART ROAD</v>
          </cell>
          <cell r="B3651" t="str">
            <v>LAN54</v>
          </cell>
          <cell r="C3651">
            <v>30</v>
          </cell>
          <cell r="H3651" t="str">
            <v>NORTHFIELDS</v>
          </cell>
          <cell r="I3651">
            <v>1</v>
          </cell>
        </row>
        <row r="3652">
          <cell r="A3652" t="str">
            <v>HOGDEN LANE</v>
          </cell>
          <cell r="B3652" t="str">
            <v>BKM10</v>
          </cell>
          <cell r="C3652">
            <v>1</v>
          </cell>
          <cell r="H3652" t="str">
            <v>NORTHMEAD</v>
          </cell>
          <cell r="I3652">
            <v>1</v>
          </cell>
        </row>
        <row r="3653">
          <cell r="A3653" t="str">
            <v>HOGDEN LANE</v>
          </cell>
          <cell r="B3653" t="str">
            <v>DUN10</v>
          </cell>
          <cell r="C3653">
            <v>17</v>
          </cell>
          <cell r="H3653" t="str">
            <v>NORTHWAY</v>
          </cell>
          <cell r="I3653">
            <v>1</v>
          </cell>
        </row>
        <row r="3654">
          <cell r="A3654" t="str">
            <v>HOGSCROSS LANE</v>
          </cell>
          <cell r="B3654" t="str">
            <v>CAT10</v>
          </cell>
          <cell r="C3654">
            <v>15</v>
          </cell>
          <cell r="H3654" t="str">
            <v>NORTHWOOD AVENUE</v>
          </cell>
          <cell r="I3654">
            <v>1</v>
          </cell>
        </row>
        <row r="3655">
          <cell r="A3655" t="str">
            <v>HOGSCROSS LANE</v>
          </cell>
          <cell r="B3655" t="str">
            <v>CAT11</v>
          </cell>
          <cell r="C3655">
            <v>1</v>
          </cell>
          <cell r="H3655" t="str">
            <v>NORTHWOOD ROAD</v>
          </cell>
          <cell r="I3655">
            <v>1</v>
          </cell>
        </row>
        <row r="3656">
          <cell r="A3656" t="str">
            <v>HOGSHILL LANE</v>
          </cell>
          <cell r="B3656" t="str">
            <v>EFF10</v>
          </cell>
          <cell r="C3656">
            <v>84</v>
          </cell>
          <cell r="H3656" t="str">
            <v>NORWOOD CLOSE</v>
          </cell>
          <cell r="I3656">
            <v>1</v>
          </cell>
        </row>
        <row r="3657">
          <cell r="A3657" t="str">
            <v>HOGSHILL LANE</v>
          </cell>
          <cell r="B3657" t="str">
            <v>EFF11</v>
          </cell>
          <cell r="C3657">
            <v>15</v>
          </cell>
          <cell r="H3657" t="str">
            <v>NORWOOD HILL</v>
          </cell>
          <cell r="I3657">
            <v>2</v>
          </cell>
        </row>
        <row r="3658">
          <cell r="A3658" t="str">
            <v>HOGSMILL WAY</v>
          </cell>
          <cell r="B3658" t="str">
            <v>LAN56</v>
          </cell>
          <cell r="C3658">
            <v>43</v>
          </cell>
          <cell r="H3658" t="str">
            <v>NORWOOD HILL ROAD</v>
          </cell>
          <cell r="I3658">
            <v>3</v>
          </cell>
        </row>
        <row r="3659">
          <cell r="A3659" t="str">
            <v>HOGSPUDDING LANE</v>
          </cell>
          <cell r="B3659" t="str">
            <v>SAL13</v>
          </cell>
          <cell r="C3659">
            <v>29</v>
          </cell>
          <cell r="H3659" t="str">
            <v>NORWOOD ROAD</v>
          </cell>
          <cell r="I3659">
            <v>2</v>
          </cell>
        </row>
        <row r="3660">
          <cell r="A3660" t="str">
            <v>HOLCON COURT</v>
          </cell>
          <cell r="B3660" t="str">
            <v>HED25</v>
          </cell>
          <cell r="C3660">
            <v>29</v>
          </cell>
          <cell r="H3660" t="str">
            <v>NOVA MEWS</v>
          </cell>
          <cell r="I3660">
            <v>1</v>
          </cell>
        </row>
        <row r="3661">
          <cell r="A3661" t="str">
            <v>HOLE HILL</v>
          </cell>
          <cell r="B3661" t="str">
            <v>ROB12</v>
          </cell>
          <cell r="C3661">
            <v>4</v>
          </cell>
          <cell r="H3661" t="str">
            <v>NOWER ROAD</v>
          </cell>
          <cell r="I3661">
            <v>1</v>
          </cell>
        </row>
        <row r="3662">
          <cell r="A3662" t="str">
            <v>HOLE LANE</v>
          </cell>
          <cell r="B3662" t="str">
            <v>LINU</v>
          </cell>
          <cell r="C3662">
            <v>8</v>
          </cell>
          <cell r="H3662" t="str">
            <v>NUNAPPLETON WAY</v>
          </cell>
          <cell r="I3662">
            <v>1</v>
          </cell>
        </row>
        <row r="3663">
          <cell r="A3663" t="str">
            <v>HOLE LANE</v>
          </cell>
          <cell r="B3663" t="str">
            <v>PAH11</v>
          </cell>
          <cell r="C3663">
            <v>6</v>
          </cell>
          <cell r="H3663" t="str">
            <v>NUNNS FIELD</v>
          </cell>
          <cell r="I3663">
            <v>1</v>
          </cell>
        </row>
        <row r="3664">
          <cell r="A3664" t="str">
            <v>HOLE LANE</v>
          </cell>
          <cell r="B3664" t="str">
            <v>PUD10</v>
          </cell>
          <cell r="C3664">
            <v>1</v>
          </cell>
          <cell r="H3664" t="str">
            <v>NURSERY CLOSE</v>
          </cell>
          <cell r="I3664">
            <v>3</v>
          </cell>
        </row>
        <row r="3665">
          <cell r="A3665" t="str">
            <v>HOLLAND AVENUE</v>
          </cell>
          <cell r="B3665" t="str">
            <v>NOR16</v>
          </cell>
          <cell r="C3665">
            <v>31</v>
          </cell>
          <cell r="H3665" t="str">
            <v>NURSERY LANE</v>
          </cell>
          <cell r="I3665">
            <v>1</v>
          </cell>
        </row>
        <row r="3666">
          <cell r="A3666" t="str">
            <v>HOLLAND AVENUE</v>
          </cell>
          <cell r="B3666" t="str">
            <v>NOR22</v>
          </cell>
          <cell r="C3666">
            <v>34</v>
          </cell>
          <cell r="H3666" t="str">
            <v>NURSERY ROAD</v>
          </cell>
          <cell r="I3666">
            <v>2</v>
          </cell>
        </row>
        <row r="3667">
          <cell r="A3667" t="str">
            <v>HOLLAND CLOSE</v>
          </cell>
          <cell r="B3667" t="str">
            <v>HED25</v>
          </cell>
          <cell r="C3667">
            <v>26</v>
          </cell>
          <cell r="H3667" t="str">
            <v>NUTCOMBE LANE</v>
          </cell>
          <cell r="I3667">
            <v>1</v>
          </cell>
        </row>
        <row r="3668">
          <cell r="A3668" t="str">
            <v>HOLLAND CRESCENT</v>
          </cell>
          <cell r="B3668" t="str">
            <v>PAH10</v>
          </cell>
          <cell r="C3668">
            <v>25</v>
          </cell>
          <cell r="H3668" t="str">
            <v>NUTCROFT GROVE</v>
          </cell>
          <cell r="I3668">
            <v>1</v>
          </cell>
        </row>
        <row r="3669">
          <cell r="A3669" t="str">
            <v>HOLLAND LANE</v>
          </cell>
          <cell r="B3669" t="str">
            <v>PAH10</v>
          </cell>
          <cell r="C3669">
            <v>20</v>
          </cell>
          <cell r="H3669" t="str">
            <v>NUTFIELD CLOSE</v>
          </cell>
          <cell r="I3669">
            <v>1</v>
          </cell>
        </row>
        <row r="3670">
          <cell r="A3670" t="str">
            <v>HOLLAND ROAD</v>
          </cell>
          <cell r="B3670" t="str">
            <v>PAH10</v>
          </cell>
          <cell r="C3670">
            <v>119</v>
          </cell>
          <cell r="H3670" t="str">
            <v>NUTFIELD MARSH ROAD</v>
          </cell>
          <cell r="I3670">
            <v>1</v>
          </cell>
        </row>
        <row r="3671">
          <cell r="A3671" t="str">
            <v>HOLLIS ROW</v>
          </cell>
          <cell r="B3671" t="str">
            <v>SAL20</v>
          </cell>
          <cell r="C3671">
            <v>8</v>
          </cell>
          <cell r="H3671" t="str">
            <v>NUTFIELD PARK</v>
          </cell>
          <cell r="I3671">
            <v>1</v>
          </cell>
        </row>
        <row r="3672">
          <cell r="A3672" t="str">
            <v>HOLLOW LANE</v>
          </cell>
          <cell r="B3672" t="str">
            <v>DRY14</v>
          </cell>
          <cell r="C3672">
            <v>56</v>
          </cell>
          <cell r="H3672" t="str">
            <v>NUTFIELD ROAD</v>
          </cell>
          <cell r="I3672">
            <v>5</v>
          </cell>
        </row>
        <row r="3673">
          <cell r="A3673" t="str">
            <v>HOLLOW LANE</v>
          </cell>
          <cell r="B3673" t="str">
            <v>DRY15</v>
          </cell>
          <cell r="C3673">
            <v>20</v>
          </cell>
          <cell r="H3673" t="str">
            <v>NUTHATCH GARDENS</v>
          </cell>
          <cell r="I3673">
            <v>1</v>
          </cell>
        </row>
        <row r="3674">
          <cell r="A3674" t="str">
            <v>HOLLOW LANE</v>
          </cell>
          <cell r="B3674" t="str">
            <v>DRYT10</v>
          </cell>
          <cell r="C3674">
            <v>5</v>
          </cell>
          <cell r="H3674" t="str">
            <v>NUTLEY LANE</v>
          </cell>
          <cell r="I3674">
            <v>1</v>
          </cell>
        </row>
        <row r="3675">
          <cell r="A3675" t="str">
            <v>HOLLY CLOSE</v>
          </cell>
          <cell r="B3675" t="str">
            <v>HOW11</v>
          </cell>
          <cell r="C3675">
            <v>2</v>
          </cell>
          <cell r="H3675" t="str">
            <v>NUTWOOD AVENUE</v>
          </cell>
          <cell r="I3675">
            <v>1</v>
          </cell>
        </row>
        <row r="3676">
          <cell r="A3676" t="str">
            <v>HOLLY HILL DRIVE</v>
          </cell>
          <cell r="B3676" t="str">
            <v>BUR19</v>
          </cell>
          <cell r="C3676">
            <v>26</v>
          </cell>
          <cell r="H3676" t="str">
            <v>NUTWOOD CLOSE</v>
          </cell>
          <cell r="I3676">
            <v>1</v>
          </cell>
        </row>
        <row r="3677">
          <cell r="A3677" t="str">
            <v>HOLLY LANE</v>
          </cell>
          <cell r="B3677" t="str">
            <v>BUR19</v>
          </cell>
          <cell r="C3677">
            <v>17</v>
          </cell>
          <cell r="H3677" t="str">
            <v>NYEFIELD PARK</v>
          </cell>
          <cell r="I3677">
            <v>1</v>
          </cell>
        </row>
        <row r="3678">
          <cell r="A3678" t="str">
            <v>HOLLY LANE</v>
          </cell>
          <cell r="B3678" t="str">
            <v>BURT10</v>
          </cell>
          <cell r="C3678">
            <v>4</v>
          </cell>
          <cell r="H3678" t="str">
            <v>OAK CLOSE</v>
          </cell>
          <cell r="I3678">
            <v>1</v>
          </cell>
        </row>
        <row r="3679">
          <cell r="A3679" t="str">
            <v>HOLLY LANE</v>
          </cell>
          <cell r="B3679" t="str">
            <v>HOW26</v>
          </cell>
          <cell r="C3679">
            <v>2</v>
          </cell>
          <cell r="H3679" t="str">
            <v>OAK CORNER</v>
          </cell>
          <cell r="I3679">
            <v>1</v>
          </cell>
        </row>
        <row r="3680">
          <cell r="A3680" t="str">
            <v>HOLLY LANE EAST</v>
          </cell>
          <cell r="B3680" t="str">
            <v>BUR19</v>
          </cell>
          <cell r="C3680">
            <v>26</v>
          </cell>
          <cell r="H3680" t="str">
            <v>OAK END</v>
          </cell>
          <cell r="I3680">
            <v>1</v>
          </cell>
        </row>
        <row r="3681">
          <cell r="A3681" t="str">
            <v>HOLLY LANE WEST</v>
          </cell>
          <cell r="B3681" t="str">
            <v>BUR19</v>
          </cell>
          <cell r="C3681">
            <v>21</v>
          </cell>
          <cell r="H3681" t="str">
            <v>OAK LODGE DRIVE</v>
          </cell>
          <cell r="I3681">
            <v>1</v>
          </cell>
        </row>
        <row r="3682">
          <cell r="A3682" t="str">
            <v>HOLLY PARADE</v>
          </cell>
          <cell r="B3682" t="str">
            <v>EFF10</v>
          </cell>
          <cell r="C3682">
            <v>7</v>
          </cell>
          <cell r="H3682" t="str">
            <v>OAK RIDGE</v>
          </cell>
          <cell r="I3682">
            <v>1</v>
          </cell>
        </row>
        <row r="3683">
          <cell r="A3683" t="str">
            <v>HOLLY ROAD</v>
          </cell>
          <cell r="B3683" t="str">
            <v>SAL18</v>
          </cell>
          <cell r="C3683">
            <v>39</v>
          </cell>
          <cell r="H3683" t="str">
            <v>OAK ROAD</v>
          </cell>
          <cell r="I3683">
            <v>4</v>
          </cell>
        </row>
        <row r="3684">
          <cell r="A3684" t="str">
            <v>HOLLY TREE ROAD</v>
          </cell>
          <cell r="B3684" t="str">
            <v>CAT18</v>
          </cell>
          <cell r="C3684">
            <v>23</v>
          </cell>
          <cell r="H3684" t="str">
            <v>OAK VIEW</v>
          </cell>
          <cell r="I3684">
            <v>1</v>
          </cell>
        </row>
        <row r="3685">
          <cell r="A3685" t="str">
            <v>HOLLYHEDGE ROAD</v>
          </cell>
          <cell r="B3685" t="str">
            <v>EFF10</v>
          </cell>
          <cell r="C3685">
            <v>26</v>
          </cell>
          <cell r="H3685" t="str">
            <v>OAK WAY</v>
          </cell>
          <cell r="I3685">
            <v>2</v>
          </cell>
        </row>
        <row r="3686">
          <cell r="A3686" t="str">
            <v>HOLLYMEAD</v>
          </cell>
          <cell r="B3686" t="str">
            <v>LAN40</v>
          </cell>
          <cell r="C3686">
            <v>28</v>
          </cell>
          <cell r="H3686" t="str">
            <v>OAKAPPLE CLOSE</v>
          </cell>
          <cell r="I3686">
            <v>1</v>
          </cell>
        </row>
        <row r="3687">
          <cell r="A3687" t="str">
            <v>HOLLYMEAD ROAD</v>
          </cell>
          <cell r="B3687" t="str">
            <v>ALD10</v>
          </cell>
          <cell r="C3687">
            <v>33</v>
          </cell>
          <cell r="H3687" t="str">
            <v>OAKDALE LANE</v>
          </cell>
          <cell r="I3687">
            <v>2</v>
          </cell>
        </row>
        <row r="3688">
          <cell r="A3688" t="str">
            <v>HOLLYMEAD ROAD</v>
          </cell>
          <cell r="B3688" t="str">
            <v>CAT10</v>
          </cell>
          <cell r="C3688">
            <v>1</v>
          </cell>
          <cell r="H3688" t="str">
            <v>OAKDALE ROAD</v>
          </cell>
          <cell r="I3688">
            <v>1</v>
          </cell>
        </row>
        <row r="3689">
          <cell r="A3689" t="str">
            <v>HOLLYMEOAK ROAD</v>
          </cell>
          <cell r="B3689" t="str">
            <v>ALD10</v>
          </cell>
          <cell r="C3689">
            <v>22</v>
          </cell>
          <cell r="H3689" t="str">
            <v>OAKDALE WAY</v>
          </cell>
          <cell r="I3689">
            <v>1</v>
          </cell>
        </row>
        <row r="3690">
          <cell r="A3690" t="str">
            <v>HOLLYMEOAK ROAD</v>
          </cell>
          <cell r="B3690" t="str">
            <v>ALD14</v>
          </cell>
          <cell r="C3690">
            <v>1</v>
          </cell>
          <cell r="H3690" t="str">
            <v>OAKDENE CLOSE</v>
          </cell>
          <cell r="I3690">
            <v>2</v>
          </cell>
        </row>
        <row r="3691">
          <cell r="A3691" t="str">
            <v>HOLLYMEOAK ROAD</v>
          </cell>
          <cell r="B3691" t="str">
            <v>CAT10</v>
          </cell>
          <cell r="C3691">
            <v>5</v>
          </cell>
          <cell r="H3691" t="str">
            <v>OAKDENE MEWS</v>
          </cell>
          <cell r="I3691">
            <v>1</v>
          </cell>
        </row>
        <row r="3692">
          <cell r="A3692" t="str">
            <v>HOLLYMOOR LANE</v>
          </cell>
          <cell r="B3692" t="str">
            <v>LAN10</v>
          </cell>
          <cell r="C3692">
            <v>32</v>
          </cell>
          <cell r="H3692" t="str">
            <v>OAKDENE PARADE</v>
          </cell>
          <cell r="I3692">
            <v>1</v>
          </cell>
        </row>
        <row r="3693">
          <cell r="A3693" t="str">
            <v>HOLMAN COURT</v>
          </cell>
          <cell r="B3693" t="str">
            <v>LAN46</v>
          </cell>
          <cell r="C3693">
            <v>21</v>
          </cell>
          <cell r="H3693" t="str">
            <v>OAKDENE ROAD</v>
          </cell>
          <cell r="I3693">
            <v>3</v>
          </cell>
        </row>
        <row r="3694">
          <cell r="A3694" t="str">
            <v>HOLMAN ROAD</v>
          </cell>
          <cell r="B3694" t="str">
            <v>LAN56</v>
          </cell>
          <cell r="C3694">
            <v>61</v>
          </cell>
          <cell r="H3694" t="str">
            <v>OAKEN COPPICE</v>
          </cell>
          <cell r="I3694">
            <v>1</v>
          </cell>
        </row>
        <row r="3695">
          <cell r="A3695" t="str">
            <v>HOLMBURY CLOSE</v>
          </cell>
          <cell r="B3695" t="str">
            <v>HOR19</v>
          </cell>
          <cell r="C3695">
            <v>1</v>
          </cell>
          <cell r="H3695" t="str">
            <v>OAKENDEN LANE</v>
          </cell>
          <cell r="I3695">
            <v>1</v>
          </cell>
        </row>
        <row r="3696">
          <cell r="A3696" t="str">
            <v>HOLMBURY DRIVE</v>
          </cell>
          <cell r="B3696" t="str">
            <v>THL15</v>
          </cell>
          <cell r="C3696">
            <v>19</v>
          </cell>
          <cell r="H3696" t="str">
            <v>OAKFIELD DRIVE</v>
          </cell>
          <cell r="I3696">
            <v>1</v>
          </cell>
        </row>
        <row r="3697">
          <cell r="A3697" t="str">
            <v>HOLMBURY KEEP</v>
          </cell>
          <cell r="B3697" t="str">
            <v>HOR17</v>
          </cell>
          <cell r="C3697">
            <v>5</v>
          </cell>
          <cell r="H3697" t="str">
            <v>OAKFIELD GARDENS</v>
          </cell>
          <cell r="I3697">
            <v>1</v>
          </cell>
        </row>
        <row r="3698">
          <cell r="A3698" t="str">
            <v>HOLMCROFT</v>
          </cell>
          <cell r="B3698" t="str">
            <v>BOX13</v>
          </cell>
          <cell r="C3698">
            <v>7</v>
          </cell>
          <cell r="H3698" t="str">
            <v>OAKFIELD ROAD</v>
          </cell>
          <cell r="I3698">
            <v>5</v>
          </cell>
        </row>
        <row r="3699">
          <cell r="A3699" t="str">
            <v>HOLMESDALE ROAD</v>
          </cell>
          <cell r="B3699" t="str">
            <v>HED22</v>
          </cell>
          <cell r="C3699">
            <v>157</v>
          </cell>
          <cell r="H3699" t="str">
            <v>OAKHILL CLOSE</v>
          </cell>
          <cell r="I3699">
            <v>1</v>
          </cell>
        </row>
        <row r="3700">
          <cell r="A3700" t="str">
            <v>HOLMESDALE ROAD</v>
          </cell>
          <cell r="B3700" t="str">
            <v>HED32</v>
          </cell>
          <cell r="C3700">
            <v>15</v>
          </cell>
          <cell r="H3700" t="str">
            <v>OAKHILL ROAD</v>
          </cell>
          <cell r="I3700">
            <v>3</v>
          </cell>
        </row>
        <row r="3701">
          <cell r="A3701" t="str">
            <v>HOLMESDALE ROAD</v>
          </cell>
          <cell r="B3701" t="str">
            <v>THL15</v>
          </cell>
          <cell r="C3701">
            <v>69</v>
          </cell>
          <cell r="H3701" t="str">
            <v>OAKHURST RISE</v>
          </cell>
          <cell r="I3701">
            <v>1</v>
          </cell>
        </row>
        <row r="3702">
          <cell r="A3702" t="str">
            <v>HOLMETHORPE AVENUE</v>
          </cell>
          <cell r="B3702" t="str">
            <v>HED21</v>
          </cell>
          <cell r="C3702">
            <v>79</v>
          </cell>
          <cell r="H3702" t="str">
            <v>OAKHURST ROAD</v>
          </cell>
          <cell r="I3702">
            <v>2</v>
          </cell>
        </row>
        <row r="3703">
          <cell r="A3703" t="str">
            <v>HOLMETHORPE AVENUE</v>
          </cell>
          <cell r="B3703" t="str">
            <v>TIL15</v>
          </cell>
          <cell r="C3703">
            <v>1</v>
          </cell>
          <cell r="H3703" t="str">
            <v>OAKLAND WAY</v>
          </cell>
          <cell r="I3703">
            <v>1</v>
          </cell>
        </row>
        <row r="3704">
          <cell r="A3704" t="str">
            <v>HOLMWOOD AVENUE</v>
          </cell>
          <cell r="B3704" t="str">
            <v>WAR24</v>
          </cell>
          <cell r="C3704">
            <v>57</v>
          </cell>
          <cell r="H3704" t="str">
            <v>OAKLANDS</v>
          </cell>
          <cell r="I3704">
            <v>3</v>
          </cell>
        </row>
        <row r="3705">
          <cell r="A3705" t="str">
            <v>HOLMWOOD CLOSE</v>
          </cell>
          <cell r="B3705" t="str">
            <v>NOR11</v>
          </cell>
          <cell r="C3705">
            <v>16</v>
          </cell>
          <cell r="H3705" t="str">
            <v>OAKLANDS DRIVE</v>
          </cell>
          <cell r="I3705">
            <v>1</v>
          </cell>
        </row>
        <row r="3706">
          <cell r="A3706" t="str">
            <v>HOLMWOOD GARDENS</v>
          </cell>
          <cell r="B3706" t="str">
            <v>LAN40</v>
          </cell>
          <cell r="C3706">
            <v>125</v>
          </cell>
          <cell r="H3706" t="str">
            <v>OAKLANDS GARDENS</v>
          </cell>
          <cell r="I3706">
            <v>1</v>
          </cell>
        </row>
        <row r="3707">
          <cell r="A3707" t="str">
            <v>HOLMWOOD ROAD</v>
          </cell>
          <cell r="B3707" t="str">
            <v>NOR11</v>
          </cell>
          <cell r="C3707">
            <v>103</v>
          </cell>
          <cell r="H3707" t="str">
            <v>OAKLANDS WAY</v>
          </cell>
          <cell r="I3707">
            <v>2</v>
          </cell>
        </row>
        <row r="3708">
          <cell r="A3708" t="str">
            <v>HOLMWOOD VIEW ROAD</v>
          </cell>
          <cell r="B3708" t="str">
            <v>ROB11</v>
          </cell>
          <cell r="C3708">
            <v>10</v>
          </cell>
          <cell r="H3708" t="str">
            <v>OAKLAWN ROAD</v>
          </cell>
          <cell r="I3708">
            <v>1</v>
          </cell>
        </row>
        <row r="3709">
          <cell r="A3709" t="str">
            <v>HOLNE CHASE</v>
          </cell>
          <cell r="B3709" t="str">
            <v>LAN23</v>
          </cell>
          <cell r="C3709">
            <v>57</v>
          </cell>
          <cell r="H3709" t="str">
            <v>OAKLEIGH COURT</v>
          </cell>
          <cell r="I3709">
            <v>1</v>
          </cell>
        </row>
        <row r="3710">
          <cell r="A3710" t="str">
            <v>HOLSART CLOSE</v>
          </cell>
          <cell r="B3710" t="str">
            <v>MRG20</v>
          </cell>
          <cell r="C3710">
            <v>9</v>
          </cell>
          <cell r="H3710" t="str">
            <v>OAKLEY AVENUE</v>
          </cell>
          <cell r="I3710">
            <v>1</v>
          </cell>
        </row>
        <row r="3711">
          <cell r="A3711" t="str">
            <v>HOLTWOOD ROAD</v>
          </cell>
          <cell r="B3711" t="str">
            <v>EFF13</v>
          </cell>
          <cell r="C3711">
            <v>21</v>
          </cell>
          <cell r="H3711" t="str">
            <v>OAKLEY GARDENS</v>
          </cell>
          <cell r="I3711">
            <v>2</v>
          </cell>
        </row>
        <row r="3712">
          <cell r="A3712" t="str">
            <v>HOME CLOSE</v>
          </cell>
          <cell r="B3712" t="str">
            <v>EFF22</v>
          </cell>
          <cell r="C3712">
            <v>6</v>
          </cell>
          <cell r="H3712" t="str">
            <v>OAKLEY ROAD</v>
          </cell>
          <cell r="I3712">
            <v>1</v>
          </cell>
        </row>
        <row r="3713">
          <cell r="A3713" t="str">
            <v>HOME CLOSE</v>
          </cell>
          <cell r="B3713" t="str">
            <v>LAN39</v>
          </cell>
          <cell r="C3713">
            <v>20</v>
          </cell>
          <cell r="H3713" t="str">
            <v>OAKMEAD ROAD</v>
          </cell>
          <cell r="I3713">
            <v>1</v>
          </cell>
        </row>
        <row r="3714">
          <cell r="A3714" t="str">
            <v>HOME FARM CLOSE</v>
          </cell>
          <cell r="B3714" t="str">
            <v>HED14</v>
          </cell>
          <cell r="C3714">
            <v>4</v>
          </cell>
          <cell r="H3714" t="str">
            <v>OAKS AVENUE</v>
          </cell>
          <cell r="I3714">
            <v>2</v>
          </cell>
        </row>
        <row r="3715">
          <cell r="A3715" t="str">
            <v>HOME FARM CLOSE</v>
          </cell>
          <cell r="B3715" t="str">
            <v>MRG17</v>
          </cell>
          <cell r="C3715">
            <v>58</v>
          </cell>
          <cell r="H3715" t="str">
            <v>OAKS CLOSE</v>
          </cell>
          <cell r="I3715">
            <v>1</v>
          </cell>
        </row>
        <row r="3716">
          <cell r="A3716" t="str">
            <v>HOME MEADOW</v>
          </cell>
          <cell r="B3716" t="str">
            <v>BUR19</v>
          </cell>
          <cell r="C3716">
            <v>6</v>
          </cell>
          <cell r="H3716" t="str">
            <v>OAKS LANE</v>
          </cell>
          <cell r="I3716">
            <v>2</v>
          </cell>
        </row>
        <row r="3717">
          <cell r="A3717" t="str">
            <v>HOME PARK</v>
          </cell>
          <cell r="B3717" t="str">
            <v>KNT17</v>
          </cell>
          <cell r="C3717">
            <v>111</v>
          </cell>
          <cell r="H3717" t="str">
            <v>OAKS PARK</v>
          </cell>
          <cell r="I3717">
            <v>1</v>
          </cell>
        </row>
        <row r="3718">
          <cell r="A3718" t="str">
            <v>HOME PARK</v>
          </cell>
          <cell r="B3718" t="str">
            <v>PAH10</v>
          </cell>
          <cell r="C3718">
            <v>1</v>
          </cell>
          <cell r="H3718" t="str">
            <v>OAKS ROAD</v>
          </cell>
          <cell r="I3718">
            <v>1</v>
          </cell>
        </row>
        <row r="3719">
          <cell r="A3719" t="str">
            <v>HOME PARK</v>
          </cell>
          <cell r="B3719" t="str">
            <v>TIL13</v>
          </cell>
          <cell r="C3719">
            <v>1</v>
          </cell>
          <cell r="H3719" t="str">
            <v>OAKS ROAD WRAY COMMON</v>
          </cell>
          <cell r="I3719">
            <v>1</v>
          </cell>
        </row>
        <row r="3720">
          <cell r="A3720" t="str">
            <v>HOMEFIELD CLOSE</v>
          </cell>
          <cell r="B3720" t="str">
            <v>HIF15</v>
          </cell>
          <cell r="C3720">
            <v>7</v>
          </cell>
          <cell r="H3720" t="str">
            <v>OAKS TRACK</v>
          </cell>
          <cell r="I3720">
            <v>1</v>
          </cell>
        </row>
        <row r="3721">
          <cell r="A3721" t="str">
            <v>HOMEFIELD CLOSE</v>
          </cell>
          <cell r="B3721" t="str">
            <v>HOR17</v>
          </cell>
          <cell r="C3721">
            <v>11</v>
          </cell>
          <cell r="H3721" t="str">
            <v>OAKS WAY</v>
          </cell>
          <cell r="I3721">
            <v>3</v>
          </cell>
        </row>
        <row r="3722">
          <cell r="A3722" t="str">
            <v>HOMEFIELD GARDENS</v>
          </cell>
          <cell r="B3722" t="str">
            <v>MRG15</v>
          </cell>
          <cell r="C3722">
            <v>80</v>
          </cell>
          <cell r="H3722" t="str">
            <v>OAKSHADE ROAD</v>
          </cell>
          <cell r="I3722">
            <v>1</v>
          </cell>
        </row>
        <row r="3723">
          <cell r="A3723" t="str">
            <v>HOMEFIELD PARK</v>
          </cell>
          <cell r="B3723" t="str">
            <v>NOR22</v>
          </cell>
          <cell r="C3723">
            <v>227</v>
          </cell>
          <cell r="H3723" t="str">
            <v>OAKSIDE COURT</v>
          </cell>
          <cell r="I3723">
            <v>1</v>
          </cell>
        </row>
        <row r="3724">
          <cell r="A3724" t="str">
            <v>HOMEFIELD ROAD</v>
          </cell>
          <cell r="B3724" t="str">
            <v>CAT15</v>
          </cell>
          <cell r="C3724">
            <v>60</v>
          </cell>
          <cell r="H3724" t="str">
            <v>OAKSIDE LANE</v>
          </cell>
          <cell r="I3724">
            <v>1</v>
          </cell>
        </row>
        <row r="3725">
          <cell r="A3725" t="str">
            <v>HOMEFIELD ROAD</v>
          </cell>
          <cell r="B3725" t="str">
            <v>CAT23</v>
          </cell>
          <cell r="C3725">
            <v>1</v>
          </cell>
          <cell r="H3725" t="str">
            <v>OAKWOOD</v>
          </cell>
          <cell r="I3725">
            <v>1</v>
          </cell>
        </row>
        <row r="3726">
          <cell r="A3726" t="str">
            <v>HOMEFIELD ROAD</v>
          </cell>
          <cell r="B3726" t="str">
            <v>CAT24</v>
          </cell>
          <cell r="C3726">
            <v>44</v>
          </cell>
          <cell r="H3726" t="str">
            <v>OAKWOOD AVENUE</v>
          </cell>
          <cell r="I3726">
            <v>1</v>
          </cell>
        </row>
        <row r="3727">
          <cell r="A3727" t="str">
            <v>HOMELAND DRIVE</v>
          </cell>
          <cell r="B3727" t="str">
            <v>NOR16</v>
          </cell>
          <cell r="C3727">
            <v>18</v>
          </cell>
          <cell r="H3727" t="str">
            <v>OAKWOOD CLOSE</v>
          </cell>
          <cell r="I3727">
            <v>2</v>
          </cell>
        </row>
        <row r="3728">
          <cell r="A3728" t="str">
            <v>HOMELAND DRIVE</v>
          </cell>
          <cell r="B3728" t="str">
            <v>NOR23</v>
          </cell>
          <cell r="C3728">
            <v>1</v>
          </cell>
          <cell r="H3728" t="str">
            <v>OAKWOOD GARDENS</v>
          </cell>
          <cell r="I3728">
            <v>1</v>
          </cell>
        </row>
        <row r="3729">
          <cell r="A3729" t="str">
            <v>HOMELANDS</v>
          </cell>
          <cell r="B3729" t="str">
            <v>HIF15</v>
          </cell>
          <cell r="C3729">
            <v>18</v>
          </cell>
          <cell r="H3729" t="str">
            <v>OAKWOOD ROAD</v>
          </cell>
          <cell r="I3729">
            <v>2</v>
          </cell>
        </row>
        <row r="3730">
          <cell r="A3730" t="str">
            <v>HOMEMEAD ROAD</v>
          </cell>
          <cell r="B3730" t="str">
            <v>HOW19</v>
          </cell>
          <cell r="C3730">
            <v>14</v>
          </cell>
          <cell r="H3730" t="str">
            <v>OAST ROAD</v>
          </cell>
          <cell r="I3730">
            <v>1</v>
          </cell>
        </row>
        <row r="3731">
          <cell r="A3731" t="str">
            <v>HOMESDALE ROAD</v>
          </cell>
          <cell r="B3731" t="str">
            <v>CAT19</v>
          </cell>
          <cell r="C3731">
            <v>4</v>
          </cell>
          <cell r="H3731" t="str">
            <v>OATFIELD ROAD</v>
          </cell>
          <cell r="I3731">
            <v>1</v>
          </cell>
        </row>
        <row r="3732">
          <cell r="A3732" t="str">
            <v>HOMESTEAD ROAD</v>
          </cell>
          <cell r="B3732" t="str">
            <v>CAT20</v>
          </cell>
          <cell r="C3732">
            <v>51</v>
          </cell>
          <cell r="H3732" t="str">
            <v>OATLANDS</v>
          </cell>
          <cell r="I3732">
            <v>1</v>
          </cell>
        </row>
        <row r="3733">
          <cell r="A3733" t="str">
            <v>HOMESTEAD ROAD</v>
          </cell>
          <cell r="B3733" t="str">
            <v>PAH11</v>
          </cell>
          <cell r="C3733">
            <v>18</v>
          </cell>
          <cell r="H3733" t="str">
            <v>OATLANDS ROAD</v>
          </cell>
          <cell r="I3733">
            <v>1</v>
          </cell>
        </row>
        <row r="3734">
          <cell r="A3734" t="str">
            <v>HONEY POT LANE</v>
          </cell>
          <cell r="B3734" t="str">
            <v>LINU</v>
          </cell>
          <cell r="C3734">
            <v>3</v>
          </cell>
          <cell r="H3734" t="str">
            <v>OBSERVATORY WALK</v>
          </cell>
          <cell r="I3734">
            <v>1</v>
          </cell>
        </row>
        <row r="3735">
          <cell r="A3735" t="str">
            <v>HONEY POT LANE</v>
          </cell>
          <cell r="B3735" t="str">
            <v>PAH11</v>
          </cell>
          <cell r="C3735">
            <v>11</v>
          </cell>
          <cell r="H3735" t="str">
            <v>OCKHAM LANE</v>
          </cell>
          <cell r="I3735">
            <v>1</v>
          </cell>
        </row>
        <row r="3736">
          <cell r="A3736" t="str">
            <v>HONEYCROCK LANE</v>
          </cell>
          <cell r="B3736" t="str">
            <v>SAL22</v>
          </cell>
          <cell r="C3736">
            <v>82</v>
          </cell>
          <cell r="H3736" t="str">
            <v>OCKHAM ROAD SOUTH</v>
          </cell>
          <cell r="I3736">
            <v>1</v>
          </cell>
        </row>
        <row r="3737">
          <cell r="A3737" t="str">
            <v>HONEYCROCK LANE</v>
          </cell>
          <cell r="B3737" t="str">
            <v>SAL24</v>
          </cell>
          <cell r="C3737">
            <v>21</v>
          </cell>
          <cell r="H3737" t="str">
            <v>OCKLEY ROAD</v>
          </cell>
          <cell r="I3737">
            <v>1</v>
          </cell>
        </row>
        <row r="3738">
          <cell r="A3738" t="str">
            <v>HONEYSUCKLE BOTTOM</v>
          </cell>
          <cell r="B3738" t="str">
            <v>DUN10</v>
          </cell>
          <cell r="C3738">
            <v>2</v>
          </cell>
          <cell r="H3738" t="str">
            <v>OCKLEYS MEAD</v>
          </cell>
          <cell r="I3738">
            <v>1</v>
          </cell>
        </row>
        <row r="3739">
          <cell r="A3739" t="str">
            <v>HONEYSUCKLE CLOSE</v>
          </cell>
          <cell r="B3739" t="str">
            <v>HOR17</v>
          </cell>
          <cell r="C3739">
            <v>5</v>
          </cell>
          <cell r="H3739" t="str">
            <v>OKEWOOD HILL</v>
          </cell>
          <cell r="I3739">
            <v>1</v>
          </cell>
        </row>
        <row r="3740">
          <cell r="A3740" t="str">
            <v>HONEYSUCKLE LANE</v>
          </cell>
          <cell r="B3740" t="str">
            <v>THL15</v>
          </cell>
          <cell r="C3740">
            <v>11</v>
          </cell>
          <cell r="H3740" t="str">
            <v>OLD BARN CLOSE</v>
          </cell>
          <cell r="I3740">
            <v>1</v>
          </cell>
        </row>
        <row r="3741">
          <cell r="A3741" t="str">
            <v>HONEYWOOD LANE</v>
          </cell>
          <cell r="B3741" t="str">
            <v>SAL14B</v>
          </cell>
          <cell r="C3741">
            <v>2</v>
          </cell>
          <cell r="H3741" t="str">
            <v>OLD BARN DRIVE</v>
          </cell>
          <cell r="I3741">
            <v>1</v>
          </cell>
        </row>
        <row r="3742">
          <cell r="A3742" t="str">
            <v>HONEYWOOD WALK</v>
          </cell>
          <cell r="B3742" t="str">
            <v>LAN40</v>
          </cell>
          <cell r="C3742">
            <v>2</v>
          </cell>
          <cell r="H3742" t="str">
            <v>OLD BARN LANE</v>
          </cell>
          <cell r="I3742">
            <v>1</v>
          </cell>
        </row>
        <row r="3743">
          <cell r="A3743" t="str">
            <v>HONISTER HEIGHTS</v>
          </cell>
          <cell r="B3743" t="str">
            <v>WAR22</v>
          </cell>
          <cell r="C3743">
            <v>37</v>
          </cell>
          <cell r="H3743" t="str">
            <v>OLD BRIGHTON ROAD</v>
          </cell>
          <cell r="I3743">
            <v>1</v>
          </cell>
        </row>
        <row r="3744">
          <cell r="A3744" t="str">
            <v>HOOK HILL</v>
          </cell>
          <cell r="B3744" t="str">
            <v>WAR23</v>
          </cell>
          <cell r="C3744">
            <v>41</v>
          </cell>
          <cell r="H3744" t="str">
            <v>OLD BURY HILL</v>
          </cell>
          <cell r="I3744">
            <v>1</v>
          </cell>
        </row>
        <row r="3745">
          <cell r="A3745" t="str">
            <v>HOOK ROAD</v>
          </cell>
          <cell r="B3745" t="str">
            <v>LAN10</v>
          </cell>
          <cell r="C3745">
            <v>1</v>
          </cell>
          <cell r="H3745" t="str">
            <v>OLD CHAR WHARF</v>
          </cell>
          <cell r="I3745">
            <v>1</v>
          </cell>
        </row>
        <row r="3746">
          <cell r="A3746" t="str">
            <v>HOOK ROAD</v>
          </cell>
          <cell r="B3746" t="str">
            <v>LAN56</v>
          </cell>
          <cell r="C3746">
            <v>1</v>
          </cell>
          <cell r="H3746" t="str">
            <v>OLD COMMON PORTSMOUTH ROAD</v>
          </cell>
          <cell r="I3746">
            <v>1</v>
          </cell>
        </row>
        <row r="3747">
          <cell r="A3747" t="str">
            <v>HOOKWOOD CORNER</v>
          </cell>
          <cell r="B3747" t="str">
            <v>KNT11</v>
          </cell>
          <cell r="C3747">
            <v>4</v>
          </cell>
          <cell r="H3747" t="str">
            <v>OLD COMMON ROAD</v>
          </cell>
          <cell r="I3747">
            <v>1</v>
          </cell>
        </row>
        <row r="3748">
          <cell r="A3748" t="str">
            <v>HOOKWOOD PARK</v>
          </cell>
          <cell r="B3748" t="str">
            <v>KNT11</v>
          </cell>
          <cell r="C3748">
            <v>20</v>
          </cell>
          <cell r="H3748" t="str">
            <v>OLD COURT</v>
          </cell>
          <cell r="I3748">
            <v>1</v>
          </cell>
        </row>
        <row r="3749">
          <cell r="A3749" t="str">
            <v>HOOKWOOD PARK</v>
          </cell>
          <cell r="B3749" t="str">
            <v>KNT12</v>
          </cell>
          <cell r="C3749">
            <v>7</v>
          </cell>
          <cell r="H3749" t="str">
            <v>OLD FARLEIGH ROAD</v>
          </cell>
          <cell r="I3749">
            <v>3</v>
          </cell>
        </row>
        <row r="3750">
          <cell r="A3750" t="str">
            <v>HOOLEY LANE</v>
          </cell>
          <cell r="B3750" t="str">
            <v>HED25</v>
          </cell>
          <cell r="C3750">
            <v>1</v>
          </cell>
          <cell r="H3750" t="str">
            <v>OLD FARMHOUSE DRIVE</v>
          </cell>
          <cell r="I3750">
            <v>1</v>
          </cell>
        </row>
        <row r="3751">
          <cell r="A3751" t="str">
            <v>HOOLEY LANE</v>
          </cell>
          <cell r="B3751" t="str">
            <v>HEDT10</v>
          </cell>
          <cell r="C3751">
            <v>8</v>
          </cell>
          <cell r="H3751" t="str">
            <v>OLD FOX CLOSE</v>
          </cell>
          <cell r="I3751">
            <v>1</v>
          </cell>
        </row>
        <row r="3752">
          <cell r="A3752" t="str">
            <v>HOOLEY LANE</v>
          </cell>
          <cell r="B3752" t="str">
            <v>SAL20</v>
          </cell>
          <cell r="C3752">
            <v>41</v>
          </cell>
          <cell r="H3752" t="str">
            <v>OLD HOUSE CLOSE</v>
          </cell>
          <cell r="I3752">
            <v>1</v>
          </cell>
        </row>
        <row r="3753">
          <cell r="A3753" t="str">
            <v>HOPE CLOSE</v>
          </cell>
          <cell r="B3753" t="str">
            <v>LANT21</v>
          </cell>
          <cell r="C3753">
            <v>43</v>
          </cell>
          <cell r="H3753" t="str">
            <v>OLD LANE</v>
          </cell>
          <cell r="I3753">
            <v>2</v>
          </cell>
        </row>
        <row r="3754">
          <cell r="A3754" t="str">
            <v>HOPGARDEN CLOSE</v>
          </cell>
          <cell r="B3754" t="str">
            <v>PUD11</v>
          </cell>
          <cell r="C3754">
            <v>16</v>
          </cell>
          <cell r="H3754" t="str">
            <v>OLD LODGE LANE</v>
          </cell>
          <cell r="I3754">
            <v>5</v>
          </cell>
        </row>
        <row r="3755">
          <cell r="A3755" t="str">
            <v>HORATIOUS WAY</v>
          </cell>
          <cell r="B3755" t="str">
            <v>HOW16</v>
          </cell>
          <cell r="C3755">
            <v>26</v>
          </cell>
          <cell r="H3755" t="str">
            <v>OLD LONDON ROAD</v>
          </cell>
          <cell r="I3755">
            <v>1</v>
          </cell>
        </row>
        <row r="3756">
          <cell r="A3756" t="str">
            <v>HORLEY LODGE LANE</v>
          </cell>
          <cell r="B3756" t="str">
            <v>HOR10</v>
          </cell>
          <cell r="C3756">
            <v>17</v>
          </cell>
          <cell r="H3756" t="str">
            <v>OLD MILL LANE</v>
          </cell>
          <cell r="I3756">
            <v>1</v>
          </cell>
        </row>
        <row r="3757">
          <cell r="A3757" t="str">
            <v>HORLEY ROAD</v>
          </cell>
          <cell r="B3757" t="str">
            <v>HED36</v>
          </cell>
          <cell r="C3757">
            <v>1</v>
          </cell>
          <cell r="H3757" t="str">
            <v>OLD OAK AVENUE</v>
          </cell>
          <cell r="I3757">
            <v>1</v>
          </cell>
        </row>
        <row r="3758">
          <cell r="A3758" t="str">
            <v>HORLEY ROAD</v>
          </cell>
          <cell r="B3758" t="str">
            <v>HOR20</v>
          </cell>
          <cell r="C3758">
            <v>33</v>
          </cell>
          <cell r="H3758" t="str">
            <v>OLD OAK CLOSE</v>
          </cell>
          <cell r="I3758">
            <v>1</v>
          </cell>
        </row>
        <row r="3759">
          <cell r="A3759" t="str">
            <v>HORLEY ROAD</v>
          </cell>
          <cell r="B3759" t="str">
            <v>SAL22</v>
          </cell>
          <cell r="C3759">
            <v>131</v>
          </cell>
          <cell r="H3759" t="str">
            <v>OLD POTTERIES CLOSE</v>
          </cell>
          <cell r="I3759">
            <v>1</v>
          </cell>
        </row>
        <row r="3760">
          <cell r="A3760" t="str">
            <v>HORLEY ROAD</v>
          </cell>
          <cell r="B3760" t="str">
            <v>SALT10</v>
          </cell>
          <cell r="C3760">
            <v>1</v>
          </cell>
          <cell r="H3760" t="str">
            <v>OLD RECTORY CLOSE</v>
          </cell>
          <cell r="I3760">
            <v>1</v>
          </cell>
        </row>
        <row r="3761">
          <cell r="A3761" t="str">
            <v>HORLEY ROW</v>
          </cell>
          <cell r="B3761" t="str">
            <v>HOR12</v>
          </cell>
          <cell r="C3761">
            <v>102</v>
          </cell>
          <cell r="H3761" t="str">
            <v>OLD REDSTONE DRIVE</v>
          </cell>
          <cell r="I3761">
            <v>1</v>
          </cell>
        </row>
        <row r="3762">
          <cell r="A3762" t="str">
            <v>HORNBEAM ROAD</v>
          </cell>
          <cell r="B3762" t="str">
            <v>SAL16</v>
          </cell>
          <cell r="C3762">
            <v>19</v>
          </cell>
          <cell r="H3762" t="str">
            <v>OLD REIGATE ROAD</v>
          </cell>
          <cell r="I3762">
            <v>5</v>
          </cell>
        </row>
        <row r="3763">
          <cell r="A3763" t="str">
            <v>HORNBEAM ROAD</v>
          </cell>
          <cell r="B3763" t="str">
            <v>SAL18</v>
          </cell>
          <cell r="C3763">
            <v>97</v>
          </cell>
          <cell r="H3763" t="str">
            <v>OLD ROAD</v>
          </cell>
          <cell r="I3763">
            <v>1</v>
          </cell>
        </row>
        <row r="3764">
          <cell r="A3764" t="str">
            <v>HORNCHURCH HILL</v>
          </cell>
          <cell r="B3764" t="str">
            <v>CAT14</v>
          </cell>
          <cell r="C3764">
            <v>37</v>
          </cell>
          <cell r="H3764" t="str">
            <v>OLD SCHOOL LANE</v>
          </cell>
          <cell r="I3764">
            <v>1</v>
          </cell>
        </row>
        <row r="3765">
          <cell r="A3765" t="str">
            <v>HORNECOURT HILL</v>
          </cell>
          <cell r="B3765" t="str">
            <v>HED30</v>
          </cell>
          <cell r="C3765">
            <v>3</v>
          </cell>
          <cell r="H3765" t="str">
            <v>OLD SCHOOL PLACE</v>
          </cell>
          <cell r="I3765">
            <v>1</v>
          </cell>
        </row>
        <row r="3766">
          <cell r="A3766" t="str">
            <v>HORNECOURT HILL</v>
          </cell>
          <cell r="B3766" t="str">
            <v>HED35</v>
          </cell>
          <cell r="C3766">
            <v>1</v>
          </cell>
          <cell r="H3766" t="str">
            <v>OLD SCHOOL TERRACE</v>
          </cell>
          <cell r="I3766">
            <v>1</v>
          </cell>
        </row>
        <row r="3767">
          <cell r="A3767" t="str">
            <v>HORSE SHOE GREEN</v>
          </cell>
          <cell r="B3767" t="str">
            <v>LAN35</v>
          </cell>
          <cell r="C3767">
            <v>14</v>
          </cell>
          <cell r="H3767" t="str">
            <v>OLD SCHOOLS LANE</v>
          </cell>
          <cell r="I3767">
            <v>1</v>
          </cell>
        </row>
        <row r="3768">
          <cell r="A3768" t="str">
            <v>HORSE SHOE GREEN</v>
          </cell>
          <cell r="B3768" t="str">
            <v>MAR12</v>
          </cell>
          <cell r="C3768">
            <v>8</v>
          </cell>
          <cell r="H3768" t="str">
            <v>OLD STATION APPROACH</v>
          </cell>
          <cell r="I3768">
            <v>1</v>
          </cell>
        </row>
        <row r="3769">
          <cell r="A3769" t="str">
            <v>HORSE SHOE GREEN</v>
          </cell>
          <cell r="B3769" t="str">
            <v>MAR13</v>
          </cell>
          <cell r="C3769">
            <v>4</v>
          </cell>
          <cell r="H3769" t="str">
            <v>OLD SURREY HALL</v>
          </cell>
          <cell r="I3769">
            <v>1</v>
          </cell>
        </row>
        <row r="3770">
          <cell r="A3770" t="str">
            <v>HORSECROFT</v>
          </cell>
          <cell r="B3770" t="str">
            <v>MRG19</v>
          </cell>
          <cell r="C3770">
            <v>16</v>
          </cell>
          <cell r="H3770" t="str">
            <v>OLD SWAN YARD</v>
          </cell>
          <cell r="I3770">
            <v>1</v>
          </cell>
        </row>
        <row r="3771">
          <cell r="A3771" t="str">
            <v>HORSEHILL</v>
          </cell>
          <cell r="B3771" t="str">
            <v>SAL17</v>
          </cell>
          <cell r="C3771">
            <v>38</v>
          </cell>
          <cell r="H3771" t="str">
            <v>OLD WESTHALL CLOSE</v>
          </cell>
          <cell r="I3771">
            <v>1</v>
          </cell>
        </row>
        <row r="3772">
          <cell r="A3772" t="str">
            <v>HORSHAM ROAD</v>
          </cell>
          <cell r="B3772" t="str">
            <v>ROB11</v>
          </cell>
          <cell r="C3772">
            <v>146</v>
          </cell>
          <cell r="H3772" t="str">
            <v>OLD WOKING ROAD</v>
          </cell>
          <cell r="I3772">
            <v>1</v>
          </cell>
        </row>
        <row r="3773">
          <cell r="A3773" t="str">
            <v>HORSHAM ROAD</v>
          </cell>
          <cell r="B3773" t="str">
            <v>SAL14A</v>
          </cell>
          <cell r="C3773">
            <v>73</v>
          </cell>
          <cell r="H3773" t="str">
            <v>OLDEN LANE</v>
          </cell>
          <cell r="I3773">
            <v>1</v>
          </cell>
        </row>
        <row r="3774">
          <cell r="A3774" t="str">
            <v>HORSHAM ROAD</v>
          </cell>
          <cell r="B3774" t="str">
            <v>SAL14B</v>
          </cell>
          <cell r="C3774">
            <v>135</v>
          </cell>
          <cell r="H3774" t="str">
            <v>OLDFIELD CLOSE</v>
          </cell>
          <cell r="I3774">
            <v>1</v>
          </cell>
        </row>
        <row r="3775">
          <cell r="A3775" t="str">
            <v>HORSHAM ROAD</v>
          </cell>
          <cell r="B3775" t="str">
            <v>THL10</v>
          </cell>
          <cell r="C3775">
            <v>1</v>
          </cell>
          <cell r="H3775" t="str">
            <v>OLDFIELD GARDENS</v>
          </cell>
          <cell r="I3775">
            <v>1</v>
          </cell>
        </row>
        <row r="3776">
          <cell r="A3776" t="str">
            <v>HORSHAM ROAD</v>
          </cell>
          <cell r="B3776" t="str">
            <v>THL13</v>
          </cell>
          <cell r="C3776">
            <v>96</v>
          </cell>
          <cell r="H3776" t="str">
            <v>OLDFIELD ROAD</v>
          </cell>
          <cell r="I3776">
            <v>1</v>
          </cell>
        </row>
        <row r="3777">
          <cell r="A3777" t="str">
            <v>HORSHAM ROAD</v>
          </cell>
          <cell r="B3777" t="str">
            <v>THL14</v>
          </cell>
          <cell r="C3777">
            <v>24</v>
          </cell>
          <cell r="H3777" t="str">
            <v>OLDFIELDS ROAD</v>
          </cell>
          <cell r="I3777">
            <v>4</v>
          </cell>
        </row>
        <row r="3778">
          <cell r="A3778" t="str">
            <v>HORSHAM ROAD A24</v>
          </cell>
          <cell r="B3778" t="str">
            <v>SAL14B</v>
          </cell>
          <cell r="C3778">
            <v>1</v>
          </cell>
          <cell r="H3778" t="str">
            <v>OLDFIELDS TRADING ESTATE</v>
          </cell>
          <cell r="I3778">
            <v>1</v>
          </cell>
        </row>
        <row r="3779">
          <cell r="A3779" t="str">
            <v>HORSLEY ROAD</v>
          </cell>
          <cell r="B3779" t="str">
            <v>EFF17</v>
          </cell>
          <cell r="C3779">
            <v>10</v>
          </cell>
          <cell r="H3779" t="str">
            <v>OLIVER ROAD</v>
          </cell>
          <cell r="I3779">
            <v>1</v>
          </cell>
        </row>
        <row r="3780">
          <cell r="A3780" t="str">
            <v>HORSLEY ROAD</v>
          </cell>
          <cell r="B3780" t="str">
            <v>EFF24</v>
          </cell>
          <cell r="C3780">
            <v>1</v>
          </cell>
          <cell r="H3780" t="str">
            <v>OLLEY CLOSE</v>
          </cell>
          <cell r="I3780">
            <v>1</v>
          </cell>
        </row>
        <row r="3781">
          <cell r="A3781" t="str">
            <v>HOSEY COMMON LANE</v>
          </cell>
          <cell r="B3781" t="str">
            <v>PUDT10</v>
          </cell>
          <cell r="C3781">
            <v>1</v>
          </cell>
          <cell r="H3781" t="str">
            <v>ONSLOW AVENUE</v>
          </cell>
          <cell r="I3781">
            <v>1</v>
          </cell>
        </row>
        <row r="3782">
          <cell r="A3782" t="str">
            <v>HOSEY COMMON ROAD</v>
          </cell>
          <cell r="B3782" t="str">
            <v>CRK10</v>
          </cell>
          <cell r="C3782">
            <v>12</v>
          </cell>
          <cell r="H3782" t="str">
            <v>ONSLOW GARDENS</v>
          </cell>
          <cell r="I3782">
            <v>3</v>
          </cell>
        </row>
        <row r="3783">
          <cell r="A3783" t="str">
            <v>HOSKINS ROAD</v>
          </cell>
          <cell r="B3783" t="str">
            <v>KNT10</v>
          </cell>
          <cell r="C3783">
            <v>59</v>
          </cell>
          <cell r="H3783" t="str">
            <v>ONTARIO CLOSE</v>
          </cell>
          <cell r="I3783">
            <v>1</v>
          </cell>
        </row>
        <row r="3784">
          <cell r="A3784" t="str">
            <v>HOSKINS WALK</v>
          </cell>
          <cell r="B3784" t="str">
            <v>KNT10</v>
          </cell>
          <cell r="C3784">
            <v>15</v>
          </cell>
          <cell r="H3784" t="str">
            <v>ORCHARD AVENUE</v>
          </cell>
          <cell r="I3784">
            <v>1</v>
          </cell>
        </row>
        <row r="3785">
          <cell r="A3785" t="str">
            <v>HOVE GARDENS</v>
          </cell>
          <cell r="B3785" t="str">
            <v>LANT21</v>
          </cell>
          <cell r="C3785">
            <v>22</v>
          </cell>
          <cell r="H3785" t="str">
            <v>ORCHARD BUSINESS CENTRE</v>
          </cell>
          <cell r="I3785">
            <v>1</v>
          </cell>
        </row>
        <row r="3786">
          <cell r="A3786" t="str">
            <v>HOW GREEN LANE</v>
          </cell>
          <cell r="B3786" t="str">
            <v>MAR10</v>
          </cell>
          <cell r="C3786">
            <v>36</v>
          </cell>
          <cell r="H3786" t="str">
            <v>ORCHARD CLOSE</v>
          </cell>
          <cell r="I3786">
            <v>4</v>
          </cell>
        </row>
        <row r="3787">
          <cell r="A3787" t="str">
            <v>HOW GREEN LANE</v>
          </cell>
          <cell r="B3787" t="str">
            <v>PUD12</v>
          </cell>
          <cell r="C3787">
            <v>1</v>
          </cell>
          <cell r="H3787" t="str">
            <v>ORCHARD COURT</v>
          </cell>
          <cell r="I3787">
            <v>1</v>
          </cell>
        </row>
        <row r="3788">
          <cell r="A3788" t="str">
            <v>HOW LANE</v>
          </cell>
          <cell r="B3788" t="str">
            <v>ALD10</v>
          </cell>
          <cell r="C3788">
            <v>22</v>
          </cell>
          <cell r="H3788" t="str">
            <v>ORCHARD DRIVE</v>
          </cell>
          <cell r="I3788">
            <v>2</v>
          </cell>
        </row>
        <row r="3789">
          <cell r="A3789" t="str">
            <v>HOW LANE</v>
          </cell>
          <cell r="B3789" t="str">
            <v>CAT10</v>
          </cell>
          <cell r="C3789">
            <v>15</v>
          </cell>
          <cell r="H3789" t="str">
            <v>ORCHARD END</v>
          </cell>
          <cell r="I3789">
            <v>2</v>
          </cell>
        </row>
        <row r="3790">
          <cell r="A3790" t="str">
            <v>HOW LANE</v>
          </cell>
          <cell r="B3790" t="str">
            <v>HOWT10</v>
          </cell>
          <cell r="C3790">
            <v>6</v>
          </cell>
          <cell r="H3790" t="str">
            <v>ORCHARD GARDENS</v>
          </cell>
          <cell r="I3790">
            <v>2</v>
          </cell>
        </row>
        <row r="3791">
          <cell r="A3791" t="str">
            <v>HOWARD AVENUE</v>
          </cell>
          <cell r="B3791" t="str">
            <v>NOR10</v>
          </cell>
          <cell r="C3791">
            <v>12</v>
          </cell>
          <cell r="H3791" t="str">
            <v>ORCHARD HILL</v>
          </cell>
          <cell r="I3791">
            <v>1</v>
          </cell>
        </row>
        <row r="3792">
          <cell r="A3792" t="str">
            <v>HOWARD CLOSE</v>
          </cell>
          <cell r="B3792" t="str">
            <v>BOX13</v>
          </cell>
          <cell r="C3792">
            <v>47</v>
          </cell>
          <cell r="H3792" t="str">
            <v>ORCHARD ROAD</v>
          </cell>
          <cell r="I3792">
            <v>6</v>
          </cell>
        </row>
        <row r="3793">
          <cell r="A3793" t="str">
            <v>HOWARD CLOSE</v>
          </cell>
          <cell r="B3793" t="str">
            <v>HED10</v>
          </cell>
          <cell r="C3793">
            <v>5</v>
          </cell>
          <cell r="H3793" t="str">
            <v>ORCHARD WAY</v>
          </cell>
          <cell r="I3793">
            <v>5</v>
          </cell>
        </row>
        <row r="3794">
          <cell r="A3794" t="str">
            <v>HOWARD CLOSE</v>
          </cell>
          <cell r="B3794" t="str">
            <v>HIF12</v>
          </cell>
          <cell r="C3794">
            <v>36</v>
          </cell>
          <cell r="H3794" t="str">
            <v>ORCHARDLEIGH</v>
          </cell>
          <cell r="I3794">
            <v>1</v>
          </cell>
        </row>
        <row r="3795">
          <cell r="A3795" t="str">
            <v>HOWARD PLACE</v>
          </cell>
          <cell r="B3795" t="str">
            <v>HED17</v>
          </cell>
          <cell r="C3795">
            <v>22</v>
          </cell>
          <cell r="H3795" t="str">
            <v>ORESTAN LANE</v>
          </cell>
          <cell r="I3795">
            <v>1</v>
          </cell>
        </row>
        <row r="3796">
          <cell r="A3796" t="str">
            <v>HOWARD ROAD</v>
          </cell>
          <cell r="B3796" t="str">
            <v>BKM11</v>
          </cell>
          <cell r="C3796">
            <v>47</v>
          </cell>
          <cell r="H3796" t="str">
            <v>OREWELL GARDENS</v>
          </cell>
          <cell r="I3796">
            <v>1</v>
          </cell>
        </row>
        <row r="3797">
          <cell r="A3797" t="str">
            <v>HOWARD ROAD</v>
          </cell>
          <cell r="B3797" t="str">
            <v>BUR16</v>
          </cell>
          <cell r="C3797">
            <v>52</v>
          </cell>
          <cell r="H3797" t="str">
            <v>ORLTONS LANE</v>
          </cell>
          <cell r="I3797">
            <v>1</v>
          </cell>
        </row>
        <row r="3798">
          <cell r="A3798" t="str">
            <v>HOWARD ROAD</v>
          </cell>
          <cell r="B3798" t="str">
            <v>HED23</v>
          </cell>
          <cell r="C3798">
            <v>36</v>
          </cell>
          <cell r="H3798" t="str">
            <v>ORMSBY</v>
          </cell>
          <cell r="I3798">
            <v>1</v>
          </cell>
        </row>
        <row r="3799">
          <cell r="A3799" t="str">
            <v>HOWARD ROAD</v>
          </cell>
          <cell r="B3799" t="str">
            <v>THL14</v>
          </cell>
          <cell r="C3799">
            <v>46</v>
          </cell>
          <cell r="H3799" t="str">
            <v>ORMSIDE WAY</v>
          </cell>
          <cell r="I3799">
            <v>1</v>
          </cell>
        </row>
        <row r="3800">
          <cell r="A3800" t="str">
            <v>HOWARD ROAD</v>
          </cell>
          <cell r="B3800" t="str">
            <v>THL15</v>
          </cell>
          <cell r="C3800">
            <v>9</v>
          </cell>
          <cell r="H3800" t="str">
            <v>ORPIN ROAD</v>
          </cell>
          <cell r="I3800">
            <v>2</v>
          </cell>
        </row>
        <row r="3801">
          <cell r="A3801" t="str">
            <v>HOWE DRIVE</v>
          </cell>
          <cell r="B3801" t="str">
            <v>CAT19</v>
          </cell>
          <cell r="C3801">
            <v>37</v>
          </cell>
          <cell r="H3801" t="str">
            <v>OSBORNE PLACE</v>
          </cell>
          <cell r="I3801">
            <v>1</v>
          </cell>
        </row>
        <row r="3802">
          <cell r="A3802" t="str">
            <v>HOWELL HILL</v>
          </cell>
          <cell r="B3802" t="str">
            <v>NOR15</v>
          </cell>
          <cell r="C3802">
            <v>7</v>
          </cell>
          <cell r="H3802" t="str">
            <v>OSBORNE ROAD</v>
          </cell>
          <cell r="I3802">
            <v>1</v>
          </cell>
        </row>
        <row r="3803">
          <cell r="A3803" t="str">
            <v>HOWELL HILL CLOSE</v>
          </cell>
          <cell r="B3803" t="str">
            <v>NOR14</v>
          </cell>
          <cell r="C3803">
            <v>4</v>
          </cell>
          <cell r="H3803" t="str">
            <v>OSIER WAY</v>
          </cell>
          <cell r="I3803">
            <v>1</v>
          </cell>
        </row>
        <row r="3804">
          <cell r="A3804" t="str">
            <v>HOWELL HILL GROVE</v>
          </cell>
          <cell r="B3804" t="str">
            <v>NOR14</v>
          </cell>
          <cell r="C3804">
            <v>18</v>
          </cell>
          <cell r="H3804" t="str">
            <v>OSMOND GARDENS</v>
          </cell>
          <cell r="I3804">
            <v>1</v>
          </cell>
        </row>
        <row r="3805">
          <cell r="A3805" t="str">
            <v>HUDDLESTONE CRESCENT</v>
          </cell>
          <cell r="B3805" t="str">
            <v>HED16</v>
          </cell>
          <cell r="C3805">
            <v>81</v>
          </cell>
          <cell r="H3805" t="str">
            <v>OSMUNDA BANK</v>
          </cell>
          <cell r="I3805">
            <v>1</v>
          </cell>
        </row>
        <row r="3806">
          <cell r="A3806" t="str">
            <v>HUDSONS</v>
          </cell>
          <cell r="B3806" t="str">
            <v>MRG13</v>
          </cell>
          <cell r="C3806">
            <v>14</v>
          </cell>
          <cell r="H3806" t="str">
            <v>OSPREY CLOSE</v>
          </cell>
          <cell r="I3806">
            <v>2</v>
          </cell>
        </row>
        <row r="3807">
          <cell r="A3807" t="str">
            <v>HULTON CLOSE</v>
          </cell>
          <cell r="B3807" t="str">
            <v>HED10</v>
          </cell>
          <cell r="C3807">
            <v>3</v>
          </cell>
          <cell r="H3807" t="str">
            <v>OSPREY GARDENS</v>
          </cell>
          <cell r="I3807">
            <v>1</v>
          </cell>
        </row>
        <row r="3808">
          <cell r="A3808" t="str">
            <v>HULTON CLOSE</v>
          </cell>
          <cell r="B3808" t="str">
            <v>HIF15</v>
          </cell>
          <cell r="C3808">
            <v>5</v>
          </cell>
          <cell r="H3808" t="str">
            <v>OSWALD CLOSE</v>
          </cell>
          <cell r="I3808">
            <v>1</v>
          </cell>
        </row>
        <row r="3809">
          <cell r="A3809" t="str">
            <v>HULVERSTON CLOSE</v>
          </cell>
          <cell r="B3809" t="str">
            <v>NOR23</v>
          </cell>
          <cell r="C3809">
            <v>189</v>
          </cell>
          <cell r="H3809" t="str">
            <v>OSWALD ROAD</v>
          </cell>
          <cell r="I3809">
            <v>1</v>
          </cell>
        </row>
        <row r="3810">
          <cell r="A3810" t="str">
            <v>HULVERSTON CLOSE</v>
          </cell>
          <cell r="B3810" t="str">
            <v>NORT10</v>
          </cell>
          <cell r="C3810">
            <v>1</v>
          </cell>
          <cell r="H3810" t="str">
            <v>OTTWAYS AVENUE</v>
          </cell>
          <cell r="I3810">
            <v>1</v>
          </cell>
        </row>
        <row r="3811">
          <cell r="A3811" t="str">
            <v>HUMPHREY CLOSE</v>
          </cell>
          <cell r="B3811" t="str">
            <v>EFF20</v>
          </cell>
          <cell r="C3811">
            <v>20</v>
          </cell>
          <cell r="H3811" t="str">
            <v>OTTWAYS LANE</v>
          </cell>
          <cell r="I3811">
            <v>1</v>
          </cell>
        </row>
        <row r="3812">
          <cell r="A3812" t="str">
            <v>HUNSTON ROAD</v>
          </cell>
          <cell r="B3812" t="str">
            <v>LAN22</v>
          </cell>
          <cell r="C3812">
            <v>54</v>
          </cell>
          <cell r="H3812" t="str">
            <v>OUTDOWNS</v>
          </cell>
          <cell r="I3812">
            <v>2</v>
          </cell>
        </row>
        <row r="3813">
          <cell r="A3813" t="str">
            <v>HUNTER CLOSE</v>
          </cell>
          <cell r="B3813" t="str">
            <v>HOW14</v>
          </cell>
          <cell r="C3813">
            <v>30</v>
          </cell>
          <cell r="H3813" t="str">
            <v>OUTWOOD COMMON</v>
          </cell>
          <cell r="I3813">
            <v>2</v>
          </cell>
        </row>
        <row r="3814">
          <cell r="A3814" t="str">
            <v>HUNTERS CHASE</v>
          </cell>
          <cell r="B3814" t="str">
            <v>TIL12</v>
          </cell>
          <cell r="C3814">
            <v>42</v>
          </cell>
          <cell r="H3814" t="str">
            <v>OUTWOOD LANE</v>
          </cell>
          <cell r="I3814">
            <v>7</v>
          </cell>
        </row>
        <row r="3815">
          <cell r="A3815" t="str">
            <v>HUNTERSFIELD CLOSE</v>
          </cell>
          <cell r="B3815" t="str">
            <v>HED17</v>
          </cell>
          <cell r="C3815">
            <v>16</v>
          </cell>
          <cell r="H3815" t="str">
            <v>OVERDALE</v>
          </cell>
          <cell r="I3815">
            <v>3</v>
          </cell>
        </row>
        <row r="3816">
          <cell r="A3816" t="str">
            <v>HUNTING GATE MEWS</v>
          </cell>
          <cell r="B3816" t="str">
            <v>LAN47</v>
          </cell>
          <cell r="C3816">
            <v>22</v>
          </cell>
          <cell r="H3816" t="str">
            <v>OVERHILL</v>
          </cell>
          <cell r="I3816">
            <v>1</v>
          </cell>
        </row>
        <row r="3817">
          <cell r="A3817" t="str">
            <v>HUNTINGDON GARDENS</v>
          </cell>
          <cell r="B3817" t="str">
            <v>LAN16</v>
          </cell>
          <cell r="C3817">
            <v>52</v>
          </cell>
          <cell r="H3817" t="str">
            <v>OVERHILL ROAD</v>
          </cell>
          <cell r="I3817">
            <v>1</v>
          </cell>
        </row>
        <row r="3818">
          <cell r="A3818" t="str">
            <v>HUNTINGDON ROAD</v>
          </cell>
          <cell r="B3818" t="str">
            <v>HED25</v>
          </cell>
          <cell r="C3818">
            <v>25</v>
          </cell>
          <cell r="H3818" t="str">
            <v>OVERTON ROAD</v>
          </cell>
          <cell r="I3818">
            <v>1</v>
          </cell>
        </row>
        <row r="3819">
          <cell r="A3819" t="str">
            <v>HUNTSMANS CLOSE</v>
          </cell>
          <cell r="B3819" t="str">
            <v>CAT24</v>
          </cell>
          <cell r="C3819">
            <v>6</v>
          </cell>
          <cell r="H3819" t="str">
            <v>OVERTON SHAW</v>
          </cell>
          <cell r="I3819">
            <v>1</v>
          </cell>
        </row>
        <row r="3820">
          <cell r="A3820" t="str">
            <v>HUNTSMANS CLOSE</v>
          </cell>
          <cell r="B3820" t="str">
            <v>EFF25</v>
          </cell>
          <cell r="C3820">
            <v>7</v>
          </cell>
          <cell r="H3820" t="str">
            <v>OVETON WAY</v>
          </cell>
          <cell r="I3820">
            <v>1</v>
          </cell>
        </row>
        <row r="3821">
          <cell r="A3821" t="str">
            <v>HUNTSMOOR ROAD</v>
          </cell>
          <cell r="B3821" t="str">
            <v>LAN12</v>
          </cell>
          <cell r="C3821">
            <v>39</v>
          </cell>
          <cell r="H3821" t="str">
            <v>OWEN PLACE</v>
          </cell>
          <cell r="I3821">
            <v>1</v>
          </cell>
        </row>
        <row r="3822">
          <cell r="A3822" t="str">
            <v>HURNFORD CLOSE</v>
          </cell>
          <cell r="B3822" t="str">
            <v>WAR23</v>
          </cell>
          <cell r="C3822">
            <v>4</v>
          </cell>
          <cell r="H3822" t="str">
            <v>OWL CLOSE</v>
          </cell>
          <cell r="I3822">
            <v>1</v>
          </cell>
        </row>
        <row r="3823">
          <cell r="A3823" t="str">
            <v>HURRICANE ROAD</v>
          </cell>
          <cell r="B3823" t="str">
            <v>HOW14</v>
          </cell>
          <cell r="C3823">
            <v>75</v>
          </cell>
          <cell r="H3823" t="str">
            <v>OWNSTEAD GARDENS</v>
          </cell>
          <cell r="I3823">
            <v>1</v>
          </cell>
        </row>
        <row r="3824">
          <cell r="A3824" t="str">
            <v>HURST CLOSE</v>
          </cell>
          <cell r="B3824" t="str">
            <v>BOX13</v>
          </cell>
          <cell r="C3824">
            <v>3</v>
          </cell>
          <cell r="H3824" t="str">
            <v>OXDOWNE CLOSE</v>
          </cell>
          <cell r="I3824">
            <v>1</v>
          </cell>
        </row>
        <row r="3825">
          <cell r="A3825" t="str">
            <v>HURST DRIVE</v>
          </cell>
          <cell r="B3825" t="str">
            <v>BOX13</v>
          </cell>
          <cell r="C3825">
            <v>16</v>
          </cell>
          <cell r="H3825" t="str">
            <v>OXFIELD</v>
          </cell>
          <cell r="I3825">
            <v>1</v>
          </cell>
        </row>
        <row r="3826">
          <cell r="A3826" t="str">
            <v>HURST GREEN CLOSE</v>
          </cell>
          <cell r="B3826" t="str">
            <v>KNT17</v>
          </cell>
          <cell r="C3826">
            <v>12</v>
          </cell>
          <cell r="H3826" t="str">
            <v>OXFORD ROAD</v>
          </cell>
          <cell r="I3826">
            <v>4</v>
          </cell>
        </row>
        <row r="3827">
          <cell r="A3827" t="str">
            <v>HURST GREEN ROAD</v>
          </cell>
          <cell r="B3827" t="str">
            <v>KNT17</v>
          </cell>
          <cell r="C3827">
            <v>53</v>
          </cell>
          <cell r="H3827" t="str">
            <v>OXSHOTT RISE</v>
          </cell>
          <cell r="I3827">
            <v>1</v>
          </cell>
        </row>
        <row r="3828">
          <cell r="A3828" t="str">
            <v>HURST GREEN ROAD</v>
          </cell>
          <cell r="B3828" t="str">
            <v>PAH10</v>
          </cell>
          <cell r="C3828">
            <v>25</v>
          </cell>
          <cell r="H3828" t="str">
            <v>OXSHOTT ROAD</v>
          </cell>
          <cell r="I3828">
            <v>2</v>
          </cell>
        </row>
        <row r="3829">
          <cell r="A3829" t="str">
            <v>HURST LANE</v>
          </cell>
          <cell r="B3829" t="str">
            <v>BOX13</v>
          </cell>
          <cell r="C3829">
            <v>22</v>
          </cell>
          <cell r="H3829" t="str">
            <v>OXSHOTT WAY</v>
          </cell>
          <cell r="I3829">
            <v>2</v>
          </cell>
        </row>
        <row r="3830">
          <cell r="A3830" t="str">
            <v>HURST ROAD</v>
          </cell>
          <cell r="B3830" t="str">
            <v>BOX13</v>
          </cell>
          <cell r="C3830">
            <v>13</v>
          </cell>
          <cell r="H3830" t="str">
            <v>OXTED ROAD</v>
          </cell>
          <cell r="I3830">
            <v>3</v>
          </cell>
        </row>
        <row r="3831">
          <cell r="A3831" t="str">
            <v>HURST ROAD</v>
          </cell>
          <cell r="B3831" t="str">
            <v>HOR11</v>
          </cell>
          <cell r="C3831">
            <v>8</v>
          </cell>
          <cell r="H3831" t="str">
            <v>PACHESHAM PARK</v>
          </cell>
          <cell r="I3831">
            <v>1</v>
          </cell>
        </row>
        <row r="3832">
          <cell r="A3832" t="str">
            <v>HURSTCOURT ROAD</v>
          </cell>
          <cell r="B3832" t="str">
            <v>LAN37</v>
          </cell>
          <cell r="C3832">
            <v>118</v>
          </cell>
          <cell r="H3832" t="str">
            <v>PADBROOK</v>
          </cell>
          <cell r="I3832">
            <v>1</v>
          </cell>
        </row>
        <row r="3833">
          <cell r="A3833" t="str">
            <v>HURSTLANDS</v>
          </cell>
          <cell r="B3833" t="str">
            <v>KNT17</v>
          </cell>
          <cell r="C3833">
            <v>18</v>
          </cell>
          <cell r="H3833" t="str">
            <v>PADBROOK CLOSE</v>
          </cell>
          <cell r="I3833">
            <v>1</v>
          </cell>
        </row>
        <row r="3834">
          <cell r="A3834" t="str">
            <v>HURSTLANDS</v>
          </cell>
          <cell r="B3834" t="str">
            <v>PAH10</v>
          </cell>
          <cell r="C3834">
            <v>24</v>
          </cell>
          <cell r="H3834" t="str">
            <v>PADDOCK CLOSE</v>
          </cell>
          <cell r="I3834">
            <v>3</v>
          </cell>
        </row>
        <row r="3835">
          <cell r="A3835" t="str">
            <v>HURSTLEIGH CLOSE</v>
          </cell>
          <cell r="B3835" t="str">
            <v>HED19</v>
          </cell>
          <cell r="C3835">
            <v>4</v>
          </cell>
          <cell r="H3835" t="str">
            <v>PADDOCK GROVE</v>
          </cell>
          <cell r="I3835">
            <v>1</v>
          </cell>
        </row>
        <row r="3836">
          <cell r="A3836" t="str">
            <v>HURSTLEIGH DRIVE</v>
          </cell>
          <cell r="B3836" t="str">
            <v>HED19</v>
          </cell>
          <cell r="C3836">
            <v>35</v>
          </cell>
          <cell r="H3836" t="str">
            <v>PADDOCK WALK</v>
          </cell>
          <cell r="I3836">
            <v>1</v>
          </cell>
        </row>
        <row r="3837">
          <cell r="A3837" t="str">
            <v>HURSTLEIGH DRIVE</v>
          </cell>
          <cell r="B3837" t="str">
            <v>HED25</v>
          </cell>
          <cell r="C3837">
            <v>1</v>
          </cell>
          <cell r="H3837" t="str">
            <v>PADDOCK WAY</v>
          </cell>
          <cell r="I3837">
            <v>1</v>
          </cell>
        </row>
        <row r="3838">
          <cell r="A3838" t="str">
            <v>HUTCHINS WAY</v>
          </cell>
          <cell r="B3838" t="str">
            <v>HOR12</v>
          </cell>
          <cell r="C3838">
            <v>18</v>
          </cell>
          <cell r="H3838" t="str">
            <v>PADDOCKS CLOSE</v>
          </cell>
          <cell r="I3838">
            <v>2</v>
          </cell>
        </row>
        <row r="3839">
          <cell r="A3839" t="str">
            <v>HYDE ROAD</v>
          </cell>
          <cell r="B3839" t="str">
            <v>WAR22</v>
          </cell>
          <cell r="C3839">
            <v>95</v>
          </cell>
          <cell r="H3839" t="str">
            <v>PADDOCKS WAY</v>
          </cell>
          <cell r="I3839">
            <v>1</v>
          </cell>
        </row>
        <row r="3840">
          <cell r="A3840" t="str">
            <v>HYDE WALK</v>
          </cell>
          <cell r="B3840" t="str">
            <v>LAN22</v>
          </cell>
          <cell r="C3840">
            <v>34</v>
          </cell>
          <cell r="H3840" t="str">
            <v>PAGET AVENUE</v>
          </cell>
          <cell r="I3840">
            <v>1</v>
          </cell>
        </row>
        <row r="3841">
          <cell r="A3841" t="str">
            <v>HYPERION WALK</v>
          </cell>
          <cell r="B3841" t="str">
            <v>HOR16</v>
          </cell>
          <cell r="C3841">
            <v>85</v>
          </cell>
          <cell r="H3841" t="str">
            <v>PAINS HILL</v>
          </cell>
          <cell r="I3841">
            <v>2</v>
          </cell>
        </row>
        <row r="3842">
          <cell r="A3842" t="str">
            <v>IBERIAN AVENUE</v>
          </cell>
          <cell r="B3842" t="str">
            <v>HOW27</v>
          </cell>
          <cell r="C3842">
            <v>51</v>
          </cell>
          <cell r="H3842" t="str">
            <v>PAISLEY ROAD</v>
          </cell>
          <cell r="I3842">
            <v>1</v>
          </cell>
        </row>
        <row r="3843">
          <cell r="A3843" t="str">
            <v>ICEHOUSE WOOD</v>
          </cell>
          <cell r="B3843" t="str">
            <v>KNT17</v>
          </cell>
          <cell r="C3843">
            <v>59</v>
          </cell>
          <cell r="H3843" t="str">
            <v>PALMER AVENUE</v>
          </cell>
          <cell r="I3843">
            <v>1</v>
          </cell>
        </row>
        <row r="3844">
          <cell r="A3844" t="str">
            <v>ICKLINGHAM GATE</v>
          </cell>
          <cell r="B3844" t="str">
            <v>EFF11</v>
          </cell>
          <cell r="C3844">
            <v>6</v>
          </cell>
          <cell r="H3844" t="str">
            <v>PALMER CLOSE</v>
          </cell>
          <cell r="I3844">
            <v>2</v>
          </cell>
        </row>
        <row r="3845">
          <cell r="A3845" t="str">
            <v>ICKLINGHAM ROAD</v>
          </cell>
          <cell r="B3845" t="str">
            <v>EFF11</v>
          </cell>
          <cell r="C3845">
            <v>29</v>
          </cell>
          <cell r="H3845" t="str">
            <v>PALMERSFIELD ROAD</v>
          </cell>
          <cell r="I3845">
            <v>1</v>
          </cell>
        </row>
        <row r="3846">
          <cell r="A3846" t="str">
            <v>IDE HILL ROAD</v>
          </cell>
          <cell r="B3846" t="str">
            <v>MAR12</v>
          </cell>
          <cell r="C3846">
            <v>1</v>
          </cell>
          <cell r="H3846" t="str">
            <v>PALMERSTON CLOSE</v>
          </cell>
          <cell r="I3846">
            <v>1</v>
          </cell>
        </row>
        <row r="3847">
          <cell r="A3847" t="str">
            <v>IDE HILL ROAD</v>
          </cell>
          <cell r="B3847" t="str">
            <v>MAR13</v>
          </cell>
          <cell r="C3847">
            <v>1</v>
          </cell>
          <cell r="H3847" t="str">
            <v>PALMERSTON ROAD</v>
          </cell>
          <cell r="I3847">
            <v>3</v>
          </cell>
        </row>
        <row r="3848">
          <cell r="A3848" t="str">
            <v>IDE HILL ROAD</v>
          </cell>
          <cell r="B3848" t="str">
            <v>PUD13</v>
          </cell>
          <cell r="C3848">
            <v>26</v>
          </cell>
          <cell r="H3848" t="str">
            <v>PAMPISFORD ROAD</v>
          </cell>
          <cell r="I3848">
            <v>1</v>
          </cell>
        </row>
        <row r="3849">
          <cell r="A3849" t="str">
            <v>IDE HILL ROAD</v>
          </cell>
          <cell r="B3849" t="str">
            <v>PUDT10</v>
          </cell>
          <cell r="C3849">
            <v>46</v>
          </cell>
          <cell r="H3849" t="str">
            <v>PAMS WAY</v>
          </cell>
          <cell r="I3849">
            <v>1</v>
          </cell>
        </row>
        <row r="3850">
          <cell r="A3850" t="str">
            <v>IF11</v>
          </cell>
          <cell r="B3850">
            <v>0</v>
          </cell>
          <cell r="C3850">
            <v>1</v>
          </cell>
          <cell r="H3850" t="str">
            <v>PAPER MEWS</v>
          </cell>
          <cell r="I3850">
            <v>1</v>
          </cell>
        </row>
        <row r="3851">
          <cell r="A3851" t="str">
            <v>IFIELD CLOSE</v>
          </cell>
          <cell r="B3851" t="str">
            <v>SAL18</v>
          </cell>
          <cell r="C3851">
            <v>15</v>
          </cell>
          <cell r="H3851" t="str">
            <v>PAPERMILL CLOSE</v>
          </cell>
          <cell r="I3851">
            <v>1</v>
          </cell>
        </row>
        <row r="3852">
          <cell r="A3852" t="str">
            <v>IFIELD ROAD</v>
          </cell>
          <cell r="B3852" t="str">
            <v>HOR20</v>
          </cell>
          <cell r="C3852">
            <v>84</v>
          </cell>
          <cell r="H3852" t="str">
            <v>PARFOUR DRIVE</v>
          </cell>
          <cell r="I3852">
            <v>1</v>
          </cell>
        </row>
        <row r="3853">
          <cell r="A3853" t="str">
            <v>IFIELD WOOD</v>
          </cell>
          <cell r="B3853" t="str">
            <v>HED36</v>
          </cell>
          <cell r="C3853">
            <v>3</v>
          </cell>
          <cell r="H3853" t="str">
            <v>PARK AVENUE</v>
          </cell>
          <cell r="I3853">
            <v>4</v>
          </cell>
        </row>
        <row r="3854">
          <cell r="A3854" t="str">
            <v>IFOLD ROAD</v>
          </cell>
          <cell r="B3854" t="str">
            <v>HED22</v>
          </cell>
          <cell r="C3854">
            <v>1</v>
          </cell>
          <cell r="H3854" t="str">
            <v>PARK AVENUE EAST</v>
          </cell>
          <cell r="I3854">
            <v>1</v>
          </cell>
        </row>
        <row r="3855">
          <cell r="A3855" t="str">
            <v>IFOLD ROAD</v>
          </cell>
          <cell r="B3855" t="str">
            <v>SAL20</v>
          </cell>
          <cell r="C3855">
            <v>24</v>
          </cell>
          <cell r="H3855" t="str">
            <v>PARK AVENUE WEST</v>
          </cell>
          <cell r="I3855">
            <v>1</v>
          </cell>
        </row>
        <row r="3856">
          <cell r="A3856" t="str">
            <v>IMPERIAL WAY</v>
          </cell>
          <cell r="B3856" t="str">
            <v>HOW16</v>
          </cell>
          <cell r="C3856">
            <v>14</v>
          </cell>
          <cell r="H3856" t="str">
            <v>PARK CLOSE</v>
          </cell>
          <cell r="I3856">
            <v>4</v>
          </cell>
        </row>
        <row r="3857">
          <cell r="A3857" t="str">
            <v>INGHAM CLOSE</v>
          </cell>
          <cell r="B3857" t="str">
            <v>WAR27</v>
          </cell>
          <cell r="C3857">
            <v>8</v>
          </cell>
          <cell r="H3857" t="str">
            <v>PARK COPSE</v>
          </cell>
          <cell r="I3857">
            <v>2</v>
          </cell>
        </row>
        <row r="3858">
          <cell r="A3858" t="str">
            <v>INGHAM ROAD</v>
          </cell>
          <cell r="B3858" t="str">
            <v>WAR27</v>
          </cell>
          <cell r="C3858">
            <v>40</v>
          </cell>
          <cell r="H3858" t="str">
            <v>PARK DRIVE</v>
          </cell>
          <cell r="I3858">
            <v>2</v>
          </cell>
        </row>
        <row r="3859">
          <cell r="A3859" t="str">
            <v>INGLEBORO DRIVE</v>
          </cell>
          <cell r="B3859" t="str">
            <v>WAR22</v>
          </cell>
          <cell r="C3859">
            <v>71</v>
          </cell>
          <cell r="H3859" t="str">
            <v>PARK GREEN</v>
          </cell>
          <cell r="I3859">
            <v>1</v>
          </cell>
        </row>
        <row r="3860">
          <cell r="A3860" t="str">
            <v>INGLEBY WAY</v>
          </cell>
          <cell r="B3860" t="str">
            <v>HOW23</v>
          </cell>
          <cell r="C3860">
            <v>49</v>
          </cell>
          <cell r="H3860" t="str">
            <v>PARK HALL ROAD</v>
          </cell>
          <cell r="I3860">
            <v>1</v>
          </cell>
        </row>
        <row r="3861">
          <cell r="A3861" t="str">
            <v>INGLETON ROAD</v>
          </cell>
          <cell r="B3861" t="str">
            <v>NOR20</v>
          </cell>
          <cell r="C3861">
            <v>6</v>
          </cell>
          <cell r="H3861" t="str">
            <v>PARK HILL</v>
          </cell>
          <cell r="I3861">
            <v>1</v>
          </cell>
        </row>
        <row r="3862">
          <cell r="A3862" t="str">
            <v>INHOLMS LANE</v>
          </cell>
          <cell r="B3862" t="str">
            <v>ROB11</v>
          </cell>
          <cell r="C3862">
            <v>8</v>
          </cell>
          <cell r="H3862" t="str">
            <v>PARK HILL CLOSE</v>
          </cell>
          <cell r="I3862">
            <v>1</v>
          </cell>
        </row>
        <row r="3863">
          <cell r="A3863" t="str">
            <v>INHOLMS LANE</v>
          </cell>
          <cell r="B3863" t="str">
            <v>THL14</v>
          </cell>
          <cell r="C3863">
            <v>1</v>
          </cell>
          <cell r="H3863" t="str">
            <v>PARK HILL ROAD</v>
          </cell>
          <cell r="I3863">
            <v>2</v>
          </cell>
        </row>
        <row r="3864">
          <cell r="A3864" t="str">
            <v>INSTITUTE ROAD</v>
          </cell>
          <cell r="B3864" t="str">
            <v>ROB12</v>
          </cell>
          <cell r="C3864">
            <v>6</v>
          </cell>
          <cell r="H3864" t="str">
            <v>PARK HOUSE DRIVE</v>
          </cell>
          <cell r="I3864">
            <v>1</v>
          </cell>
        </row>
        <row r="3865">
          <cell r="A3865" t="str">
            <v>INVERNESS ROAD</v>
          </cell>
          <cell r="B3865" t="str">
            <v>LAN18</v>
          </cell>
          <cell r="C3865">
            <v>30</v>
          </cell>
          <cell r="H3865" t="str">
            <v>PARK LANE</v>
          </cell>
          <cell r="I3865">
            <v>26</v>
          </cell>
        </row>
        <row r="3866">
          <cell r="A3866" t="str">
            <v>INWOOD AVENUE</v>
          </cell>
          <cell r="B3866" t="str">
            <v>CAT15</v>
          </cell>
          <cell r="C3866">
            <v>49</v>
          </cell>
          <cell r="H3866" t="str">
            <v>PARK LANE EAST</v>
          </cell>
          <cell r="I3866">
            <v>2</v>
          </cell>
        </row>
        <row r="3867">
          <cell r="A3867" t="str">
            <v>IONA CLOSE</v>
          </cell>
          <cell r="B3867" t="str">
            <v>LAN22</v>
          </cell>
          <cell r="C3867">
            <v>17</v>
          </cell>
          <cell r="H3867" t="str">
            <v>PARK LEY ROAD</v>
          </cell>
          <cell r="I3867">
            <v>2</v>
          </cell>
        </row>
        <row r="3868">
          <cell r="A3868" t="str">
            <v>IRENE ROAD</v>
          </cell>
          <cell r="B3868" t="str">
            <v>EFF13</v>
          </cell>
          <cell r="C3868">
            <v>14</v>
          </cell>
          <cell r="H3868" t="str">
            <v>PARK RISE</v>
          </cell>
          <cell r="I3868">
            <v>1</v>
          </cell>
        </row>
        <row r="3869">
          <cell r="A3869" t="str">
            <v>IRIS ROAD</v>
          </cell>
          <cell r="B3869" t="str">
            <v>LAN56</v>
          </cell>
          <cell r="C3869">
            <v>35</v>
          </cell>
          <cell r="H3869" t="str">
            <v>PARK RISE CLOSE</v>
          </cell>
          <cell r="I3869">
            <v>1</v>
          </cell>
        </row>
        <row r="3870">
          <cell r="A3870" t="str">
            <v>IRONSBOTTOM</v>
          </cell>
          <cell r="B3870" t="str">
            <v>SAL17</v>
          </cell>
          <cell r="C3870">
            <v>76</v>
          </cell>
          <cell r="H3870" t="str">
            <v>PARK ROAD</v>
          </cell>
          <cell r="I3870">
            <v>12</v>
          </cell>
        </row>
        <row r="3871">
          <cell r="A3871" t="str">
            <v>ISBELLS DRIVE</v>
          </cell>
          <cell r="B3871" t="str">
            <v>HED23</v>
          </cell>
          <cell r="C3871">
            <v>3</v>
          </cell>
          <cell r="H3871" t="str">
            <v>PARK TERRACE</v>
          </cell>
          <cell r="I3871">
            <v>1</v>
          </cell>
        </row>
        <row r="3872">
          <cell r="A3872" t="str">
            <v>ITCHINGWOOD COMMON ROAD</v>
          </cell>
          <cell r="B3872" t="str">
            <v>KNT20</v>
          </cell>
          <cell r="C3872">
            <v>16</v>
          </cell>
          <cell r="H3872" t="str">
            <v>PARK VIEW</v>
          </cell>
          <cell r="I3872">
            <v>2</v>
          </cell>
        </row>
        <row r="3873">
          <cell r="A3873" t="str">
            <v>IVY MILL CLOSE</v>
          </cell>
          <cell r="B3873" t="str">
            <v>TIL15</v>
          </cell>
          <cell r="C3873">
            <v>20</v>
          </cell>
          <cell r="H3873" t="str">
            <v>PARK VIEW CLOSE</v>
          </cell>
          <cell r="I3873">
            <v>1</v>
          </cell>
        </row>
        <row r="3874">
          <cell r="A3874" t="str">
            <v>IVY MILL LANE</v>
          </cell>
          <cell r="B3874" t="str">
            <v>TIL15</v>
          </cell>
          <cell r="C3874">
            <v>46</v>
          </cell>
          <cell r="H3874" t="str">
            <v>PARK VIEW ROAD</v>
          </cell>
          <cell r="I3874">
            <v>2</v>
          </cell>
        </row>
        <row r="3875">
          <cell r="A3875" t="str">
            <v>IVYDALE ROAD</v>
          </cell>
          <cell r="B3875" t="str">
            <v>LAN39</v>
          </cell>
          <cell r="C3875">
            <v>10</v>
          </cell>
          <cell r="H3875" t="str">
            <v>PARK WALK</v>
          </cell>
          <cell r="I3875">
            <v>1</v>
          </cell>
        </row>
        <row r="3876">
          <cell r="A3876" t="str">
            <v>IVYDENE CLOSE</v>
          </cell>
          <cell r="B3876" t="str">
            <v>LAN47</v>
          </cell>
          <cell r="C3876">
            <v>11</v>
          </cell>
          <cell r="H3876" t="str">
            <v>PARK WAY</v>
          </cell>
          <cell r="I3876">
            <v>1</v>
          </cell>
        </row>
        <row r="3877">
          <cell r="A3877" t="str">
            <v>IVYDENE CLOSE</v>
          </cell>
          <cell r="B3877" t="str">
            <v>SAL21</v>
          </cell>
          <cell r="C3877">
            <v>15</v>
          </cell>
          <cell r="H3877" t="str">
            <v>PARKER CLOSE</v>
          </cell>
          <cell r="I3877">
            <v>1</v>
          </cell>
        </row>
        <row r="3878">
          <cell r="A3878" t="str">
            <v>JACKASS LANE</v>
          </cell>
          <cell r="B3878" t="str">
            <v>KNT14</v>
          </cell>
          <cell r="C3878">
            <v>5</v>
          </cell>
          <cell r="H3878" t="str">
            <v>PARKERS CLOSE</v>
          </cell>
          <cell r="I3878">
            <v>1</v>
          </cell>
        </row>
        <row r="3879">
          <cell r="A3879" t="str">
            <v>JAMES WATT WAY</v>
          </cell>
          <cell r="B3879" t="str">
            <v>HED33</v>
          </cell>
          <cell r="C3879">
            <v>2</v>
          </cell>
          <cell r="H3879" t="str">
            <v>PARKERS HILL</v>
          </cell>
          <cell r="I3879">
            <v>2</v>
          </cell>
        </row>
        <row r="3880">
          <cell r="A3880" t="str">
            <v>JARROW CLOSE</v>
          </cell>
          <cell r="B3880" t="str">
            <v>LAN24</v>
          </cell>
          <cell r="C3880">
            <v>20</v>
          </cell>
          <cell r="H3880" t="str">
            <v>PARKERS LANE</v>
          </cell>
          <cell r="I3880">
            <v>1</v>
          </cell>
        </row>
        <row r="3881">
          <cell r="A3881" t="str">
            <v>JASMIN ROAD</v>
          </cell>
          <cell r="B3881" t="str">
            <v>LAN56</v>
          </cell>
          <cell r="C3881">
            <v>153</v>
          </cell>
          <cell r="H3881" t="str">
            <v>PARKFIELDS</v>
          </cell>
          <cell r="I3881">
            <v>1</v>
          </cell>
        </row>
        <row r="3882">
          <cell r="A3882" t="str">
            <v>JASMINE CLOSE</v>
          </cell>
          <cell r="B3882" t="str">
            <v>SAL21</v>
          </cell>
          <cell r="C3882">
            <v>10</v>
          </cell>
          <cell r="H3882" t="str">
            <v>PARKFIELDS CLOSE</v>
          </cell>
          <cell r="I3882">
            <v>1</v>
          </cell>
        </row>
        <row r="3883">
          <cell r="A3883" t="str">
            <v>JASON CLOSE</v>
          </cell>
          <cell r="B3883" t="str">
            <v>SAL22</v>
          </cell>
          <cell r="C3883">
            <v>17</v>
          </cell>
          <cell r="H3883" t="str">
            <v>PARKGATE ROAD</v>
          </cell>
          <cell r="I3883">
            <v>4</v>
          </cell>
        </row>
        <row r="3884">
          <cell r="A3884" t="str">
            <v>JEAN BATTEN CLOSE</v>
          </cell>
          <cell r="B3884" t="str">
            <v>HOW14</v>
          </cell>
          <cell r="C3884">
            <v>15</v>
          </cell>
          <cell r="H3884" t="str">
            <v>PARKHURST GROVE</v>
          </cell>
          <cell r="I3884">
            <v>1</v>
          </cell>
        </row>
        <row r="3885">
          <cell r="A3885" t="str">
            <v>JEDDERE COTTAGES</v>
          </cell>
          <cell r="B3885" t="str">
            <v>LIN11</v>
          </cell>
          <cell r="C3885">
            <v>18</v>
          </cell>
          <cell r="H3885" t="str">
            <v>PARKHURST ROAD</v>
          </cell>
          <cell r="I3885">
            <v>3</v>
          </cell>
        </row>
        <row r="3886">
          <cell r="A3886" t="str">
            <v>JEFFS ROAD</v>
          </cell>
          <cell r="B3886" t="str">
            <v>LAN49</v>
          </cell>
          <cell r="C3886">
            <v>28</v>
          </cell>
          <cell r="H3886" t="str">
            <v>PARKLANDS</v>
          </cell>
          <cell r="I3886">
            <v>2</v>
          </cell>
        </row>
        <row r="3887">
          <cell r="A3887" t="str">
            <v>JENGAR CLOSE</v>
          </cell>
          <cell r="B3887" t="str">
            <v>LAN47</v>
          </cell>
          <cell r="C3887">
            <v>24</v>
          </cell>
          <cell r="H3887" t="str">
            <v>PARKLAWN AVENUE</v>
          </cell>
          <cell r="I3887">
            <v>1</v>
          </cell>
        </row>
        <row r="3888">
          <cell r="A3888" t="str">
            <v>JENNERS CLOSE</v>
          </cell>
          <cell r="B3888" t="str">
            <v>LIN11</v>
          </cell>
          <cell r="C3888">
            <v>5</v>
          </cell>
          <cell r="H3888" t="str">
            <v>PARKSIDE</v>
          </cell>
          <cell r="I3888">
            <v>1</v>
          </cell>
        </row>
        <row r="3889">
          <cell r="A3889" t="str">
            <v>JENNINGS WAY</v>
          </cell>
          <cell r="B3889" t="str">
            <v>HOR19</v>
          </cell>
          <cell r="C3889">
            <v>29</v>
          </cell>
          <cell r="H3889" t="str">
            <v>PARKSIDE GARDENS</v>
          </cell>
          <cell r="I3889">
            <v>1</v>
          </cell>
        </row>
        <row r="3890">
          <cell r="A3890" t="str">
            <v>JENNY LANE</v>
          </cell>
          <cell r="B3890" t="str">
            <v>LIN11</v>
          </cell>
          <cell r="C3890">
            <v>15</v>
          </cell>
          <cell r="H3890" t="str">
            <v>PARKSIDE MEWS</v>
          </cell>
          <cell r="I3890">
            <v>1</v>
          </cell>
        </row>
        <row r="3891">
          <cell r="A3891" t="str">
            <v>JENNYS WAY</v>
          </cell>
          <cell r="B3891" t="str">
            <v>CAT10</v>
          </cell>
          <cell r="C3891">
            <v>3</v>
          </cell>
          <cell r="H3891" t="str">
            <v>PARKWAY</v>
          </cell>
          <cell r="I3891">
            <v>3</v>
          </cell>
        </row>
        <row r="3892">
          <cell r="A3892" t="str">
            <v>JESSOPS WAY</v>
          </cell>
          <cell r="B3892" t="str">
            <v>HOW19</v>
          </cell>
          <cell r="C3892">
            <v>3</v>
          </cell>
          <cell r="H3892" t="str">
            <v>PARKWOOD CLOSE</v>
          </cell>
          <cell r="I3892">
            <v>1</v>
          </cell>
        </row>
        <row r="3893">
          <cell r="A3893" t="str">
            <v>JOHNS LANE</v>
          </cell>
          <cell r="B3893" t="str">
            <v>LAN26</v>
          </cell>
          <cell r="C3893">
            <v>24</v>
          </cell>
          <cell r="H3893" t="str">
            <v>PARKWOOD ROAD</v>
          </cell>
          <cell r="I3893">
            <v>2</v>
          </cell>
        </row>
        <row r="3894">
          <cell r="A3894" t="str">
            <v>JOHNS WALK</v>
          </cell>
          <cell r="B3894" t="str">
            <v>WAR18</v>
          </cell>
          <cell r="C3894">
            <v>12</v>
          </cell>
          <cell r="H3894" t="str">
            <v>PARKWOOD VIEW</v>
          </cell>
          <cell r="I3894">
            <v>1</v>
          </cell>
        </row>
        <row r="3895">
          <cell r="A3895" t="str">
            <v>JOHNSDALE</v>
          </cell>
          <cell r="B3895" t="str">
            <v>KNT16</v>
          </cell>
          <cell r="C3895">
            <v>48</v>
          </cell>
          <cell r="H3895" t="str">
            <v>PARR AVENUE</v>
          </cell>
          <cell r="I3895">
            <v>1</v>
          </cell>
        </row>
        <row r="3896">
          <cell r="A3896" t="str">
            <v>JOHNSONS CLOSE</v>
          </cell>
          <cell r="B3896" t="str">
            <v>LAN39</v>
          </cell>
          <cell r="C3896">
            <v>18</v>
          </cell>
          <cell r="H3896" t="str">
            <v>PARR CLOSE</v>
          </cell>
          <cell r="I3896">
            <v>1</v>
          </cell>
        </row>
        <row r="3897">
          <cell r="A3897" t="str">
            <v>JOLLIFFE ROAD</v>
          </cell>
          <cell r="B3897" t="str">
            <v>ALDT10</v>
          </cell>
          <cell r="C3897">
            <v>1</v>
          </cell>
          <cell r="H3897" t="str">
            <v>PARRIS CROFT</v>
          </cell>
          <cell r="I3897">
            <v>1</v>
          </cell>
        </row>
        <row r="3898">
          <cell r="A3898" t="str">
            <v>JORDAN CLOSE</v>
          </cell>
          <cell r="B3898" t="str">
            <v>WAR24</v>
          </cell>
          <cell r="C3898">
            <v>8</v>
          </cell>
          <cell r="H3898" t="str">
            <v>PARRS CLOSE</v>
          </cell>
          <cell r="I3898">
            <v>1</v>
          </cell>
        </row>
        <row r="3899">
          <cell r="A3899" t="str">
            <v>JORDANS CLOSE</v>
          </cell>
          <cell r="B3899" t="str">
            <v>SAL21</v>
          </cell>
          <cell r="C3899">
            <v>12</v>
          </cell>
          <cell r="H3899" t="str">
            <v>PARRY CLOSE</v>
          </cell>
          <cell r="I3899">
            <v>1</v>
          </cell>
        </row>
        <row r="3900">
          <cell r="A3900" t="str">
            <v>JOSEPHINE AVENUE</v>
          </cell>
          <cell r="B3900" t="str">
            <v>MRG11</v>
          </cell>
          <cell r="C3900">
            <v>72</v>
          </cell>
          <cell r="H3900" t="str">
            <v>PARSONAGE CLOSE</v>
          </cell>
          <cell r="I3900">
            <v>2</v>
          </cell>
        </row>
        <row r="3901">
          <cell r="A3901" t="str">
            <v>JOSEPHINE CLOSE</v>
          </cell>
          <cell r="B3901" t="str">
            <v>MRG11</v>
          </cell>
          <cell r="C3901">
            <v>7</v>
          </cell>
          <cell r="H3901" t="str">
            <v>PARSONAGE LANE</v>
          </cell>
          <cell r="I3901">
            <v>1</v>
          </cell>
        </row>
        <row r="3902">
          <cell r="A3902" t="str">
            <v>JUBILEE ROAD</v>
          </cell>
          <cell r="B3902" t="str">
            <v>LAN50</v>
          </cell>
          <cell r="C3902">
            <v>19</v>
          </cell>
          <cell r="H3902" t="str">
            <v>PARSONAGE SQUARE</v>
          </cell>
          <cell r="I3902">
            <v>1</v>
          </cell>
        </row>
        <row r="3903">
          <cell r="A3903" t="str">
            <v>JUBILEE TERRACE</v>
          </cell>
          <cell r="B3903" t="str">
            <v>THL12</v>
          </cell>
          <cell r="C3903">
            <v>21</v>
          </cell>
          <cell r="H3903" t="str">
            <v>PARSONS CLOSE</v>
          </cell>
          <cell r="I3903">
            <v>1</v>
          </cell>
        </row>
        <row r="3904">
          <cell r="A3904" t="str">
            <v>JULIEN ROAD</v>
          </cell>
          <cell r="B3904" t="str">
            <v>HOW25</v>
          </cell>
          <cell r="C3904">
            <v>18</v>
          </cell>
          <cell r="H3904" t="str">
            <v>PARSONSFIELD CLOSE</v>
          </cell>
          <cell r="I3904">
            <v>1</v>
          </cell>
        </row>
        <row r="3905">
          <cell r="A3905" t="str">
            <v>JUNCTION ROAD</v>
          </cell>
          <cell r="B3905" t="str">
            <v>THL13</v>
          </cell>
          <cell r="C3905">
            <v>24</v>
          </cell>
          <cell r="H3905" t="str">
            <v>PARSONSFIELD ROAD</v>
          </cell>
          <cell r="I3905">
            <v>1</v>
          </cell>
        </row>
        <row r="3906">
          <cell r="A3906" t="str">
            <v>JUNE CLOSE</v>
          </cell>
          <cell r="B3906" t="str">
            <v>BUR16</v>
          </cell>
          <cell r="C3906">
            <v>19</v>
          </cell>
          <cell r="H3906" t="str">
            <v>PARTHIA CLOSE</v>
          </cell>
          <cell r="I3906">
            <v>1</v>
          </cell>
        </row>
        <row r="3907">
          <cell r="A3907" t="str">
            <v>JUNE LANE</v>
          </cell>
          <cell r="B3907" t="str">
            <v>SAL24</v>
          </cell>
          <cell r="C3907">
            <v>4</v>
          </cell>
          <cell r="H3907" t="str">
            <v>PARTRIDGE KNOLL</v>
          </cell>
          <cell r="I3907">
            <v>1</v>
          </cell>
        </row>
        <row r="3908">
          <cell r="A3908" t="str">
            <v>JUNIPER CLOSE</v>
          </cell>
          <cell r="B3908" t="str">
            <v>SAL18</v>
          </cell>
          <cell r="C3908">
            <v>26</v>
          </cell>
          <cell r="H3908" t="str">
            <v>PARTRIDGE LANE</v>
          </cell>
          <cell r="I3908">
            <v>3</v>
          </cell>
        </row>
        <row r="3909">
          <cell r="A3909" t="str">
            <v>JUNIPER ROAD</v>
          </cell>
          <cell r="B3909" t="str">
            <v>SAL18</v>
          </cell>
          <cell r="C3909">
            <v>32</v>
          </cell>
          <cell r="H3909" t="str">
            <v>PARTRIDGE MEAD</v>
          </cell>
          <cell r="I3909">
            <v>1</v>
          </cell>
        </row>
        <row r="3910">
          <cell r="A3910" t="str">
            <v>JUNIPER WALK</v>
          </cell>
          <cell r="B3910" t="str">
            <v>HED14</v>
          </cell>
          <cell r="C3910">
            <v>6</v>
          </cell>
          <cell r="H3910" t="str">
            <v>PASTENS ROAD</v>
          </cell>
          <cell r="I3910">
            <v>1</v>
          </cell>
        </row>
        <row r="3911">
          <cell r="A3911" t="str">
            <v>JUTLAND GARDENS</v>
          </cell>
          <cell r="B3911" t="str">
            <v>CAT15</v>
          </cell>
          <cell r="C3911">
            <v>16</v>
          </cell>
          <cell r="H3911" t="str">
            <v>PASTON CLOSE</v>
          </cell>
          <cell r="I3911">
            <v>1</v>
          </cell>
        </row>
        <row r="3912">
          <cell r="A3912" t="str">
            <v>KATHERINE ROAD</v>
          </cell>
          <cell r="B3912" t="str">
            <v>MAR10</v>
          </cell>
          <cell r="C3912">
            <v>9</v>
          </cell>
          <cell r="H3912" t="str">
            <v>PATRICIA GARDENS</v>
          </cell>
          <cell r="I3912">
            <v>1</v>
          </cell>
        </row>
        <row r="3913">
          <cell r="A3913" t="str">
            <v>KAYEMOOR ROAD</v>
          </cell>
          <cell r="B3913" t="str">
            <v>NOR19</v>
          </cell>
          <cell r="C3913">
            <v>34</v>
          </cell>
          <cell r="H3913" t="str">
            <v>PAULS MEAD</v>
          </cell>
          <cell r="I3913">
            <v>1</v>
          </cell>
        </row>
        <row r="3914">
          <cell r="A3914" t="str">
            <v>KEARTON CLOSE</v>
          </cell>
          <cell r="B3914" t="str">
            <v>CAT14</v>
          </cell>
          <cell r="C3914">
            <v>22</v>
          </cell>
          <cell r="H3914" t="str">
            <v>PAULS PLACE</v>
          </cell>
          <cell r="I3914">
            <v>1</v>
          </cell>
        </row>
        <row r="3915">
          <cell r="A3915" t="str">
            <v>KEATS AVENUE</v>
          </cell>
          <cell r="B3915" t="str">
            <v>HED20</v>
          </cell>
          <cell r="C3915">
            <v>77</v>
          </cell>
          <cell r="H3915" t="str">
            <v>PEACHES CLOSE</v>
          </cell>
          <cell r="I3915">
            <v>1</v>
          </cell>
        </row>
        <row r="3916">
          <cell r="A3916" t="str">
            <v>KEEPERS CORNER</v>
          </cell>
          <cell r="B3916" t="str">
            <v>HED31</v>
          </cell>
          <cell r="C3916">
            <v>3</v>
          </cell>
          <cell r="H3916" t="str">
            <v>PEACOCK GARDENS</v>
          </cell>
          <cell r="I3916">
            <v>1</v>
          </cell>
        </row>
        <row r="3917">
          <cell r="A3917" t="str">
            <v>KEEPERS CORNER</v>
          </cell>
          <cell r="B3917" t="str">
            <v>HOR19</v>
          </cell>
          <cell r="C3917">
            <v>1</v>
          </cell>
          <cell r="H3917" t="str">
            <v>PEACOCK WALK</v>
          </cell>
          <cell r="I3917">
            <v>1</v>
          </cell>
        </row>
        <row r="3918">
          <cell r="A3918" t="str">
            <v>KELSEY CLOSE</v>
          </cell>
          <cell r="B3918" t="str">
            <v>HOR14</v>
          </cell>
          <cell r="C3918">
            <v>25</v>
          </cell>
          <cell r="H3918" t="str">
            <v>PEAKS HILL</v>
          </cell>
          <cell r="I3918">
            <v>1</v>
          </cell>
        </row>
        <row r="3919">
          <cell r="A3919" t="str">
            <v>KELSO ROAD</v>
          </cell>
          <cell r="B3919" t="str">
            <v>LAN55</v>
          </cell>
          <cell r="C3919">
            <v>28</v>
          </cell>
          <cell r="H3919" t="str">
            <v>PEAR TREE HILL</v>
          </cell>
          <cell r="I3919">
            <v>1</v>
          </cell>
        </row>
        <row r="3920">
          <cell r="A3920" t="str">
            <v>KELVIN CLOSE</v>
          </cell>
          <cell r="B3920" t="str">
            <v>LAN56</v>
          </cell>
          <cell r="C3920">
            <v>30</v>
          </cell>
          <cell r="H3920" t="str">
            <v>PEARSON CLOSE</v>
          </cell>
          <cell r="I3920">
            <v>1</v>
          </cell>
        </row>
        <row r="3921">
          <cell r="A3921" t="str">
            <v>KENDAL CLOSE</v>
          </cell>
          <cell r="B3921" t="str">
            <v>HED19</v>
          </cell>
          <cell r="C3921">
            <v>14</v>
          </cell>
          <cell r="H3921" t="str">
            <v>PEARTREE CLOSE</v>
          </cell>
          <cell r="I3921">
            <v>1</v>
          </cell>
        </row>
        <row r="3922">
          <cell r="A3922" t="str">
            <v>KENDAL GARDENS</v>
          </cell>
          <cell r="B3922" t="str">
            <v>LAN35</v>
          </cell>
          <cell r="C3922">
            <v>29</v>
          </cell>
          <cell r="H3922" t="str">
            <v>PEBBLE CLOSE</v>
          </cell>
          <cell r="I3922">
            <v>2</v>
          </cell>
        </row>
        <row r="3923">
          <cell r="A3923" t="str">
            <v>KENDALL AVENUE</v>
          </cell>
          <cell r="B3923" t="str">
            <v>WAR19</v>
          </cell>
          <cell r="C3923">
            <v>63</v>
          </cell>
          <cell r="H3923" t="str">
            <v>PEBBLE HILL ROAD</v>
          </cell>
          <cell r="I3923">
            <v>1</v>
          </cell>
        </row>
        <row r="3924">
          <cell r="A3924" t="str">
            <v>KENDALL AVENUE SOUTH</v>
          </cell>
          <cell r="B3924" t="str">
            <v>WAR19</v>
          </cell>
          <cell r="C3924">
            <v>71</v>
          </cell>
          <cell r="H3924" t="str">
            <v>PEEKS BROOK LANE</v>
          </cell>
          <cell r="I3924">
            <v>3</v>
          </cell>
        </row>
        <row r="3925">
          <cell r="A3925" t="str">
            <v>KENILWORTH AVENUE</v>
          </cell>
          <cell r="B3925" t="str">
            <v>EFF13</v>
          </cell>
          <cell r="C3925">
            <v>5</v>
          </cell>
          <cell r="H3925" t="str">
            <v>PELHAM WAY</v>
          </cell>
          <cell r="I3925">
            <v>1</v>
          </cell>
        </row>
        <row r="3926">
          <cell r="A3926" t="str">
            <v>KENILWORTH CLOSE</v>
          </cell>
          <cell r="B3926" t="str">
            <v>BUR19</v>
          </cell>
          <cell r="C3926">
            <v>14</v>
          </cell>
          <cell r="H3926" t="str">
            <v>PELTON AVENUE</v>
          </cell>
          <cell r="I3926">
            <v>1</v>
          </cell>
        </row>
        <row r="3927">
          <cell r="A3927" t="str">
            <v>KENILWORTH ROAD</v>
          </cell>
          <cell r="B3927" t="str">
            <v>LAN15</v>
          </cell>
          <cell r="C3927">
            <v>17</v>
          </cell>
          <cell r="H3927" t="str">
            <v>PEMBERLEY CHASE</v>
          </cell>
          <cell r="I3927">
            <v>1</v>
          </cell>
        </row>
        <row r="3928">
          <cell r="A3928" t="str">
            <v>KENILWORTH TERRACE</v>
          </cell>
          <cell r="B3928" t="str">
            <v>NOR22</v>
          </cell>
          <cell r="C3928">
            <v>11</v>
          </cell>
          <cell r="H3928" t="str">
            <v>PEMBERLEY CLOSE</v>
          </cell>
          <cell r="I3928">
            <v>1</v>
          </cell>
        </row>
        <row r="3929">
          <cell r="A3929" t="str">
            <v>KENLEY CLOSE</v>
          </cell>
          <cell r="B3929" t="str">
            <v>CAT16</v>
          </cell>
          <cell r="C3929">
            <v>61</v>
          </cell>
          <cell r="H3929" t="str">
            <v>PEMBROKE CLOSE</v>
          </cell>
          <cell r="I3929">
            <v>1</v>
          </cell>
        </row>
        <row r="3930">
          <cell r="A3930" t="str">
            <v>KENLEY LANE</v>
          </cell>
          <cell r="B3930" t="str">
            <v>CAT14</v>
          </cell>
          <cell r="C3930">
            <v>26</v>
          </cell>
          <cell r="H3930" t="str">
            <v>PEMBURY CLOSE</v>
          </cell>
          <cell r="I3930">
            <v>1</v>
          </cell>
        </row>
        <row r="3931">
          <cell r="A3931" t="str">
            <v>KENLEY LANE</v>
          </cell>
          <cell r="B3931" t="str">
            <v>WAR15</v>
          </cell>
          <cell r="C3931">
            <v>31</v>
          </cell>
          <cell r="H3931" t="str">
            <v>PENDELL ROAD</v>
          </cell>
          <cell r="I3931">
            <v>4</v>
          </cell>
        </row>
        <row r="3932">
          <cell r="A3932" t="str">
            <v>KENLEY LANE</v>
          </cell>
          <cell r="B3932" t="str">
            <v>WART10</v>
          </cell>
          <cell r="C3932">
            <v>1</v>
          </cell>
          <cell r="H3932" t="str">
            <v>PENDLETON CLOSE</v>
          </cell>
          <cell r="I3932">
            <v>1</v>
          </cell>
        </row>
        <row r="3933">
          <cell r="A3933" t="str">
            <v>KENLEY WALK</v>
          </cell>
          <cell r="B3933" t="str">
            <v>LAN42</v>
          </cell>
          <cell r="C3933">
            <v>36</v>
          </cell>
          <cell r="H3933" t="str">
            <v>PENDLETON ROAD</v>
          </cell>
          <cell r="I3933">
            <v>3</v>
          </cell>
        </row>
        <row r="3934">
          <cell r="A3934" t="str">
            <v>KENMORE ROAD</v>
          </cell>
          <cell r="B3934" t="str">
            <v>WAR14</v>
          </cell>
          <cell r="C3934">
            <v>53</v>
          </cell>
          <cell r="H3934" t="str">
            <v>PENLEE CLOSE</v>
          </cell>
          <cell r="I3934">
            <v>1</v>
          </cell>
        </row>
        <row r="3935">
          <cell r="A3935" t="str">
            <v>KENNEL CLOSE</v>
          </cell>
          <cell r="B3935" t="str">
            <v>EFF20</v>
          </cell>
          <cell r="C3935">
            <v>9</v>
          </cell>
          <cell r="H3935" t="str">
            <v>PENNYFIELD</v>
          </cell>
          <cell r="I3935">
            <v>1</v>
          </cell>
        </row>
        <row r="3936">
          <cell r="A3936" t="str">
            <v>KENNEL LANE</v>
          </cell>
          <cell r="B3936" t="str">
            <v>EFF20</v>
          </cell>
          <cell r="C3936">
            <v>109</v>
          </cell>
          <cell r="H3936" t="str">
            <v>PENRITH CLOSE</v>
          </cell>
          <cell r="I3936">
            <v>1</v>
          </cell>
        </row>
        <row r="3937">
          <cell r="A3937" t="str">
            <v>KENNETH ROAD</v>
          </cell>
          <cell r="B3937" t="str">
            <v>BUR15</v>
          </cell>
          <cell r="C3937">
            <v>6</v>
          </cell>
          <cell r="H3937" t="str">
            <v>PENROSE ROAD</v>
          </cell>
          <cell r="I3937">
            <v>1</v>
          </cell>
        </row>
        <row r="3938">
          <cell r="A3938" t="str">
            <v>KENNY DRIVE</v>
          </cell>
          <cell r="B3938" t="str">
            <v>NOR20</v>
          </cell>
          <cell r="C3938">
            <v>16</v>
          </cell>
          <cell r="H3938" t="str">
            <v>PENSHURST WAY</v>
          </cell>
          <cell r="I3938">
            <v>1</v>
          </cell>
        </row>
        <row r="3939">
          <cell r="A3939" t="str">
            <v>KENRICK SQUARE</v>
          </cell>
          <cell r="B3939" t="str">
            <v>TIL10</v>
          </cell>
          <cell r="C3939">
            <v>40</v>
          </cell>
          <cell r="H3939" t="str">
            <v>PENWORTHAM ROAD</v>
          </cell>
          <cell r="I3939">
            <v>1</v>
          </cell>
        </row>
        <row r="3940">
          <cell r="A3940" t="str">
            <v>KENT HATCH ROAD</v>
          </cell>
          <cell r="B3940" t="str">
            <v>CRK10</v>
          </cell>
          <cell r="C3940">
            <v>16</v>
          </cell>
          <cell r="H3940" t="str">
            <v>PEPPER CLOSE</v>
          </cell>
          <cell r="I3940">
            <v>1</v>
          </cell>
        </row>
        <row r="3941">
          <cell r="A3941" t="str">
            <v>KENT HATCH ROAD</v>
          </cell>
          <cell r="B3941" t="str">
            <v>KNT12</v>
          </cell>
          <cell r="C3941">
            <v>20</v>
          </cell>
          <cell r="H3941" t="str">
            <v>PEPYS CLOSE</v>
          </cell>
          <cell r="I3941">
            <v>1</v>
          </cell>
        </row>
        <row r="3942">
          <cell r="A3942" t="str">
            <v>KENT HATCH ROAD</v>
          </cell>
          <cell r="B3942" t="str">
            <v>KNTT10</v>
          </cell>
          <cell r="C3942">
            <v>3</v>
          </cell>
          <cell r="H3942" t="str">
            <v>PERCIVAL CLOSE</v>
          </cell>
          <cell r="I3942">
            <v>1</v>
          </cell>
        </row>
        <row r="3943">
          <cell r="A3943" t="str">
            <v>KENTWYNS RISE</v>
          </cell>
          <cell r="B3943" t="str">
            <v>HED32</v>
          </cell>
          <cell r="C3943">
            <v>33</v>
          </cell>
          <cell r="H3943" t="str">
            <v>PERCY ROAD</v>
          </cell>
          <cell r="I3943">
            <v>1</v>
          </cell>
        </row>
        <row r="3944">
          <cell r="A3944" t="str">
            <v>KENWOOD DRIVE</v>
          </cell>
          <cell r="B3944" t="str">
            <v>PAH11</v>
          </cell>
          <cell r="C3944">
            <v>1</v>
          </cell>
          <cell r="H3944" t="str">
            <v>PERIMETER ROAD EAST</v>
          </cell>
          <cell r="I3944">
            <v>1</v>
          </cell>
        </row>
        <row r="3945">
          <cell r="A3945" t="str">
            <v>KENWOOD RIDGE</v>
          </cell>
          <cell r="B3945" t="str">
            <v>CAT14</v>
          </cell>
          <cell r="C3945">
            <v>15</v>
          </cell>
          <cell r="H3945" t="str">
            <v>PERIMETER ROAD NORTH</v>
          </cell>
          <cell r="I3945">
            <v>2</v>
          </cell>
        </row>
        <row r="3946">
          <cell r="A3946" t="str">
            <v>KEPPEL ROAD</v>
          </cell>
          <cell r="B3946" t="str">
            <v>THL10</v>
          </cell>
          <cell r="C3946">
            <v>11</v>
          </cell>
          <cell r="H3946" t="str">
            <v>PERIMETER ROAD SOUTH</v>
          </cell>
          <cell r="I3946">
            <v>1</v>
          </cell>
        </row>
        <row r="3947">
          <cell r="A3947" t="str">
            <v>KERRILL AVENUE</v>
          </cell>
          <cell r="B3947" t="str">
            <v>CAT13</v>
          </cell>
          <cell r="C3947">
            <v>1</v>
          </cell>
          <cell r="H3947" t="str">
            <v>PERRYLAND LANE</v>
          </cell>
          <cell r="I3947">
            <v>1</v>
          </cell>
        </row>
        <row r="3948">
          <cell r="A3948" t="str">
            <v>KERRILL AVENUE</v>
          </cell>
          <cell r="B3948" t="str">
            <v>CAT15</v>
          </cell>
          <cell r="C3948">
            <v>25</v>
          </cell>
          <cell r="H3948" t="str">
            <v>PERRYLANDS</v>
          </cell>
          <cell r="I3948">
            <v>1</v>
          </cell>
        </row>
        <row r="3949">
          <cell r="A3949" t="str">
            <v>KERSEY DRIVE</v>
          </cell>
          <cell r="B3949" t="str">
            <v>WAR31</v>
          </cell>
          <cell r="C3949">
            <v>64</v>
          </cell>
          <cell r="H3949" t="str">
            <v>PERRYWOOD BUSINESS PARK</v>
          </cell>
          <cell r="I3949">
            <v>1</v>
          </cell>
        </row>
        <row r="3950">
          <cell r="A3950" t="str">
            <v>KESTON AVENUE</v>
          </cell>
          <cell r="B3950" t="str">
            <v>CAT13</v>
          </cell>
          <cell r="C3950">
            <v>75</v>
          </cell>
          <cell r="H3950" t="str">
            <v>PERSFIELD CLOSE</v>
          </cell>
          <cell r="I3950">
            <v>1</v>
          </cell>
        </row>
        <row r="3951">
          <cell r="A3951" t="str">
            <v>KESTREL CLOSE</v>
          </cell>
          <cell r="B3951" t="str">
            <v>PUD11</v>
          </cell>
          <cell r="C3951">
            <v>23</v>
          </cell>
          <cell r="H3951" t="str">
            <v>PERSFIELD MEWS</v>
          </cell>
          <cell r="I3951">
            <v>1</v>
          </cell>
        </row>
        <row r="3952">
          <cell r="A3952" t="str">
            <v>KESWICK CLOSE</v>
          </cell>
          <cell r="B3952" t="str">
            <v>LAN47</v>
          </cell>
          <cell r="C3952">
            <v>25</v>
          </cell>
          <cell r="H3952" t="str">
            <v>PERSHORE GROVE</v>
          </cell>
          <cell r="I3952">
            <v>1</v>
          </cell>
        </row>
        <row r="3953">
          <cell r="A3953" t="str">
            <v>KESWICK ROAD</v>
          </cell>
          <cell r="B3953" t="str">
            <v>EFF20</v>
          </cell>
          <cell r="C3953">
            <v>1</v>
          </cell>
          <cell r="H3953" t="str">
            <v>PETER AVENUE</v>
          </cell>
          <cell r="I3953">
            <v>1</v>
          </cell>
        </row>
        <row r="3954">
          <cell r="A3954" t="str">
            <v>KESWICK ROAD</v>
          </cell>
          <cell r="B3954" t="str">
            <v>EFF25</v>
          </cell>
          <cell r="C3954">
            <v>81</v>
          </cell>
          <cell r="H3954" t="str">
            <v>PETERBOROUGH ROAD</v>
          </cell>
          <cell r="I3954">
            <v>2</v>
          </cell>
        </row>
        <row r="3955">
          <cell r="A3955" t="str">
            <v>KETTON GREEN</v>
          </cell>
          <cell r="B3955" t="str">
            <v>HED16</v>
          </cell>
          <cell r="C3955">
            <v>16</v>
          </cell>
          <cell r="H3955" t="str">
            <v>PETERS WOOD</v>
          </cell>
          <cell r="I3955">
            <v>1</v>
          </cell>
        </row>
        <row r="3956">
          <cell r="A3956" t="str">
            <v>KEW CRESCENT</v>
          </cell>
          <cell r="B3956" t="str">
            <v>LAN17</v>
          </cell>
          <cell r="C3956">
            <v>66</v>
          </cell>
          <cell r="H3956" t="str">
            <v>PETERSFIELD CRESCENT</v>
          </cell>
          <cell r="I3956">
            <v>1</v>
          </cell>
        </row>
        <row r="3957">
          <cell r="A3957" t="str">
            <v>KEYNSHAM ROAD</v>
          </cell>
          <cell r="B3957" t="str">
            <v>LAN22</v>
          </cell>
          <cell r="C3957">
            <v>36</v>
          </cell>
          <cell r="H3957" t="str">
            <v>PETERSHAM CLOSE</v>
          </cell>
          <cell r="I3957">
            <v>1</v>
          </cell>
        </row>
        <row r="3958">
          <cell r="A3958" t="str">
            <v>KEYNSHAM WALK</v>
          </cell>
          <cell r="B3958" t="str">
            <v>LANT22</v>
          </cell>
          <cell r="C3958">
            <v>9</v>
          </cell>
          <cell r="H3958" t="str">
            <v>PETERSHAM TERRACE</v>
          </cell>
          <cell r="I3958">
            <v>1</v>
          </cell>
        </row>
        <row r="3959">
          <cell r="A3959" t="str">
            <v>KIDBOROUGH DOWN</v>
          </cell>
          <cell r="B3959" t="str">
            <v>BKM11</v>
          </cell>
          <cell r="C3959">
            <v>11</v>
          </cell>
          <cell r="H3959" t="str">
            <v>PETERSMEAD CLOSE</v>
          </cell>
          <cell r="I3959">
            <v>1</v>
          </cell>
        </row>
        <row r="3960">
          <cell r="A3960" t="str">
            <v>KIDWORTH CLOSE</v>
          </cell>
          <cell r="B3960" t="str">
            <v>HOR12</v>
          </cell>
          <cell r="C3960">
            <v>16</v>
          </cell>
          <cell r="H3960" t="str">
            <v>PETRIDGE ROAD</v>
          </cell>
          <cell r="I3960">
            <v>1</v>
          </cell>
        </row>
        <row r="3961">
          <cell r="A3961" t="str">
            <v>KILLBURNS MILL CLOSE</v>
          </cell>
          <cell r="B3961" t="str">
            <v>LAN40</v>
          </cell>
          <cell r="C3961">
            <v>16</v>
          </cell>
          <cell r="H3961" t="str">
            <v>PETTERS ROAD</v>
          </cell>
          <cell r="I3961">
            <v>1</v>
          </cell>
        </row>
        <row r="3962">
          <cell r="A3962" t="str">
            <v>KILLESTER GARDENS</v>
          </cell>
          <cell r="B3962" t="str">
            <v>LAN15</v>
          </cell>
          <cell r="C3962">
            <v>37</v>
          </cell>
          <cell r="H3962" t="str">
            <v>PETWORTH CLOSE</v>
          </cell>
          <cell r="I3962">
            <v>1</v>
          </cell>
        </row>
        <row r="3963">
          <cell r="A3963" t="str">
            <v>KILMARNOCK PARK</v>
          </cell>
          <cell r="B3963" t="str">
            <v>HED22</v>
          </cell>
          <cell r="C3963">
            <v>3</v>
          </cell>
          <cell r="H3963" t="str">
            <v>PHARAOH CLOSE</v>
          </cell>
          <cell r="I3963">
            <v>1</v>
          </cell>
        </row>
        <row r="3964">
          <cell r="A3964" t="str">
            <v>KILN LANE</v>
          </cell>
          <cell r="B3964" t="str">
            <v>HED14</v>
          </cell>
          <cell r="C3964">
            <v>49</v>
          </cell>
          <cell r="H3964" t="str">
            <v>PHEASANT CLOSE</v>
          </cell>
          <cell r="I3964">
            <v>1</v>
          </cell>
        </row>
        <row r="3965">
          <cell r="A3965" t="str">
            <v>KILN LANE</v>
          </cell>
          <cell r="B3965" t="str">
            <v>HOR12</v>
          </cell>
          <cell r="C3965">
            <v>21</v>
          </cell>
          <cell r="H3965" t="str">
            <v>PHILANTHROPIC ROAD</v>
          </cell>
          <cell r="I3965">
            <v>4</v>
          </cell>
        </row>
        <row r="3966">
          <cell r="A3966" t="str">
            <v>KILN WALK</v>
          </cell>
          <cell r="B3966" t="str">
            <v>SAL21</v>
          </cell>
          <cell r="C3966">
            <v>17</v>
          </cell>
          <cell r="H3966" t="str">
            <v>PHILIPS CLOSE</v>
          </cell>
          <cell r="I3966">
            <v>1</v>
          </cell>
        </row>
        <row r="3967">
          <cell r="A3967" t="str">
            <v>KIMBERLEY CLOSE</v>
          </cell>
          <cell r="B3967" t="str">
            <v>HOR14</v>
          </cell>
          <cell r="C3967">
            <v>3</v>
          </cell>
          <cell r="H3967" t="str">
            <v>PICKETTS LANE</v>
          </cell>
          <cell r="I3967">
            <v>3</v>
          </cell>
        </row>
        <row r="3968">
          <cell r="A3968" t="str">
            <v>KIMBERLEY RIDE</v>
          </cell>
          <cell r="B3968" t="str">
            <v>EFF12</v>
          </cell>
          <cell r="C3968">
            <v>3</v>
          </cell>
          <cell r="H3968" t="str">
            <v>PICQUETS WAY</v>
          </cell>
          <cell r="I3968">
            <v>1</v>
          </cell>
        </row>
        <row r="3969">
          <cell r="A3969" t="str">
            <v>KIMPTON LINK BUSINESS CENTRE</v>
          </cell>
          <cell r="B3969" t="str">
            <v>LAN17</v>
          </cell>
          <cell r="C3969">
            <v>6</v>
          </cell>
          <cell r="H3969" t="str">
            <v>PIGDOWN LANE</v>
          </cell>
          <cell r="I3969">
            <v>1</v>
          </cell>
        </row>
        <row r="3970">
          <cell r="A3970" t="str">
            <v>KIMPTON ROAD</v>
          </cell>
          <cell r="B3970" t="str">
            <v>LAN17</v>
          </cell>
          <cell r="C3970">
            <v>24</v>
          </cell>
          <cell r="H3970" t="str">
            <v>PIGEONHOUSE LANE</v>
          </cell>
          <cell r="I3970">
            <v>1</v>
          </cell>
        </row>
        <row r="3971">
          <cell r="A3971" t="str">
            <v>KINGFISHER DRIVE</v>
          </cell>
          <cell r="B3971" t="str">
            <v>HED20</v>
          </cell>
          <cell r="C3971">
            <v>27</v>
          </cell>
          <cell r="H3971" t="str">
            <v>PIKES LANE</v>
          </cell>
          <cell r="I3971">
            <v>1</v>
          </cell>
        </row>
        <row r="3972">
          <cell r="A3972" t="str">
            <v>KINGFISHER GARDENS</v>
          </cell>
          <cell r="B3972" t="str">
            <v>WAR30</v>
          </cell>
          <cell r="C3972">
            <v>40</v>
          </cell>
          <cell r="H3972" t="str">
            <v>PILGRIM CLOSE</v>
          </cell>
          <cell r="I3972">
            <v>1</v>
          </cell>
        </row>
        <row r="3973">
          <cell r="A3973" t="str">
            <v>KINGS ACRE</v>
          </cell>
          <cell r="B3973" t="str">
            <v>SAL24</v>
          </cell>
          <cell r="C3973">
            <v>38</v>
          </cell>
          <cell r="H3973" t="str">
            <v>PILGRIMS CLOSE</v>
          </cell>
          <cell r="I3973">
            <v>1</v>
          </cell>
        </row>
        <row r="3974">
          <cell r="A3974" t="str">
            <v>KINGS AVENUE</v>
          </cell>
          <cell r="B3974" t="str">
            <v>HED37</v>
          </cell>
          <cell r="C3974">
            <v>26</v>
          </cell>
          <cell r="H3974" t="str">
            <v>PILGRIMS LANE</v>
          </cell>
          <cell r="I3974">
            <v>2</v>
          </cell>
        </row>
        <row r="3975">
          <cell r="A3975" t="str">
            <v>KINGS AVENUE</v>
          </cell>
          <cell r="B3975" t="str">
            <v>NOR20</v>
          </cell>
          <cell r="C3975">
            <v>27</v>
          </cell>
          <cell r="H3975" t="str">
            <v>PILGRIMS PLACE</v>
          </cell>
          <cell r="I3975">
            <v>1</v>
          </cell>
        </row>
        <row r="3976">
          <cell r="A3976" t="str">
            <v>KINGS COURT</v>
          </cell>
          <cell r="B3976" t="str">
            <v>MRG12</v>
          </cell>
          <cell r="C3976">
            <v>10</v>
          </cell>
          <cell r="H3976" t="str">
            <v>PILGRIMS WAY</v>
          </cell>
          <cell r="I3976">
            <v>4</v>
          </cell>
        </row>
        <row r="3977">
          <cell r="A3977" t="str">
            <v>KINGS CROSS LANE</v>
          </cell>
          <cell r="B3977" t="str">
            <v>SAL24</v>
          </cell>
          <cell r="C3977">
            <v>63</v>
          </cell>
          <cell r="H3977" t="str">
            <v>PINE CLOSE</v>
          </cell>
          <cell r="I3977">
            <v>1</v>
          </cell>
        </row>
        <row r="3978">
          <cell r="A3978" t="str">
            <v>KINGS LANE</v>
          </cell>
          <cell r="B3978" t="str">
            <v>LAN41</v>
          </cell>
          <cell r="C3978">
            <v>11</v>
          </cell>
          <cell r="H3978" t="str">
            <v>PINE CRESCENT</v>
          </cell>
          <cell r="I3978">
            <v>1</v>
          </cell>
        </row>
        <row r="3979">
          <cell r="A3979" t="str">
            <v>KINGS LANE</v>
          </cell>
          <cell r="B3979" t="str">
            <v>NOR19</v>
          </cell>
          <cell r="C3979">
            <v>13</v>
          </cell>
          <cell r="H3979" t="str">
            <v>PINE DEAN</v>
          </cell>
          <cell r="I3979">
            <v>2</v>
          </cell>
        </row>
        <row r="3980">
          <cell r="A3980" t="str">
            <v>KINGS MILL LANE</v>
          </cell>
          <cell r="B3980" t="str">
            <v>SAL24</v>
          </cell>
          <cell r="C3980">
            <v>37</v>
          </cell>
          <cell r="H3980" t="str">
            <v>PINE GARDENS</v>
          </cell>
          <cell r="I3980">
            <v>1</v>
          </cell>
        </row>
        <row r="3981">
          <cell r="A3981" t="str">
            <v>KINGS PARADE</v>
          </cell>
          <cell r="B3981" t="str">
            <v>LAN38</v>
          </cell>
          <cell r="C3981">
            <v>5</v>
          </cell>
          <cell r="H3981" t="str">
            <v>PINE GROVE</v>
          </cell>
          <cell r="I3981">
            <v>1</v>
          </cell>
        </row>
        <row r="3982">
          <cell r="A3982" t="str">
            <v>KINGS ROAD</v>
          </cell>
          <cell r="B3982" t="str">
            <v>HOR15</v>
          </cell>
          <cell r="C3982">
            <v>8</v>
          </cell>
          <cell r="H3982" t="str">
            <v>PINE PLACE</v>
          </cell>
          <cell r="I3982">
            <v>1</v>
          </cell>
        </row>
        <row r="3983">
          <cell r="A3983" t="str">
            <v>KINGS ROAD</v>
          </cell>
          <cell r="B3983" t="str">
            <v>NOR16</v>
          </cell>
          <cell r="C3983">
            <v>54</v>
          </cell>
          <cell r="H3983" t="str">
            <v>PINE RIDGE</v>
          </cell>
          <cell r="I3983">
            <v>2</v>
          </cell>
        </row>
        <row r="3984">
          <cell r="A3984" t="str">
            <v>KINGS WALK</v>
          </cell>
          <cell r="B3984" t="str">
            <v>WAR32</v>
          </cell>
          <cell r="C3984">
            <v>37</v>
          </cell>
          <cell r="H3984" t="str">
            <v>PINE WALK</v>
          </cell>
          <cell r="I3984">
            <v>7</v>
          </cell>
        </row>
        <row r="3985">
          <cell r="A3985" t="str">
            <v>KINGS WARREN</v>
          </cell>
          <cell r="B3985" t="str">
            <v>EFF13</v>
          </cell>
          <cell r="C3985">
            <v>5</v>
          </cell>
          <cell r="H3985" t="str">
            <v>PINEHURST CLOSE</v>
          </cell>
          <cell r="I3985">
            <v>1</v>
          </cell>
        </row>
        <row r="3986">
          <cell r="A3986" t="str">
            <v>KINGSBRIDGE ROAD</v>
          </cell>
          <cell r="B3986" t="str">
            <v>LAN20</v>
          </cell>
          <cell r="C3986">
            <v>292</v>
          </cell>
          <cell r="H3986" t="str">
            <v>PINEWOOD PLACE</v>
          </cell>
          <cell r="I3986">
            <v>1</v>
          </cell>
        </row>
        <row r="3987">
          <cell r="A3987" t="str">
            <v>KINGSBRIDGE ROAD</v>
          </cell>
          <cell r="B3987" t="str">
            <v>LANT22</v>
          </cell>
          <cell r="C3987">
            <v>1</v>
          </cell>
          <cell r="H3987" t="str">
            <v>PIONEERS INDUSTRIAL PARK</v>
          </cell>
          <cell r="I3987">
            <v>1</v>
          </cell>
        </row>
        <row r="3988">
          <cell r="A3988" t="str">
            <v>KINGSBROOK</v>
          </cell>
          <cell r="B3988" t="str">
            <v>HIF10</v>
          </cell>
          <cell r="C3988">
            <v>10</v>
          </cell>
          <cell r="H3988" t="str">
            <v>PIPERS CLOSE</v>
          </cell>
          <cell r="I3988">
            <v>1</v>
          </cell>
        </row>
        <row r="3989">
          <cell r="A3989" t="str">
            <v>KINGSCROFT ROAD</v>
          </cell>
          <cell r="B3989" t="str">
            <v>BUR16</v>
          </cell>
          <cell r="C3989">
            <v>61</v>
          </cell>
          <cell r="H3989" t="str">
            <v>PIPEWELL ROAD</v>
          </cell>
          <cell r="I3989">
            <v>1</v>
          </cell>
        </row>
        <row r="3990">
          <cell r="A3990" t="str">
            <v>KINGSCROFT ROAD</v>
          </cell>
          <cell r="B3990" t="str">
            <v>HIF14</v>
          </cell>
          <cell r="C3990">
            <v>63</v>
          </cell>
          <cell r="H3990" t="str">
            <v>PIPPBROOK GARDENS</v>
          </cell>
          <cell r="I3990">
            <v>1</v>
          </cell>
        </row>
        <row r="3991">
          <cell r="A3991" t="str">
            <v>KINGSDENE</v>
          </cell>
          <cell r="B3991" t="str">
            <v>MRG12</v>
          </cell>
          <cell r="C3991">
            <v>20</v>
          </cell>
          <cell r="H3991" t="str">
            <v>PISLEY FARM ROAD</v>
          </cell>
          <cell r="I3991">
            <v>1</v>
          </cell>
        </row>
        <row r="3992">
          <cell r="A3992" t="str">
            <v>KINGSDOWN ROAD</v>
          </cell>
          <cell r="B3992" t="str">
            <v>LAN42</v>
          </cell>
          <cell r="C3992">
            <v>73</v>
          </cell>
          <cell r="H3992" t="str">
            <v>PIT LANE</v>
          </cell>
          <cell r="I3992">
            <v>1</v>
          </cell>
        </row>
        <row r="3993">
          <cell r="A3993" t="str">
            <v>KINGSFIELD BUSINESS CENTRE</v>
          </cell>
          <cell r="B3993" t="str">
            <v>SAL20</v>
          </cell>
          <cell r="C3993">
            <v>13</v>
          </cell>
          <cell r="H3993" t="str">
            <v>PITWOOD GREEN</v>
          </cell>
          <cell r="I3993">
            <v>1</v>
          </cell>
        </row>
        <row r="3994">
          <cell r="A3994" t="str">
            <v>KINGSLAND</v>
          </cell>
          <cell r="B3994" t="str">
            <v>HED36</v>
          </cell>
          <cell r="C3994">
            <v>1</v>
          </cell>
          <cell r="H3994" t="str">
            <v>PIXHAM LANE</v>
          </cell>
          <cell r="I3994">
            <v>1</v>
          </cell>
        </row>
        <row r="3995">
          <cell r="A3995" t="str">
            <v>KINGSLAND</v>
          </cell>
          <cell r="B3995" t="str">
            <v>SAL13</v>
          </cell>
          <cell r="C3995">
            <v>19</v>
          </cell>
          <cell r="H3995" t="str">
            <v>PIXHOLME GROVE</v>
          </cell>
          <cell r="I3995">
            <v>1</v>
          </cell>
        </row>
        <row r="3996">
          <cell r="A3996" t="str">
            <v>KINGSLEA</v>
          </cell>
          <cell r="B3996" t="str">
            <v>HIF10</v>
          </cell>
          <cell r="C3996">
            <v>41</v>
          </cell>
          <cell r="H3996" t="str">
            <v>PLACE FARM ROAD</v>
          </cell>
          <cell r="I3996">
            <v>1</v>
          </cell>
        </row>
        <row r="3997">
          <cell r="A3997" t="str">
            <v>KINGSLEY AVENUE</v>
          </cell>
          <cell r="B3997" t="str">
            <v>BUR14</v>
          </cell>
          <cell r="C3997">
            <v>18</v>
          </cell>
          <cell r="H3997" t="str">
            <v>PLACEHOUSE LANE</v>
          </cell>
          <cell r="I3997">
            <v>1</v>
          </cell>
        </row>
        <row r="3998">
          <cell r="A3998" t="str">
            <v>KINGSLEY AVENUE</v>
          </cell>
          <cell r="B3998" t="str">
            <v>LAN33</v>
          </cell>
          <cell r="C3998">
            <v>31</v>
          </cell>
          <cell r="H3998" t="str">
            <v>PLAISTOW STREET</v>
          </cell>
          <cell r="I3998">
            <v>1</v>
          </cell>
        </row>
        <row r="3999">
          <cell r="A3999" t="str">
            <v>KINGSLEY CLOSE</v>
          </cell>
          <cell r="B3999" t="str">
            <v>HOR12</v>
          </cell>
          <cell r="C3999">
            <v>7</v>
          </cell>
          <cell r="H3999" t="str">
            <v>PLEASURE PIT ROAD</v>
          </cell>
          <cell r="I3999">
            <v>1</v>
          </cell>
        </row>
        <row r="4000">
          <cell r="A4000" t="str">
            <v>KINGSLEY GROVE</v>
          </cell>
          <cell r="B4000" t="str">
            <v>SAL16</v>
          </cell>
          <cell r="C4000">
            <v>70</v>
          </cell>
          <cell r="H4000" t="str">
            <v>PLESMAN WAY</v>
          </cell>
          <cell r="I4000">
            <v>2</v>
          </cell>
        </row>
        <row r="4001">
          <cell r="A4001" t="str">
            <v>KINGSLEY ROAD</v>
          </cell>
          <cell r="B4001" t="str">
            <v>HOR12</v>
          </cell>
          <cell r="C4001">
            <v>114</v>
          </cell>
          <cell r="H4001" t="str">
            <v>PLOUGH INDUSTRIAL ESTATE</v>
          </cell>
          <cell r="I4001">
            <v>1</v>
          </cell>
        </row>
        <row r="4002">
          <cell r="A4002" t="str">
            <v>KINGSMEAD</v>
          </cell>
          <cell r="B4002" t="str">
            <v>HOR19</v>
          </cell>
          <cell r="C4002">
            <v>31</v>
          </cell>
          <cell r="H4002" t="str">
            <v>PLOUGH LANE</v>
          </cell>
          <cell r="I4002">
            <v>6</v>
          </cell>
        </row>
        <row r="4003">
          <cell r="A4003" t="str">
            <v>KINGSMEAD</v>
          </cell>
          <cell r="B4003" t="str">
            <v>SAL24</v>
          </cell>
          <cell r="C4003">
            <v>63</v>
          </cell>
          <cell r="H4003" t="str">
            <v>PLOUGH LANE CLOSE</v>
          </cell>
          <cell r="I4003">
            <v>1</v>
          </cell>
        </row>
        <row r="4004">
          <cell r="A4004" t="str">
            <v>KINGSMEAD AVENUE</v>
          </cell>
          <cell r="B4004" t="str">
            <v>LAN54</v>
          </cell>
          <cell r="C4004">
            <v>161</v>
          </cell>
          <cell r="H4004" t="str">
            <v>PLOUGH ROAD</v>
          </cell>
          <cell r="I4004">
            <v>4</v>
          </cell>
        </row>
        <row r="4005">
          <cell r="A4005" t="str">
            <v>KINGSMEAD CLOSE</v>
          </cell>
          <cell r="B4005" t="str">
            <v>LAN10</v>
          </cell>
          <cell r="C4005">
            <v>24</v>
          </cell>
          <cell r="H4005" t="str">
            <v>PLOUGH WALK</v>
          </cell>
          <cell r="I4005">
            <v>1</v>
          </cell>
        </row>
        <row r="4006">
          <cell r="A4006" t="str">
            <v>KINGSTON AVENUE</v>
          </cell>
          <cell r="B4006" t="str">
            <v>HIF10</v>
          </cell>
          <cell r="C4006">
            <v>1</v>
          </cell>
          <cell r="H4006" t="str">
            <v>PLOVER CLOSE</v>
          </cell>
          <cell r="I4006">
            <v>1</v>
          </cell>
        </row>
        <row r="4007">
          <cell r="A4007" t="str">
            <v>KINGSTON AVENUE</v>
          </cell>
          <cell r="B4007" t="str">
            <v>HIF14</v>
          </cell>
          <cell r="C4007">
            <v>48</v>
          </cell>
          <cell r="H4007" t="str">
            <v>PLUMPTON WAY</v>
          </cell>
          <cell r="I4007">
            <v>1</v>
          </cell>
        </row>
        <row r="4008">
          <cell r="A4008" t="str">
            <v>KINGSTON AVENUE</v>
          </cell>
          <cell r="B4008" t="str">
            <v>LAN17</v>
          </cell>
          <cell r="C4008">
            <v>100</v>
          </cell>
          <cell r="H4008" t="str">
            <v>PLUMTREE CLOSE</v>
          </cell>
          <cell r="I4008">
            <v>1</v>
          </cell>
        </row>
        <row r="4009">
          <cell r="A4009" t="str">
            <v>KINGSTON GARDENS</v>
          </cell>
          <cell r="B4009" t="str">
            <v>HOW20</v>
          </cell>
          <cell r="C4009">
            <v>50</v>
          </cell>
          <cell r="H4009" t="str">
            <v>POINTERS HILL</v>
          </cell>
          <cell r="I4009">
            <v>1</v>
          </cell>
        </row>
        <row r="4010">
          <cell r="A4010" t="str">
            <v>KINGSTON HOUSE GARDENS</v>
          </cell>
          <cell r="B4010" t="str">
            <v>HIF14</v>
          </cell>
          <cell r="C4010">
            <v>33</v>
          </cell>
          <cell r="H4010" t="str">
            <v>POINTERS ROAD</v>
          </cell>
          <cell r="I4010">
            <v>1</v>
          </cell>
        </row>
        <row r="4011">
          <cell r="A4011" t="str">
            <v>KINGSTON ROAD</v>
          </cell>
          <cell r="B4011" t="str">
            <v>EFF16</v>
          </cell>
          <cell r="C4011">
            <v>9</v>
          </cell>
          <cell r="H4011" t="str">
            <v>POLES LANE</v>
          </cell>
          <cell r="I4011">
            <v>1</v>
          </cell>
        </row>
        <row r="4012">
          <cell r="A4012" t="str">
            <v>KINGSTON ROAD</v>
          </cell>
          <cell r="B4012" t="str">
            <v>HIF10</v>
          </cell>
          <cell r="C4012">
            <v>343</v>
          </cell>
          <cell r="H4012" t="str">
            <v>POLESDEN LACEY</v>
          </cell>
          <cell r="I4012">
            <v>3</v>
          </cell>
        </row>
        <row r="4013">
          <cell r="A4013" t="str">
            <v>KINGSTON ROAD</v>
          </cell>
          <cell r="B4013" t="str">
            <v>HIF14</v>
          </cell>
          <cell r="C4013">
            <v>13</v>
          </cell>
          <cell r="H4013" t="str">
            <v>POLESDEN VIEW</v>
          </cell>
          <cell r="I4013">
            <v>1</v>
          </cell>
        </row>
        <row r="4014">
          <cell r="A4014" t="str">
            <v>KINGSTON ROAD</v>
          </cell>
          <cell r="B4014" t="str">
            <v>HIFT10</v>
          </cell>
          <cell r="C4014">
            <v>2</v>
          </cell>
          <cell r="H4014" t="str">
            <v>POLLARDS OAK CRESCENT</v>
          </cell>
          <cell r="I4014">
            <v>1</v>
          </cell>
        </row>
        <row r="4015">
          <cell r="A4015" t="str">
            <v>KINGSTON ROAD</v>
          </cell>
          <cell r="B4015" t="str">
            <v>LAN11</v>
          </cell>
          <cell r="C4015">
            <v>2</v>
          </cell>
          <cell r="H4015" t="str">
            <v>POLLARDS OAK ROAD</v>
          </cell>
          <cell r="I4015">
            <v>2</v>
          </cell>
        </row>
        <row r="4016">
          <cell r="A4016" t="str">
            <v>KINGSTON ROAD</v>
          </cell>
          <cell r="B4016" t="str">
            <v>LAN12</v>
          </cell>
          <cell r="C4016">
            <v>244</v>
          </cell>
          <cell r="H4016" t="str">
            <v>POLLARDS WOOD HILL</v>
          </cell>
          <cell r="I4016">
            <v>1</v>
          </cell>
        </row>
        <row r="4017">
          <cell r="A4017" t="str">
            <v>KINGSTON ROAD</v>
          </cell>
          <cell r="B4017" t="str">
            <v>LAN14</v>
          </cell>
          <cell r="C4017">
            <v>26</v>
          </cell>
          <cell r="H4017" t="str">
            <v>POLLARDS WOOD ROAD</v>
          </cell>
          <cell r="I4017">
            <v>1</v>
          </cell>
        </row>
        <row r="4018">
          <cell r="A4018" t="str">
            <v>KINGSTON ROAD</v>
          </cell>
          <cell r="B4018" t="str">
            <v>LAN46</v>
          </cell>
          <cell r="C4018">
            <v>148</v>
          </cell>
          <cell r="H4018" t="str">
            <v>POND FARM CLOSE</v>
          </cell>
          <cell r="I4018">
            <v>1</v>
          </cell>
        </row>
        <row r="4019">
          <cell r="A4019" t="str">
            <v>KINGSTON ROAD</v>
          </cell>
          <cell r="B4019" t="str">
            <v>LANT20</v>
          </cell>
          <cell r="C4019">
            <v>36</v>
          </cell>
          <cell r="H4019" t="str">
            <v>POND HILL GARDENS</v>
          </cell>
          <cell r="I4019">
            <v>1</v>
          </cell>
        </row>
        <row r="4020">
          <cell r="A4020" t="str">
            <v>KINGSWAY AVENUE</v>
          </cell>
          <cell r="B4020" t="str">
            <v>WAR27</v>
          </cell>
          <cell r="C4020">
            <v>20</v>
          </cell>
          <cell r="H4020" t="str">
            <v>POND PIECE</v>
          </cell>
          <cell r="I4020">
            <v>1</v>
          </cell>
        </row>
        <row r="4021">
          <cell r="A4021" t="str">
            <v>KINGSWAY ROAD</v>
          </cell>
          <cell r="B4021" t="str">
            <v>LAN50</v>
          </cell>
          <cell r="C4021">
            <v>6</v>
          </cell>
          <cell r="H4021" t="str">
            <v>PONDFIELD ROAD</v>
          </cell>
          <cell r="I4021">
            <v>1</v>
          </cell>
        </row>
        <row r="4022">
          <cell r="A4022" t="str">
            <v>KINGSWOOD AVENUE</v>
          </cell>
          <cell r="B4022" t="str">
            <v>CHE10</v>
          </cell>
          <cell r="C4022">
            <v>54</v>
          </cell>
          <cell r="H4022" t="str">
            <v>PONY CHASE</v>
          </cell>
          <cell r="I4022">
            <v>2</v>
          </cell>
        </row>
        <row r="4023">
          <cell r="A4023" t="str">
            <v>KINGSWOOD DRIVE</v>
          </cell>
          <cell r="B4023" t="str">
            <v>LAN38</v>
          </cell>
          <cell r="C4023">
            <v>31</v>
          </cell>
          <cell r="H4023" t="str">
            <v>POOLE ROAD</v>
          </cell>
          <cell r="I4023">
            <v>2</v>
          </cell>
        </row>
        <row r="4024">
          <cell r="A4024" t="str">
            <v>KINGSWOOD DRIVE</v>
          </cell>
          <cell r="B4024" t="str">
            <v>NOR23</v>
          </cell>
          <cell r="C4024">
            <v>108</v>
          </cell>
          <cell r="H4024" t="str">
            <v>POOTINGS ROAD</v>
          </cell>
          <cell r="I4024">
            <v>3</v>
          </cell>
        </row>
        <row r="4025">
          <cell r="A4025" t="str">
            <v>KINGSWOOD LANE</v>
          </cell>
          <cell r="B4025" t="str">
            <v>CAT25</v>
          </cell>
          <cell r="C4025">
            <v>2</v>
          </cell>
          <cell r="H4025" t="str">
            <v>POPES LANE</v>
          </cell>
          <cell r="I4025">
            <v>2</v>
          </cell>
        </row>
        <row r="4026">
          <cell r="A4026" t="str">
            <v>KINGSWOOD LANE</v>
          </cell>
          <cell r="B4026" t="str">
            <v>CHE10</v>
          </cell>
          <cell r="C4026">
            <v>52</v>
          </cell>
          <cell r="H4026" t="str">
            <v>POPINJAYS ROW</v>
          </cell>
          <cell r="I4026">
            <v>1</v>
          </cell>
        </row>
        <row r="4027">
          <cell r="A4027" t="str">
            <v>KINGSWOOD ROAD</v>
          </cell>
          <cell r="B4027" t="str">
            <v>MRG12</v>
          </cell>
          <cell r="C4027">
            <v>30</v>
          </cell>
          <cell r="H4027" t="str">
            <v>POPLAR AVENUE</v>
          </cell>
          <cell r="I4027">
            <v>1</v>
          </cell>
        </row>
        <row r="4028">
          <cell r="A4028" t="str">
            <v>KINGSWOOD ROAD</v>
          </cell>
          <cell r="B4028" t="str">
            <v>MRG20</v>
          </cell>
          <cell r="C4028">
            <v>58</v>
          </cell>
          <cell r="H4028" t="str">
            <v>POPLAR CRESCENT</v>
          </cell>
          <cell r="I4028">
            <v>1</v>
          </cell>
        </row>
        <row r="4029">
          <cell r="A4029" t="str">
            <v>KINGSWOOD WAY</v>
          </cell>
          <cell r="B4029" t="str">
            <v>CHE10</v>
          </cell>
          <cell r="C4029">
            <v>1</v>
          </cell>
          <cell r="H4029" t="str">
            <v>POPLAR DRIVE</v>
          </cell>
          <cell r="I4029">
            <v>1</v>
          </cell>
        </row>
        <row r="4030">
          <cell r="A4030" t="str">
            <v>KINGSWOOD WAY</v>
          </cell>
          <cell r="B4030" t="str">
            <v>HOW16</v>
          </cell>
          <cell r="C4030">
            <v>7</v>
          </cell>
          <cell r="H4030" t="str">
            <v>POPLAR FARM CLOSE</v>
          </cell>
          <cell r="I4030">
            <v>1</v>
          </cell>
        </row>
        <row r="4031">
          <cell r="A4031" t="str">
            <v>KINGSWOOD WAY</v>
          </cell>
          <cell r="B4031" t="str">
            <v>WAR31</v>
          </cell>
          <cell r="C4031">
            <v>30</v>
          </cell>
          <cell r="H4031" t="str">
            <v>POPLAR ROAD</v>
          </cell>
          <cell r="I4031">
            <v>2</v>
          </cell>
        </row>
        <row r="4032">
          <cell r="A4032" t="str">
            <v>KINGSWOOD WAY</v>
          </cell>
          <cell r="B4032" t="str">
            <v>WAR32</v>
          </cell>
          <cell r="C4032">
            <v>42</v>
          </cell>
          <cell r="H4032" t="str">
            <v>POPLAR WALK</v>
          </cell>
          <cell r="I4032">
            <v>1</v>
          </cell>
        </row>
        <row r="4033">
          <cell r="A4033" t="str">
            <v>KINLOSS ROAD</v>
          </cell>
          <cell r="B4033" t="str">
            <v>LAN55</v>
          </cell>
          <cell r="C4033">
            <v>22</v>
          </cell>
          <cell r="H4033" t="str">
            <v>POPPY CLOSE</v>
          </cell>
          <cell r="I4033">
            <v>1</v>
          </cell>
        </row>
        <row r="4034">
          <cell r="A4034" t="str">
            <v>KINNERSLEY MANOR</v>
          </cell>
          <cell r="B4034" t="str">
            <v>SAL19</v>
          </cell>
          <cell r="C4034">
            <v>11</v>
          </cell>
          <cell r="H4034" t="str">
            <v>PORCHFIELD CLOSE</v>
          </cell>
          <cell r="I4034">
            <v>1</v>
          </cell>
        </row>
        <row r="4035">
          <cell r="A4035" t="str">
            <v>KINNERSLEY WALK</v>
          </cell>
          <cell r="B4035" t="str">
            <v>SAL16</v>
          </cell>
          <cell r="C4035">
            <v>6</v>
          </cell>
          <cell r="H4035" t="str">
            <v>PORTLAND COTTAGES</v>
          </cell>
          <cell r="I4035">
            <v>1</v>
          </cell>
        </row>
        <row r="4036">
          <cell r="A4036" t="str">
            <v>KINNIBRUGH DRIVE</v>
          </cell>
          <cell r="B4036" t="str">
            <v>DRY14</v>
          </cell>
          <cell r="C4036">
            <v>11</v>
          </cell>
          <cell r="H4036" t="str">
            <v>PORTLAND DRIVE</v>
          </cell>
          <cell r="I4036">
            <v>1</v>
          </cell>
        </row>
        <row r="4037">
          <cell r="A4037" t="str">
            <v>KIPINGS</v>
          </cell>
          <cell r="B4037" t="str">
            <v>MRG13</v>
          </cell>
          <cell r="C4037">
            <v>8</v>
          </cell>
          <cell r="H4037" t="str">
            <v>PORTLAND ROAD</v>
          </cell>
          <cell r="I4037">
            <v>1</v>
          </cell>
        </row>
        <row r="4038">
          <cell r="A4038" t="str">
            <v>KIRBY CLOSE</v>
          </cell>
          <cell r="B4038" t="str">
            <v>LAN12</v>
          </cell>
          <cell r="C4038">
            <v>28</v>
          </cell>
          <cell r="H4038" t="str">
            <v>PORTLEY LANE</v>
          </cell>
          <cell r="I4038">
            <v>1</v>
          </cell>
        </row>
        <row r="4039">
          <cell r="A4039" t="str">
            <v>KIRK RISE</v>
          </cell>
          <cell r="B4039" t="str">
            <v>LAN47</v>
          </cell>
          <cell r="C4039">
            <v>47</v>
          </cell>
          <cell r="H4039" t="str">
            <v>PORTLEY WOOD ROAD</v>
          </cell>
          <cell r="I4039">
            <v>1</v>
          </cell>
        </row>
        <row r="4040">
          <cell r="A4040" t="str">
            <v>KIRKLEY ROAD</v>
          </cell>
          <cell r="B4040" t="str">
            <v>EFF15</v>
          </cell>
          <cell r="C4040">
            <v>1</v>
          </cell>
          <cell r="H4040" t="str">
            <v>PORTNALLS CLOSE</v>
          </cell>
          <cell r="I4040">
            <v>1</v>
          </cell>
        </row>
        <row r="4041">
          <cell r="A4041" t="str">
            <v>KIRKLY CLOSE</v>
          </cell>
          <cell r="B4041" t="str">
            <v>WAR23</v>
          </cell>
          <cell r="C4041">
            <v>15</v>
          </cell>
          <cell r="H4041" t="str">
            <v>PORTNALLS RISE</v>
          </cell>
          <cell r="I4041">
            <v>1</v>
          </cell>
        </row>
        <row r="4042">
          <cell r="A4042" t="str">
            <v>KIRKSTED ROAD</v>
          </cell>
          <cell r="B4042" t="str">
            <v>LAN22</v>
          </cell>
          <cell r="C4042">
            <v>36</v>
          </cell>
          <cell r="H4042" t="str">
            <v>PORTNALLS ROAD</v>
          </cell>
          <cell r="I4042">
            <v>1</v>
          </cell>
        </row>
        <row r="4043">
          <cell r="A4043" t="str">
            <v>KITTIWAKE CLOSE</v>
          </cell>
          <cell r="B4043" t="str">
            <v>WAR30</v>
          </cell>
          <cell r="C4043">
            <v>14</v>
          </cell>
          <cell r="H4043" t="str">
            <v>PORTSMOUTH ROAD</v>
          </cell>
          <cell r="I4043">
            <v>3</v>
          </cell>
        </row>
        <row r="4044">
          <cell r="A4044" t="str">
            <v>KITTIWAKE PLACE</v>
          </cell>
          <cell r="B4044" t="str">
            <v>LAN49</v>
          </cell>
          <cell r="C4044">
            <v>3</v>
          </cell>
          <cell r="H4044" t="str">
            <v>PORTWAY</v>
          </cell>
          <cell r="I4044">
            <v>1</v>
          </cell>
        </row>
        <row r="4045">
          <cell r="A4045" t="str">
            <v>KNIGHTON ROAD</v>
          </cell>
          <cell r="B4045" t="str">
            <v>SAL20</v>
          </cell>
          <cell r="C4045">
            <v>82</v>
          </cell>
          <cell r="H4045" t="str">
            <v>PORTWAY CRESCENT</v>
          </cell>
          <cell r="I4045">
            <v>1</v>
          </cell>
        </row>
        <row r="4046">
          <cell r="A4046" t="str">
            <v>KNIGHTS PLACE</v>
          </cell>
          <cell r="B4046" t="str">
            <v>HED20</v>
          </cell>
          <cell r="C4046">
            <v>34</v>
          </cell>
          <cell r="H4046" t="str">
            <v>POST HOUSE LANE</v>
          </cell>
          <cell r="I4046">
            <v>1</v>
          </cell>
        </row>
        <row r="4047">
          <cell r="A4047" t="str">
            <v>KNIGHTWOOD CLOSE</v>
          </cell>
          <cell r="B4047" t="str">
            <v>HED23</v>
          </cell>
          <cell r="C4047">
            <v>14</v>
          </cell>
          <cell r="H4047" t="str">
            <v>POST OFFICE COTTAGES</v>
          </cell>
          <cell r="I4047">
            <v>1</v>
          </cell>
        </row>
        <row r="4048">
          <cell r="A4048" t="str">
            <v>KNIPP HILL</v>
          </cell>
          <cell r="B4048" t="str">
            <v>EFF12</v>
          </cell>
          <cell r="C4048">
            <v>12</v>
          </cell>
          <cell r="H4048" t="str">
            <v>POSTBOYS ROW</v>
          </cell>
          <cell r="I4048">
            <v>1</v>
          </cell>
        </row>
        <row r="4049">
          <cell r="A4049" t="str">
            <v>KNOCKHOLT CLOSE</v>
          </cell>
          <cell r="B4049" t="str">
            <v>NOR16</v>
          </cell>
          <cell r="C4049">
            <v>10</v>
          </cell>
          <cell r="H4049" t="str">
            <v>POTTERS WAY</v>
          </cell>
          <cell r="I4049">
            <v>1</v>
          </cell>
        </row>
        <row r="4050">
          <cell r="A4050" t="str">
            <v>KNOLL FARM ROAD</v>
          </cell>
          <cell r="B4050" t="str">
            <v>SAL14B</v>
          </cell>
          <cell r="C4050">
            <v>6</v>
          </cell>
          <cell r="H4050" t="str">
            <v>POULTON AVENUE</v>
          </cell>
          <cell r="I4050">
            <v>1</v>
          </cell>
        </row>
        <row r="4051">
          <cell r="A4051" t="str">
            <v>KNOLL ROAD</v>
          </cell>
          <cell r="B4051" t="str">
            <v>THL14</v>
          </cell>
          <cell r="C4051">
            <v>58</v>
          </cell>
          <cell r="H4051" t="str">
            <v>POUND COURT</v>
          </cell>
          <cell r="I4051">
            <v>1</v>
          </cell>
        </row>
        <row r="4052">
          <cell r="A4052" t="str">
            <v>KNOLLS CLOSE</v>
          </cell>
          <cell r="B4052" t="str">
            <v>LAN54</v>
          </cell>
          <cell r="C4052">
            <v>28</v>
          </cell>
          <cell r="H4052" t="str">
            <v>POUND CRESCENT</v>
          </cell>
          <cell r="I4052">
            <v>1</v>
          </cell>
        </row>
        <row r="4053">
          <cell r="A4053" t="str">
            <v>KNOWLE PARK</v>
          </cell>
          <cell r="B4053" t="str">
            <v>EFF15</v>
          </cell>
          <cell r="C4053">
            <v>48</v>
          </cell>
          <cell r="H4053" t="str">
            <v>POUND ROAD</v>
          </cell>
          <cell r="I4053">
            <v>1</v>
          </cell>
        </row>
        <row r="4054">
          <cell r="A4054" t="str">
            <v>KOORINGA</v>
          </cell>
          <cell r="B4054" t="str">
            <v>CAT23</v>
          </cell>
          <cell r="C4054">
            <v>20</v>
          </cell>
          <cell r="H4054" t="str">
            <v>POUND STREET</v>
          </cell>
          <cell r="I4054">
            <v>1</v>
          </cell>
        </row>
        <row r="4055">
          <cell r="A4055" t="str">
            <v>LABURNAM AVENUE</v>
          </cell>
          <cell r="B4055" t="str">
            <v>LAN33</v>
          </cell>
          <cell r="C4055">
            <v>18</v>
          </cell>
          <cell r="H4055" t="str">
            <v>POVEY CROSS ROAD</v>
          </cell>
          <cell r="I4055">
            <v>2</v>
          </cell>
        </row>
        <row r="4056">
          <cell r="A4056" t="str">
            <v>LABURNUM COURT</v>
          </cell>
          <cell r="B4056" t="str">
            <v>HOR19</v>
          </cell>
          <cell r="C4056">
            <v>13</v>
          </cell>
          <cell r="H4056" t="str">
            <v>POWELL CLOSE</v>
          </cell>
          <cell r="I4056">
            <v>2</v>
          </cell>
        </row>
        <row r="4057">
          <cell r="A4057" t="str">
            <v>LACEY AVENUE</v>
          </cell>
          <cell r="B4057" t="str">
            <v>CAT15</v>
          </cell>
          <cell r="C4057">
            <v>36</v>
          </cell>
          <cell r="H4057" t="str">
            <v>POWELLS CLOSE</v>
          </cell>
          <cell r="I4057">
            <v>1</v>
          </cell>
        </row>
        <row r="4058">
          <cell r="A4058" t="str">
            <v>LACEY DRIVE</v>
          </cell>
          <cell r="B4058" t="str">
            <v>CAT15</v>
          </cell>
          <cell r="C4058">
            <v>17</v>
          </cell>
          <cell r="H4058" t="str">
            <v>POYNES ROAD</v>
          </cell>
          <cell r="I4058">
            <v>1</v>
          </cell>
        </row>
        <row r="4059">
          <cell r="A4059" t="str">
            <v>LACEY GREEN</v>
          </cell>
          <cell r="B4059" t="str">
            <v>CAT15</v>
          </cell>
          <cell r="C4059">
            <v>19</v>
          </cell>
          <cell r="H4059" t="str">
            <v>PRESTBURY CRESCENT</v>
          </cell>
          <cell r="I4059">
            <v>1</v>
          </cell>
        </row>
        <row r="4060">
          <cell r="A4060" t="str">
            <v>LACKFORD ROAD</v>
          </cell>
          <cell r="B4060" t="str">
            <v>HOW26</v>
          </cell>
          <cell r="C4060">
            <v>62</v>
          </cell>
          <cell r="H4060" t="str">
            <v>PRESTON DRIVE</v>
          </cell>
          <cell r="I4060">
            <v>1</v>
          </cell>
        </row>
        <row r="4061">
          <cell r="A4061" t="str">
            <v>LADBROKE HURST</v>
          </cell>
          <cell r="B4061" t="str">
            <v>DRY13</v>
          </cell>
          <cell r="C4061">
            <v>1</v>
          </cell>
          <cell r="H4061" t="str">
            <v>PRESTON GROVE</v>
          </cell>
          <cell r="I4061">
            <v>1</v>
          </cell>
        </row>
        <row r="4062">
          <cell r="A4062" t="str">
            <v>LADBROKE HURST</v>
          </cell>
          <cell r="B4062" t="str">
            <v>DRY14</v>
          </cell>
          <cell r="C4062">
            <v>8</v>
          </cell>
          <cell r="H4062" t="str">
            <v>PRESTON LANE</v>
          </cell>
          <cell r="I4062">
            <v>2</v>
          </cell>
        </row>
        <row r="4063">
          <cell r="A4063" t="str">
            <v>LADBROKE ROAD</v>
          </cell>
          <cell r="B4063" t="str">
            <v>HED20</v>
          </cell>
          <cell r="C4063">
            <v>164</v>
          </cell>
          <cell r="H4063" t="str">
            <v>PRETTY LANE</v>
          </cell>
          <cell r="I4063">
            <v>1</v>
          </cell>
        </row>
        <row r="4064">
          <cell r="A4064" t="str">
            <v>LADBROKE ROAD</v>
          </cell>
          <cell r="B4064" t="str">
            <v>HOR10</v>
          </cell>
          <cell r="C4064">
            <v>9</v>
          </cell>
          <cell r="H4064" t="str">
            <v>PRETTY MANS LANE</v>
          </cell>
          <cell r="I4064">
            <v>1</v>
          </cell>
        </row>
        <row r="4065">
          <cell r="A4065" t="str">
            <v>LADBROKE ROAD</v>
          </cell>
          <cell r="B4065" t="str">
            <v>HOR17</v>
          </cell>
          <cell r="C4065">
            <v>27</v>
          </cell>
          <cell r="H4065" t="str">
            <v>PRICES LANE</v>
          </cell>
          <cell r="I4065">
            <v>1</v>
          </cell>
        </row>
        <row r="4066">
          <cell r="A4066" t="str">
            <v>LADBROKE ROAD</v>
          </cell>
          <cell r="B4066" t="str">
            <v>SAL11</v>
          </cell>
          <cell r="C4066">
            <v>1</v>
          </cell>
          <cell r="H4066" t="str">
            <v>PRIDEAUX GARDENS</v>
          </cell>
          <cell r="I4066">
            <v>1</v>
          </cell>
        </row>
        <row r="4067">
          <cell r="A4067" t="str">
            <v>LADYEGATE CLOSE</v>
          </cell>
          <cell r="B4067" t="str">
            <v>THL11</v>
          </cell>
          <cell r="C4067">
            <v>9</v>
          </cell>
          <cell r="H4067" t="str">
            <v>PRIESTLANDS CLOSE</v>
          </cell>
          <cell r="I4067">
            <v>1</v>
          </cell>
        </row>
        <row r="4068">
          <cell r="A4068" t="str">
            <v>LADYEGATE ROAD</v>
          </cell>
          <cell r="B4068" t="str">
            <v>THL11</v>
          </cell>
          <cell r="C4068">
            <v>16</v>
          </cell>
          <cell r="H4068" t="str">
            <v>PRIESTLEY WAY</v>
          </cell>
          <cell r="I4068">
            <v>1</v>
          </cell>
        </row>
        <row r="4069">
          <cell r="A4069" t="str">
            <v>LAGHAM PARK</v>
          </cell>
          <cell r="B4069" t="str">
            <v>TIL12</v>
          </cell>
          <cell r="C4069">
            <v>77</v>
          </cell>
          <cell r="H4069" t="str">
            <v>PRIMROSE AVENUE</v>
          </cell>
          <cell r="I4069">
            <v>1</v>
          </cell>
        </row>
        <row r="4070">
          <cell r="A4070" t="str">
            <v>LAGHAM ROAD</v>
          </cell>
          <cell r="B4070" t="str">
            <v>TIL12</v>
          </cell>
          <cell r="C4070">
            <v>126</v>
          </cell>
          <cell r="H4070" t="str">
            <v>PRIMROSE CLOSE</v>
          </cell>
          <cell r="I4070">
            <v>1</v>
          </cell>
        </row>
        <row r="4071">
          <cell r="A4071" t="str">
            <v>LAGLANDS CLOSE</v>
          </cell>
          <cell r="B4071" t="str">
            <v>HED17</v>
          </cell>
          <cell r="C4071">
            <v>8</v>
          </cell>
          <cell r="H4071" t="str">
            <v>PRIMROSE WALK</v>
          </cell>
          <cell r="I4071">
            <v>1</v>
          </cell>
        </row>
        <row r="4072">
          <cell r="A4072" t="str">
            <v>LAKE GARDENS</v>
          </cell>
          <cell r="B4072" t="str">
            <v>LAN40</v>
          </cell>
          <cell r="C4072">
            <v>5</v>
          </cell>
          <cell r="H4072" t="str">
            <v>PRINCE ALBERT SQUARE</v>
          </cell>
          <cell r="I4072">
            <v>1</v>
          </cell>
        </row>
        <row r="4073">
          <cell r="A4073" t="str">
            <v>LAKE LANE</v>
          </cell>
          <cell r="B4073" t="str">
            <v>HOR17</v>
          </cell>
          <cell r="C4073">
            <v>1</v>
          </cell>
          <cell r="H4073" t="str">
            <v>PRINCE CHARLES WAY</v>
          </cell>
          <cell r="I4073">
            <v>1</v>
          </cell>
        </row>
        <row r="4074">
          <cell r="A4074" t="str">
            <v>LAKE VIEW</v>
          </cell>
          <cell r="B4074" t="str">
            <v>DRY13</v>
          </cell>
          <cell r="C4074">
            <v>19</v>
          </cell>
          <cell r="H4074" t="str">
            <v>PRINCE OF WALES ROAD</v>
          </cell>
          <cell r="I4074">
            <v>3</v>
          </cell>
        </row>
        <row r="4075">
          <cell r="A4075" t="str">
            <v>LAKE VIEW</v>
          </cell>
          <cell r="B4075" t="str">
            <v>THL15</v>
          </cell>
          <cell r="C4075">
            <v>41</v>
          </cell>
          <cell r="H4075" t="str">
            <v>PRINCES AVENUE</v>
          </cell>
          <cell r="I4075">
            <v>2</v>
          </cell>
        </row>
        <row r="4076">
          <cell r="A4076" t="str">
            <v>LAKE VIEW ROAD</v>
          </cell>
          <cell r="B4076" t="str">
            <v>DRY10</v>
          </cell>
          <cell r="C4076">
            <v>10</v>
          </cell>
          <cell r="H4076" t="str">
            <v>PRINCES CLOSE</v>
          </cell>
          <cell r="I4076">
            <v>1</v>
          </cell>
        </row>
        <row r="4077">
          <cell r="A4077" t="str">
            <v>LAKEHURST ROAD</v>
          </cell>
          <cell r="B4077" t="str">
            <v>LAN12</v>
          </cell>
          <cell r="C4077">
            <v>47</v>
          </cell>
          <cell r="H4077" t="str">
            <v>PRINCES DRIVE</v>
          </cell>
          <cell r="I4077">
            <v>1</v>
          </cell>
        </row>
        <row r="4078">
          <cell r="A4078" t="str">
            <v>LAKERS RISE</v>
          </cell>
          <cell r="B4078" t="str">
            <v>BUR16</v>
          </cell>
          <cell r="C4078">
            <v>112</v>
          </cell>
          <cell r="H4078" t="str">
            <v>PRINCES ROAD</v>
          </cell>
          <cell r="I4078">
            <v>1</v>
          </cell>
        </row>
        <row r="4079">
          <cell r="A4079" t="str">
            <v>LAKESIDE</v>
          </cell>
          <cell r="B4079" t="str">
            <v>HED20</v>
          </cell>
          <cell r="C4079">
            <v>13</v>
          </cell>
          <cell r="H4079" t="str">
            <v>PRINCES STREET</v>
          </cell>
          <cell r="I4079">
            <v>1</v>
          </cell>
        </row>
        <row r="4080">
          <cell r="A4080" t="str">
            <v>LAKESIDE</v>
          </cell>
          <cell r="B4080" t="str">
            <v>LAN12</v>
          </cell>
          <cell r="C4080">
            <v>37</v>
          </cell>
          <cell r="H4080" t="str">
            <v>PRINCESS WAY</v>
          </cell>
          <cell r="I4080">
            <v>1</v>
          </cell>
        </row>
        <row r="4081">
          <cell r="A4081" t="str">
            <v>LAKESIDE</v>
          </cell>
          <cell r="B4081" t="str">
            <v>LAN40</v>
          </cell>
          <cell r="C4081">
            <v>8</v>
          </cell>
          <cell r="H4081" t="str">
            <v>PRINGLE GARDENS</v>
          </cell>
          <cell r="I4081">
            <v>1</v>
          </cell>
        </row>
        <row r="4082">
          <cell r="A4082" t="str">
            <v>LAKESIDE CLOSE</v>
          </cell>
          <cell r="B4082" t="str">
            <v>PUD13</v>
          </cell>
          <cell r="C4082">
            <v>8</v>
          </cell>
          <cell r="H4082" t="str">
            <v>PRIOR AVENUE</v>
          </cell>
          <cell r="I4082">
            <v>1</v>
          </cell>
        </row>
        <row r="4083">
          <cell r="A4083" t="str">
            <v>LALEHAM COURT</v>
          </cell>
          <cell r="B4083" t="str">
            <v>LANT21</v>
          </cell>
          <cell r="C4083">
            <v>9</v>
          </cell>
          <cell r="H4083" t="str">
            <v>PRIORS MEAD</v>
          </cell>
          <cell r="I4083">
            <v>1</v>
          </cell>
        </row>
        <row r="4084">
          <cell r="A4084" t="str">
            <v>LAMBERT ROAD</v>
          </cell>
          <cell r="B4084" t="str">
            <v>BUR14</v>
          </cell>
          <cell r="C4084">
            <v>92</v>
          </cell>
          <cell r="H4084" t="str">
            <v>PRIORS WAY</v>
          </cell>
          <cell r="I4084">
            <v>1</v>
          </cell>
        </row>
        <row r="4085">
          <cell r="A4085" t="str">
            <v>LAMBOURNE DRIVE</v>
          </cell>
          <cell r="B4085" t="str">
            <v>EFF15</v>
          </cell>
          <cell r="C4085">
            <v>4</v>
          </cell>
          <cell r="H4085" t="str">
            <v>PRIORY AVENUE</v>
          </cell>
          <cell r="I4085">
            <v>1</v>
          </cell>
        </row>
        <row r="4086">
          <cell r="A4086" t="str">
            <v>LAMBYN CROFT</v>
          </cell>
          <cell r="B4086" t="str">
            <v>HOR17</v>
          </cell>
          <cell r="C4086">
            <v>13</v>
          </cell>
          <cell r="H4086" t="str">
            <v>PRIORY CLOSE</v>
          </cell>
          <cell r="I4086">
            <v>2</v>
          </cell>
        </row>
        <row r="4087">
          <cell r="A4087" t="str">
            <v>LANCASTER COURT</v>
          </cell>
          <cell r="B4087" t="str">
            <v>BUR23</v>
          </cell>
          <cell r="C4087">
            <v>33</v>
          </cell>
          <cell r="H4087" t="str">
            <v>PRIORY CRESCENT</v>
          </cell>
          <cell r="I4087">
            <v>1</v>
          </cell>
        </row>
        <row r="4088">
          <cell r="A4088" t="str">
            <v>LANCASTER GARDENS</v>
          </cell>
          <cell r="B4088" t="str">
            <v>TIL13</v>
          </cell>
          <cell r="C4088">
            <v>4</v>
          </cell>
          <cell r="H4088" t="str">
            <v>PRIORY DRIVE</v>
          </cell>
          <cell r="I4088">
            <v>1</v>
          </cell>
        </row>
        <row r="4089">
          <cell r="A4089" t="str">
            <v>LANCASTRIAN ROAD</v>
          </cell>
          <cell r="B4089" t="str">
            <v>HOW14</v>
          </cell>
          <cell r="C4089">
            <v>44</v>
          </cell>
          <cell r="H4089" t="str">
            <v>PRIORY ROAD</v>
          </cell>
          <cell r="I4089">
            <v>2</v>
          </cell>
        </row>
        <row r="4090">
          <cell r="A4090" t="str">
            <v>LANDEN PARK</v>
          </cell>
          <cell r="B4090" t="str">
            <v>HOR11</v>
          </cell>
          <cell r="C4090">
            <v>36</v>
          </cell>
          <cell r="H4090" t="str">
            <v>PROCTOR GARDENS</v>
          </cell>
          <cell r="I4090">
            <v>1</v>
          </cell>
        </row>
        <row r="4091">
          <cell r="A4091" t="str">
            <v>LANDSCAPE ROAD</v>
          </cell>
          <cell r="B4091" t="str">
            <v>CAT23</v>
          </cell>
          <cell r="C4091">
            <v>87</v>
          </cell>
          <cell r="H4091" t="str">
            <v>PROMENADE DE VERDUN</v>
          </cell>
          <cell r="I4091">
            <v>1</v>
          </cell>
        </row>
        <row r="4092">
          <cell r="A4092" t="str">
            <v>LANDSEER ROAD</v>
          </cell>
          <cell r="B4092" t="str">
            <v>LAN50</v>
          </cell>
          <cell r="C4092">
            <v>23</v>
          </cell>
          <cell r="H4092" t="str">
            <v>PROSSERS</v>
          </cell>
          <cell r="I4092">
            <v>1</v>
          </cell>
        </row>
        <row r="4093">
          <cell r="A4093" t="str">
            <v>LANDSEER ROAD</v>
          </cell>
          <cell r="B4093" t="str">
            <v>NOR22</v>
          </cell>
          <cell r="C4093">
            <v>8</v>
          </cell>
          <cell r="H4093" t="str">
            <v>PUDDLEDOCK LANE</v>
          </cell>
          <cell r="I4093">
            <v>1</v>
          </cell>
        </row>
        <row r="4094">
          <cell r="A4094" t="str">
            <v>LANG CLOSE</v>
          </cell>
          <cell r="B4094" t="str">
            <v>EFF20</v>
          </cell>
          <cell r="C4094">
            <v>10</v>
          </cell>
          <cell r="H4094" t="str">
            <v>PUNCHBOWL LANE</v>
          </cell>
          <cell r="I4094">
            <v>2</v>
          </cell>
        </row>
        <row r="4095">
          <cell r="A4095" t="str">
            <v>LANGCROFT CLOSE</v>
          </cell>
          <cell r="B4095" t="str">
            <v>LAN39</v>
          </cell>
          <cell r="C4095">
            <v>10</v>
          </cell>
          <cell r="H4095" t="str">
            <v>PURBECK CLOSE</v>
          </cell>
          <cell r="I4095">
            <v>2</v>
          </cell>
        </row>
        <row r="4096">
          <cell r="A4096" t="str">
            <v>LANGDON ROAD</v>
          </cell>
          <cell r="B4096" t="str">
            <v>LAN26</v>
          </cell>
          <cell r="C4096">
            <v>47</v>
          </cell>
          <cell r="H4096" t="str">
            <v>PURBERRY GROVE</v>
          </cell>
          <cell r="I4096">
            <v>1</v>
          </cell>
        </row>
        <row r="4097">
          <cell r="A4097" t="str">
            <v>LANGDON WALK</v>
          </cell>
          <cell r="B4097" t="str">
            <v>LAN26</v>
          </cell>
          <cell r="C4097">
            <v>12</v>
          </cell>
          <cell r="H4097" t="str">
            <v>PURBERRY SHOT</v>
          </cell>
          <cell r="I4097">
            <v>1</v>
          </cell>
        </row>
        <row r="4098">
          <cell r="A4098" t="str">
            <v>LANGHAM DENE</v>
          </cell>
          <cell r="B4098" t="str">
            <v>WAR14</v>
          </cell>
          <cell r="C4098">
            <v>15</v>
          </cell>
          <cell r="H4098" t="str">
            <v>PURCELL CLOSE</v>
          </cell>
          <cell r="I4098">
            <v>1</v>
          </cell>
        </row>
        <row r="4099">
          <cell r="A4099" t="str">
            <v>LANGLEY AVENUE</v>
          </cell>
          <cell r="B4099" t="str">
            <v>LAN18</v>
          </cell>
          <cell r="C4099">
            <v>95</v>
          </cell>
          <cell r="H4099" t="str">
            <v>PURCELLS CLOSE</v>
          </cell>
          <cell r="I4099">
            <v>1</v>
          </cell>
        </row>
        <row r="4100">
          <cell r="A4100" t="str">
            <v>LANGLEY OAKS AVENUE</v>
          </cell>
          <cell r="B4100" t="str">
            <v>WAR25</v>
          </cell>
          <cell r="C4100">
            <v>34</v>
          </cell>
          <cell r="H4100" t="str">
            <v>PURLEY BURY AVENUE</v>
          </cell>
          <cell r="I4100">
            <v>1</v>
          </cell>
        </row>
        <row r="4101">
          <cell r="A4101" t="str">
            <v>LANGLEY PARK ROAD</v>
          </cell>
          <cell r="B4101" t="str">
            <v>LANT21</v>
          </cell>
          <cell r="C4101">
            <v>9</v>
          </cell>
          <cell r="H4101" t="str">
            <v>PURLEY BURY CLOSE</v>
          </cell>
          <cell r="I4101">
            <v>1</v>
          </cell>
        </row>
        <row r="4102">
          <cell r="A4102" t="str">
            <v>LANGLEY PARK ROAD</v>
          </cell>
          <cell r="B4102" t="str">
            <v>NOR20</v>
          </cell>
          <cell r="C4102">
            <v>10</v>
          </cell>
          <cell r="H4102" t="str">
            <v>PURLEY DOWNS ROAD</v>
          </cell>
          <cell r="I4102">
            <v>2</v>
          </cell>
        </row>
        <row r="4103">
          <cell r="A4103" t="str">
            <v>LANGLEY PARK ROAD</v>
          </cell>
          <cell r="B4103" t="str">
            <v>NOR24</v>
          </cell>
          <cell r="C4103">
            <v>149</v>
          </cell>
          <cell r="H4103" t="str">
            <v>PURLEY HILL</v>
          </cell>
          <cell r="I4103">
            <v>1</v>
          </cell>
        </row>
        <row r="4104">
          <cell r="A4104" t="str">
            <v>LANGLEY ROAD</v>
          </cell>
          <cell r="B4104" t="str">
            <v>WAR27</v>
          </cell>
          <cell r="C4104">
            <v>7</v>
          </cell>
          <cell r="H4104" t="str">
            <v>PURLEY KNOLL</v>
          </cell>
          <cell r="I4104">
            <v>1</v>
          </cell>
        </row>
        <row r="4105">
          <cell r="A4105" t="str">
            <v>LANGLEY VALE</v>
          </cell>
          <cell r="B4105" t="str">
            <v>BOX13</v>
          </cell>
          <cell r="C4105">
            <v>1</v>
          </cell>
          <cell r="H4105" t="str">
            <v>PURLEY OAKS ROAD</v>
          </cell>
          <cell r="I4105">
            <v>3</v>
          </cell>
        </row>
        <row r="4106">
          <cell r="A4106" t="str">
            <v>LANGSHOTT</v>
          </cell>
          <cell r="B4106" t="str">
            <v>HOR17</v>
          </cell>
          <cell r="C4106">
            <v>18</v>
          </cell>
          <cell r="H4106" t="str">
            <v>PURLEY PARK ROAD</v>
          </cell>
          <cell r="I4106">
            <v>1</v>
          </cell>
        </row>
        <row r="4107">
          <cell r="A4107" t="str">
            <v>LANGSHOTT</v>
          </cell>
          <cell r="B4107" t="str">
            <v>HOR19</v>
          </cell>
          <cell r="C4107">
            <v>12</v>
          </cell>
          <cell r="H4107" t="str">
            <v>PURLEY RISE</v>
          </cell>
          <cell r="I4107">
            <v>1</v>
          </cell>
        </row>
        <row r="4108">
          <cell r="A4108" t="str">
            <v>LANGSHOTT LANE</v>
          </cell>
          <cell r="B4108" t="str">
            <v>HOR17</v>
          </cell>
          <cell r="C4108">
            <v>14</v>
          </cell>
          <cell r="H4108" t="str">
            <v>PURLEY ROAD</v>
          </cell>
          <cell r="I4108">
            <v>2</v>
          </cell>
        </row>
        <row r="4109">
          <cell r="A4109" t="str">
            <v>LANGSMEAD</v>
          </cell>
          <cell r="B4109" t="str">
            <v>TIL13</v>
          </cell>
          <cell r="C4109">
            <v>28</v>
          </cell>
          <cell r="H4109" t="str">
            <v>PURLEY VALE</v>
          </cell>
          <cell r="I4109">
            <v>1</v>
          </cell>
        </row>
        <row r="4110">
          <cell r="A4110" t="str">
            <v>LANGTON AVENUE</v>
          </cell>
          <cell r="B4110" t="str">
            <v>LAN43</v>
          </cell>
          <cell r="C4110">
            <v>40</v>
          </cell>
          <cell r="H4110" t="str">
            <v>PYE CLOSE</v>
          </cell>
          <cell r="I4110">
            <v>1</v>
          </cell>
        </row>
        <row r="4111">
          <cell r="A4111" t="str">
            <v>LANGWOOD CLOSE</v>
          </cell>
          <cell r="B4111" t="str">
            <v>HIF12</v>
          </cell>
          <cell r="C4111">
            <v>11</v>
          </cell>
          <cell r="H4111" t="str">
            <v>PYLBROOK ROAD</v>
          </cell>
          <cell r="I4111">
            <v>1</v>
          </cell>
        </row>
        <row r="4112">
          <cell r="A4112" t="str">
            <v>LANSDOWNE ROAD</v>
          </cell>
          <cell r="B4112" t="str">
            <v>LAN56</v>
          </cell>
          <cell r="C4112">
            <v>62</v>
          </cell>
          <cell r="H4112" t="str">
            <v>QUAIL GARDENS</v>
          </cell>
          <cell r="I4112">
            <v>1</v>
          </cell>
        </row>
        <row r="4113">
          <cell r="A4113" t="str">
            <v>LANSDOWNE ROAD</v>
          </cell>
          <cell r="B4113" t="str">
            <v>WAR12</v>
          </cell>
          <cell r="C4113">
            <v>112</v>
          </cell>
          <cell r="H4113" t="str">
            <v>QUALITY STREET</v>
          </cell>
          <cell r="I4113">
            <v>1</v>
          </cell>
        </row>
        <row r="4114">
          <cell r="A4114" t="str">
            <v>LANSDOWNE ROAD</v>
          </cell>
          <cell r="B4114" t="str">
            <v>WARU</v>
          </cell>
          <cell r="C4114">
            <v>1</v>
          </cell>
          <cell r="H4114" t="str">
            <v>QUANTOCK DRIVE</v>
          </cell>
          <cell r="I4114">
            <v>1</v>
          </cell>
        </row>
        <row r="4115">
          <cell r="A4115" t="str">
            <v>LAPWING CLOSE</v>
          </cell>
          <cell r="B4115" t="str">
            <v>WAR30</v>
          </cell>
          <cell r="C4115">
            <v>23</v>
          </cell>
          <cell r="H4115" t="str">
            <v>QUARR ROAD</v>
          </cell>
          <cell r="I4115">
            <v>1</v>
          </cell>
        </row>
        <row r="4116">
          <cell r="A4116" t="str">
            <v>LARBY PLACE</v>
          </cell>
          <cell r="B4116" t="str">
            <v>LAN34</v>
          </cell>
          <cell r="C4116">
            <v>16</v>
          </cell>
          <cell r="H4116" t="str">
            <v>QUARRY CLOSE</v>
          </cell>
          <cell r="I4116">
            <v>2</v>
          </cell>
        </row>
        <row r="4117">
          <cell r="A4117" t="str">
            <v>LARCH CLOSE</v>
          </cell>
          <cell r="B4117" t="str">
            <v>CAT10</v>
          </cell>
          <cell r="C4117">
            <v>5</v>
          </cell>
          <cell r="H4117" t="str">
            <v>QUARRY GARDENS</v>
          </cell>
          <cell r="I4117">
            <v>1</v>
          </cell>
        </row>
        <row r="4118">
          <cell r="A4118" t="str">
            <v>LARCH CLOSE</v>
          </cell>
          <cell r="B4118" t="str">
            <v>CAT27</v>
          </cell>
          <cell r="C4118">
            <v>16</v>
          </cell>
          <cell r="H4118" t="str">
            <v>QUARRY HILL PARK</v>
          </cell>
          <cell r="I4118">
            <v>1</v>
          </cell>
        </row>
        <row r="4119">
          <cell r="A4119" t="str">
            <v>LARCH CLOSE</v>
          </cell>
          <cell r="B4119" t="str">
            <v>SAL18</v>
          </cell>
          <cell r="C4119">
            <v>7</v>
          </cell>
          <cell r="H4119" t="str">
            <v>QUARRY PARK ROAD</v>
          </cell>
          <cell r="I4119">
            <v>2</v>
          </cell>
        </row>
        <row r="4120">
          <cell r="A4120" t="str">
            <v>LARCH CRESCENT</v>
          </cell>
          <cell r="B4120" t="str">
            <v>LAN56</v>
          </cell>
          <cell r="C4120">
            <v>47</v>
          </cell>
          <cell r="H4120" t="str">
            <v>QUARRY RISE</v>
          </cell>
          <cell r="I4120">
            <v>1</v>
          </cell>
        </row>
        <row r="4121">
          <cell r="A4121" t="str">
            <v>LARCHWOOD CLOSE</v>
          </cell>
          <cell r="B4121" t="str">
            <v>BUR12</v>
          </cell>
          <cell r="C4121">
            <v>44</v>
          </cell>
          <cell r="H4121" t="str">
            <v>QUARRY ROAD</v>
          </cell>
          <cell r="I4121">
            <v>3</v>
          </cell>
        </row>
        <row r="4122">
          <cell r="A4122" t="str">
            <v>LARK WAY</v>
          </cell>
          <cell r="B4122" t="str">
            <v>LAN48</v>
          </cell>
          <cell r="C4122">
            <v>6</v>
          </cell>
          <cell r="H4122" t="str">
            <v>QUEBEC CLOSE</v>
          </cell>
          <cell r="I4122">
            <v>1</v>
          </cell>
        </row>
        <row r="4123">
          <cell r="A4123" t="str">
            <v>LARKFIELD</v>
          </cell>
          <cell r="B4123" t="str">
            <v>EFF10</v>
          </cell>
          <cell r="C4123">
            <v>28</v>
          </cell>
          <cell r="H4123" t="str">
            <v>QUEEN ANNE STREET</v>
          </cell>
          <cell r="I4123">
            <v>1</v>
          </cell>
        </row>
        <row r="4124">
          <cell r="A4124" t="str">
            <v>LARKFIELD COURT</v>
          </cell>
          <cell r="B4124" t="str">
            <v>HOR19</v>
          </cell>
          <cell r="C4124">
            <v>11</v>
          </cell>
          <cell r="H4124" t="str">
            <v>QUEEN ANNES GARDENS</v>
          </cell>
          <cell r="I4124">
            <v>1</v>
          </cell>
        </row>
        <row r="4125">
          <cell r="A4125" t="str">
            <v>LARKIN CLOSE</v>
          </cell>
          <cell r="B4125" t="str">
            <v>CAT13</v>
          </cell>
          <cell r="C4125">
            <v>10</v>
          </cell>
          <cell r="H4125" t="str">
            <v>QUEEN ANNES TERRACE</v>
          </cell>
          <cell r="I4125">
            <v>1</v>
          </cell>
        </row>
        <row r="4126">
          <cell r="A4126" t="str">
            <v>LARKINS ROAD</v>
          </cell>
          <cell r="B4126" t="str">
            <v>HOR23</v>
          </cell>
          <cell r="C4126">
            <v>6</v>
          </cell>
          <cell r="H4126" t="str">
            <v>QUEEN ELIZABETH GARDENS</v>
          </cell>
          <cell r="I4126">
            <v>1</v>
          </cell>
        </row>
        <row r="4127">
          <cell r="A4127" t="str">
            <v>LARKSFIELD</v>
          </cell>
          <cell r="B4127" t="str">
            <v>HOR17</v>
          </cell>
          <cell r="C4127">
            <v>21</v>
          </cell>
          <cell r="H4127" t="str">
            <v>QUEEN ELIZABETHS WALK</v>
          </cell>
          <cell r="I4127">
            <v>1</v>
          </cell>
        </row>
        <row r="4128">
          <cell r="A4128" t="str">
            <v>LARKSPUR WAY</v>
          </cell>
          <cell r="B4128" t="str">
            <v>LAN56</v>
          </cell>
          <cell r="C4128">
            <v>126</v>
          </cell>
          <cell r="H4128" t="str">
            <v>QUEEN MARY AVENUE</v>
          </cell>
          <cell r="I4128">
            <v>1</v>
          </cell>
        </row>
        <row r="4129">
          <cell r="A4129" t="str">
            <v>LARKSPUR WAY</v>
          </cell>
          <cell r="B4129" t="str">
            <v>THL15</v>
          </cell>
          <cell r="C4129">
            <v>11</v>
          </cell>
          <cell r="H4129" t="str">
            <v>QUEEN MARYS AVENUE</v>
          </cell>
          <cell r="I4129">
            <v>2</v>
          </cell>
        </row>
        <row r="4130">
          <cell r="A4130" t="str">
            <v>LATIMER CLOSE</v>
          </cell>
          <cell r="B4130" t="str">
            <v>LAN15</v>
          </cell>
          <cell r="C4130">
            <v>8</v>
          </cell>
          <cell r="H4130" t="str">
            <v>QUEENHILL ROAD</v>
          </cell>
          <cell r="I4130">
            <v>1</v>
          </cell>
        </row>
        <row r="4131">
          <cell r="A4131" t="str">
            <v>LAUNDRY WAY</v>
          </cell>
          <cell r="B4131" t="str">
            <v>SAL14B</v>
          </cell>
          <cell r="C4131">
            <v>9</v>
          </cell>
          <cell r="H4131" t="str">
            <v>QUEENS ACRE</v>
          </cell>
          <cell r="I4131">
            <v>1</v>
          </cell>
        </row>
        <row r="4132">
          <cell r="A4132" t="str">
            <v>LAUREL DRIVE</v>
          </cell>
          <cell r="B4132" t="str">
            <v>KNT17</v>
          </cell>
          <cell r="C4132">
            <v>4</v>
          </cell>
          <cell r="H4132" t="str">
            <v>QUEENS CLOSE</v>
          </cell>
          <cell r="I4132">
            <v>2</v>
          </cell>
        </row>
        <row r="4133">
          <cell r="A4133" t="str">
            <v>LAVENDER AVENUE</v>
          </cell>
          <cell r="B4133" t="str">
            <v>LAN16</v>
          </cell>
          <cell r="C4133">
            <v>38</v>
          </cell>
          <cell r="H4133" t="str">
            <v>QUEENS COURT</v>
          </cell>
          <cell r="I4133">
            <v>2</v>
          </cell>
        </row>
        <row r="4134">
          <cell r="A4134" t="str">
            <v>LAVENDER CLOSE</v>
          </cell>
          <cell r="B4134" t="str">
            <v>ALD10</v>
          </cell>
          <cell r="C4134">
            <v>5</v>
          </cell>
          <cell r="H4134" t="str">
            <v>QUEENS COURT RIDE</v>
          </cell>
          <cell r="I4134">
            <v>1</v>
          </cell>
        </row>
        <row r="4135">
          <cell r="A4135" t="str">
            <v>LAVENDER CLOSE</v>
          </cell>
          <cell r="B4135" t="str">
            <v>HIF15</v>
          </cell>
          <cell r="C4135">
            <v>61</v>
          </cell>
          <cell r="H4135" t="str">
            <v>QUEENS DRIVE</v>
          </cell>
          <cell r="I4135">
            <v>1</v>
          </cell>
        </row>
        <row r="4136">
          <cell r="A4136" t="str">
            <v>LAVENDER CLOSE</v>
          </cell>
          <cell r="B4136" t="str">
            <v>LAN40</v>
          </cell>
          <cell r="C4136">
            <v>21</v>
          </cell>
          <cell r="H4136" t="str">
            <v>QUEENS PARK ROAD</v>
          </cell>
          <cell r="I4136">
            <v>1</v>
          </cell>
        </row>
        <row r="4137">
          <cell r="A4137" t="str">
            <v>LAVENDER CLOSE</v>
          </cell>
          <cell r="B4137" t="str">
            <v>SAL21</v>
          </cell>
          <cell r="C4137">
            <v>10</v>
          </cell>
          <cell r="H4137" t="str">
            <v>QUEENS PLACE</v>
          </cell>
          <cell r="I4137">
            <v>1</v>
          </cell>
        </row>
        <row r="4138">
          <cell r="A4138" t="str">
            <v>LAVENDER CLOSE CHALDON COMMON RO</v>
          </cell>
          <cell r="B4138" t="str">
            <v>GRA10</v>
          </cell>
          <cell r="C4138">
            <v>8</v>
          </cell>
          <cell r="H4138" t="str">
            <v>QUEENS ROAD</v>
          </cell>
          <cell r="I4138">
            <v>4</v>
          </cell>
        </row>
        <row r="4139">
          <cell r="A4139" t="str">
            <v>LAVENDER GATE</v>
          </cell>
          <cell r="B4139" t="str">
            <v>EFF13</v>
          </cell>
          <cell r="C4139">
            <v>9</v>
          </cell>
          <cell r="H4139" t="str">
            <v>QUEENSGATE</v>
          </cell>
          <cell r="I4139">
            <v>1</v>
          </cell>
        </row>
        <row r="4140">
          <cell r="A4140" t="str">
            <v>LAVENDER ROAD</v>
          </cell>
          <cell r="B4140" t="str">
            <v>LAN40</v>
          </cell>
          <cell r="C4140">
            <v>47</v>
          </cell>
          <cell r="H4140" t="str">
            <v>QUEENSMEAD AVENUE</v>
          </cell>
          <cell r="I4140">
            <v>1</v>
          </cell>
        </row>
        <row r="4141">
          <cell r="A4141" t="str">
            <v>LAVENDER ROAD</v>
          </cell>
          <cell r="B4141" t="str">
            <v>LAN47</v>
          </cell>
          <cell r="C4141">
            <v>4</v>
          </cell>
          <cell r="H4141" t="str">
            <v>QUEENSWAY</v>
          </cell>
          <cell r="I4141">
            <v>2</v>
          </cell>
        </row>
        <row r="4142">
          <cell r="A4142" t="str">
            <v>LAVENDER ROAD</v>
          </cell>
          <cell r="B4142" t="str">
            <v>LAN56</v>
          </cell>
          <cell r="C4142">
            <v>54</v>
          </cell>
          <cell r="H4142" t="str">
            <v>QUEENSWOOD AVENUE</v>
          </cell>
          <cell r="I4142">
            <v>1</v>
          </cell>
        </row>
        <row r="4143">
          <cell r="A4143" t="str">
            <v>LAVENDER VALE</v>
          </cell>
          <cell r="B4143" t="str">
            <v>HOW13</v>
          </cell>
          <cell r="C4143">
            <v>76</v>
          </cell>
          <cell r="H4143" t="str">
            <v>QUENNELL CLOSE</v>
          </cell>
          <cell r="I4143">
            <v>1</v>
          </cell>
        </row>
        <row r="4144">
          <cell r="A4144" t="str">
            <v>LAVINGTON ROAD</v>
          </cell>
          <cell r="B4144" t="str">
            <v>HOW20</v>
          </cell>
          <cell r="C4144">
            <v>50</v>
          </cell>
          <cell r="H4144" t="str">
            <v>QUINTON CLOSE</v>
          </cell>
          <cell r="I4144">
            <v>1</v>
          </cell>
        </row>
        <row r="4145">
          <cell r="A4145" t="str">
            <v>LAWFORD CLOSE</v>
          </cell>
          <cell r="B4145" t="str">
            <v>HOW14</v>
          </cell>
          <cell r="C4145">
            <v>18</v>
          </cell>
          <cell r="H4145" t="str">
            <v>RABIES HEATH ROAD</v>
          </cell>
          <cell r="I4145">
            <v>1</v>
          </cell>
        </row>
        <row r="4146">
          <cell r="A4146" t="str">
            <v>LAWFORD GARDENS</v>
          </cell>
          <cell r="B4146" t="str">
            <v>CAT14</v>
          </cell>
          <cell r="C4146">
            <v>13</v>
          </cell>
          <cell r="H4146" t="str">
            <v>RACECOURSE ROAD</v>
          </cell>
          <cell r="I4146">
            <v>1</v>
          </cell>
        </row>
        <row r="4147">
          <cell r="A4147" t="str">
            <v>LAWRENCE LANE</v>
          </cell>
          <cell r="B4147" t="str">
            <v>SAL10</v>
          </cell>
          <cell r="C4147">
            <v>18</v>
          </cell>
          <cell r="H4147" t="str">
            <v>RADCLIFFE GARDENS</v>
          </cell>
          <cell r="I4147">
            <v>1</v>
          </cell>
        </row>
        <row r="4148">
          <cell r="A4148" t="str">
            <v>LAWRENCE WEAVER CLOSE</v>
          </cell>
          <cell r="B4148" t="str">
            <v>LAN23</v>
          </cell>
          <cell r="C4148">
            <v>15</v>
          </cell>
          <cell r="H4148" t="str">
            <v>RADFORD ROAD</v>
          </cell>
          <cell r="I4148">
            <v>1</v>
          </cell>
        </row>
        <row r="4149">
          <cell r="A4149" t="str">
            <v>LAWSON WALK</v>
          </cell>
          <cell r="B4149" t="str">
            <v>NOR20</v>
          </cell>
          <cell r="C4149">
            <v>15</v>
          </cell>
          <cell r="H4149" t="str">
            <v>RADNOR TERRACE</v>
          </cell>
          <cell r="I4149">
            <v>1</v>
          </cell>
        </row>
        <row r="4150">
          <cell r="A4150" t="str">
            <v>LAXTON GARDENS</v>
          </cell>
          <cell r="B4150" t="str">
            <v>HED16</v>
          </cell>
          <cell r="C4150">
            <v>34</v>
          </cell>
          <cell r="H4150" t="str">
            <v>RADOLPHS</v>
          </cell>
          <cell r="I4150">
            <v>1</v>
          </cell>
        </row>
        <row r="4151">
          <cell r="A4151" t="str">
            <v>LAZELL GARDENS</v>
          </cell>
          <cell r="B4151" t="str">
            <v>HED14</v>
          </cell>
          <cell r="C4151">
            <v>5</v>
          </cell>
          <cell r="H4151" t="str">
            <v>RADSTOCK WAY</v>
          </cell>
          <cell r="I4151">
            <v>1</v>
          </cell>
        </row>
        <row r="4152">
          <cell r="A4152" t="str">
            <v>LE MAY CLOSE</v>
          </cell>
          <cell r="B4152" t="str">
            <v>HOR15</v>
          </cell>
          <cell r="C4152">
            <v>32</v>
          </cell>
          <cell r="H4152" t="str">
            <v>RAGLAN CLOSE</v>
          </cell>
          <cell r="I4152">
            <v>1</v>
          </cell>
        </row>
        <row r="4153">
          <cell r="A4153" t="str">
            <v>LE PERSONNE HOMES</v>
          </cell>
          <cell r="B4153" t="str">
            <v>CAT17</v>
          </cell>
          <cell r="C4153">
            <v>2</v>
          </cell>
          <cell r="H4153" t="str">
            <v>RAGLAN ROAD</v>
          </cell>
          <cell r="I4153">
            <v>2</v>
          </cell>
        </row>
        <row r="4154">
          <cell r="A4154" t="str">
            <v>LE PERSONNE ROAD</v>
          </cell>
          <cell r="B4154" t="str">
            <v>CAT17</v>
          </cell>
          <cell r="C4154">
            <v>8</v>
          </cell>
          <cell r="H4154" t="str">
            <v>RAILWAY APPROACH</v>
          </cell>
          <cell r="I4154">
            <v>2</v>
          </cell>
        </row>
        <row r="4155">
          <cell r="A4155" t="str">
            <v>LE PERSONNE ROAD</v>
          </cell>
          <cell r="B4155" t="str">
            <v>CAT18</v>
          </cell>
          <cell r="C4155">
            <v>19</v>
          </cell>
          <cell r="H4155" t="str">
            <v>RAILWAY BRIDGE</v>
          </cell>
          <cell r="I4155">
            <v>1</v>
          </cell>
        </row>
        <row r="4156">
          <cell r="A4156" t="str">
            <v>LEACH GROVE</v>
          </cell>
          <cell r="B4156" t="str">
            <v>HIF15</v>
          </cell>
          <cell r="C4156">
            <v>14</v>
          </cell>
          <cell r="H4156" t="str">
            <v>RAILWAY COTTAGES</v>
          </cell>
          <cell r="I4156">
            <v>1</v>
          </cell>
        </row>
        <row r="4157">
          <cell r="A4157" t="str">
            <v>LEACROFT CLOSE</v>
          </cell>
          <cell r="B4157" t="str">
            <v>WAR14</v>
          </cell>
          <cell r="C4157">
            <v>11</v>
          </cell>
          <cell r="H4157" t="str">
            <v>RALEIGH AVENUE</v>
          </cell>
          <cell r="I4157">
            <v>1</v>
          </cell>
        </row>
        <row r="4158">
          <cell r="A4158" t="str">
            <v>LEAFIELD ROAD</v>
          </cell>
          <cell r="B4158" t="str">
            <v>LAN37</v>
          </cell>
          <cell r="C4158">
            <v>25</v>
          </cell>
          <cell r="H4158" t="str">
            <v>RALEIGH DRIVE</v>
          </cell>
          <cell r="I4158">
            <v>1</v>
          </cell>
        </row>
        <row r="4159">
          <cell r="A4159" t="str">
            <v>LEAS LANE</v>
          </cell>
          <cell r="B4159" t="str">
            <v>CAT24</v>
          </cell>
          <cell r="C4159">
            <v>2</v>
          </cell>
          <cell r="H4159" t="str">
            <v>RALLIWOOD ROAD</v>
          </cell>
          <cell r="I4159">
            <v>1</v>
          </cell>
        </row>
        <row r="4160">
          <cell r="A4160" t="str">
            <v>LEAS ROAD</v>
          </cell>
          <cell r="B4160" t="str">
            <v>CAT24</v>
          </cell>
          <cell r="C4160">
            <v>22</v>
          </cell>
          <cell r="H4160" t="str">
            <v>RAMSEY CLOSE</v>
          </cell>
          <cell r="I4160">
            <v>1</v>
          </cell>
        </row>
        <row r="4161">
          <cell r="A4161" t="str">
            <v>LEAS ROAD</v>
          </cell>
          <cell r="B4161" t="str">
            <v>CAT25</v>
          </cell>
          <cell r="C4161">
            <v>28</v>
          </cell>
          <cell r="H4161" t="str">
            <v>RAMSEY PLACE</v>
          </cell>
          <cell r="I4161">
            <v>1</v>
          </cell>
        </row>
        <row r="4162">
          <cell r="A4162" t="str">
            <v>LEASIDE</v>
          </cell>
          <cell r="B4162" t="str">
            <v>EFF19</v>
          </cell>
          <cell r="C4162">
            <v>9</v>
          </cell>
          <cell r="H4162" t="str">
            <v>RANDAL CRESCENT</v>
          </cell>
          <cell r="I4162">
            <v>1</v>
          </cell>
        </row>
        <row r="4163">
          <cell r="A4163" t="str">
            <v>LEATHER CLOSE</v>
          </cell>
          <cell r="B4163" t="str">
            <v>MAR10</v>
          </cell>
          <cell r="C4163">
            <v>16</v>
          </cell>
          <cell r="H4163" t="str">
            <v>RANDALLS CRESCENT</v>
          </cell>
          <cell r="I4163">
            <v>1</v>
          </cell>
        </row>
        <row r="4164">
          <cell r="A4164" t="str">
            <v>LEATHERHEAD INDUSTRIAL ESTATE</v>
          </cell>
          <cell r="B4164" t="str">
            <v>HIF10</v>
          </cell>
          <cell r="C4164">
            <v>10</v>
          </cell>
          <cell r="H4164" t="str">
            <v>RANDALLS PARK AVENUE</v>
          </cell>
          <cell r="I4164">
            <v>1</v>
          </cell>
        </row>
        <row r="4165">
          <cell r="A4165" t="str">
            <v>LEATHERHEAD ROAD</v>
          </cell>
          <cell r="B4165" t="str">
            <v>EFF13</v>
          </cell>
          <cell r="C4165">
            <v>2</v>
          </cell>
          <cell r="H4165" t="str">
            <v>RANDALLS PARK DRIVE</v>
          </cell>
          <cell r="I4165">
            <v>1</v>
          </cell>
        </row>
        <row r="4166">
          <cell r="A4166" t="str">
            <v>LEATHERHEAD ROAD</v>
          </cell>
          <cell r="B4166" t="str">
            <v>EFF16</v>
          </cell>
          <cell r="C4166">
            <v>71</v>
          </cell>
          <cell r="H4166" t="str">
            <v>RANDALLS ROAD</v>
          </cell>
          <cell r="I4166">
            <v>1</v>
          </cell>
        </row>
        <row r="4167">
          <cell r="A4167" t="str">
            <v>LEATHERHEAD ROAD</v>
          </cell>
          <cell r="B4167" t="str">
            <v>EFF25</v>
          </cell>
          <cell r="C4167">
            <v>143</v>
          </cell>
          <cell r="H4167" t="str">
            <v>RANDALLS WAY</v>
          </cell>
          <cell r="I4167">
            <v>1</v>
          </cell>
        </row>
        <row r="4168">
          <cell r="A4168" t="str">
            <v>LEATHERHEAD ROAD</v>
          </cell>
          <cell r="B4168" t="str">
            <v>HIF13</v>
          </cell>
          <cell r="C4168">
            <v>90</v>
          </cell>
          <cell r="H4168" t="str">
            <v>RANDOLPH CLOSE</v>
          </cell>
          <cell r="I4168">
            <v>1</v>
          </cell>
        </row>
        <row r="4169">
          <cell r="A4169" t="str">
            <v>LEATHERHEAD ROAD</v>
          </cell>
          <cell r="B4169" t="str">
            <v>TWD10</v>
          </cell>
          <cell r="C4169">
            <v>1</v>
          </cell>
          <cell r="H4169" t="str">
            <v>RANELAGH ROAD</v>
          </cell>
          <cell r="I4169">
            <v>1</v>
          </cell>
        </row>
        <row r="4170">
          <cell r="A4170" t="str">
            <v>LEAZES AVENUE</v>
          </cell>
          <cell r="B4170" t="str">
            <v>CAT20</v>
          </cell>
          <cell r="C4170">
            <v>52</v>
          </cell>
          <cell r="H4170" t="str">
            <v>RANFURLY ROAD</v>
          </cell>
          <cell r="I4170">
            <v>1</v>
          </cell>
        </row>
        <row r="4171">
          <cell r="A4171" t="str">
            <v>LEBANON DRIVE</v>
          </cell>
          <cell r="B4171" t="str">
            <v>EFF12</v>
          </cell>
          <cell r="C4171">
            <v>22</v>
          </cell>
          <cell r="H4171" t="str">
            <v>RANMORE CLOSE</v>
          </cell>
          <cell r="I4171">
            <v>1</v>
          </cell>
        </row>
        <row r="4172">
          <cell r="A4172" t="str">
            <v>LECHFORD ROAD</v>
          </cell>
          <cell r="B4172" t="str">
            <v>HOR16</v>
          </cell>
          <cell r="C4172">
            <v>44</v>
          </cell>
          <cell r="H4172" t="str">
            <v>RANMORE COMMON</v>
          </cell>
          <cell r="I4172">
            <v>1</v>
          </cell>
        </row>
        <row r="4173">
          <cell r="A4173" t="str">
            <v>LEDBURY ROAD</v>
          </cell>
          <cell r="B4173" t="str">
            <v>HED22</v>
          </cell>
          <cell r="C4173">
            <v>15</v>
          </cell>
          <cell r="H4173" t="str">
            <v>RANMORE COMMON ROAD</v>
          </cell>
          <cell r="I4173">
            <v>2</v>
          </cell>
        </row>
        <row r="4174">
          <cell r="A4174" t="str">
            <v>LEDGERS LANE</v>
          </cell>
          <cell r="B4174" t="str">
            <v>CAT26</v>
          </cell>
          <cell r="C4174">
            <v>4</v>
          </cell>
          <cell r="H4174" t="str">
            <v>RANMORE ROAD</v>
          </cell>
          <cell r="I4174">
            <v>2</v>
          </cell>
        </row>
        <row r="4175">
          <cell r="A4175" t="str">
            <v>LEDGERS LANE</v>
          </cell>
          <cell r="B4175" t="str">
            <v>CHET10</v>
          </cell>
          <cell r="C4175">
            <v>1</v>
          </cell>
          <cell r="H4175" t="str">
            <v>RATHGAR CLOSE</v>
          </cell>
          <cell r="I4175">
            <v>1</v>
          </cell>
        </row>
        <row r="4176">
          <cell r="A4176" t="str">
            <v>LEDGERS ROAD</v>
          </cell>
          <cell r="B4176" t="str">
            <v>CAT26</v>
          </cell>
          <cell r="C4176">
            <v>7</v>
          </cell>
          <cell r="H4176" t="str">
            <v>RAVENS CLOSE</v>
          </cell>
          <cell r="I4176">
            <v>1</v>
          </cell>
        </row>
        <row r="4177">
          <cell r="A4177" t="str">
            <v>LEDGERS ROAD</v>
          </cell>
          <cell r="B4177" t="str">
            <v>CHET10</v>
          </cell>
          <cell r="C4177">
            <v>1</v>
          </cell>
          <cell r="H4177" t="str">
            <v>RAVENSBURY AVENUE</v>
          </cell>
          <cell r="I4177">
            <v>1</v>
          </cell>
        </row>
        <row r="4178">
          <cell r="A4178" t="str">
            <v>LEE STREET</v>
          </cell>
          <cell r="B4178" t="str">
            <v>HED36</v>
          </cell>
          <cell r="C4178">
            <v>1</v>
          </cell>
          <cell r="H4178" t="str">
            <v>RAVENSFIELD GARDENS</v>
          </cell>
          <cell r="I4178">
            <v>1</v>
          </cell>
        </row>
        <row r="4179">
          <cell r="A4179" t="str">
            <v>LEE STREET</v>
          </cell>
          <cell r="B4179" t="str">
            <v>HOR11</v>
          </cell>
          <cell r="C4179">
            <v>4</v>
          </cell>
          <cell r="H4179" t="str">
            <v>RAVENSHEAD CLOSE</v>
          </cell>
          <cell r="I4179">
            <v>1</v>
          </cell>
        </row>
        <row r="4180">
          <cell r="A4180" t="str">
            <v>LEE STREET</v>
          </cell>
          <cell r="B4180" t="str">
            <v>HOR14</v>
          </cell>
          <cell r="C4180">
            <v>119</v>
          </cell>
          <cell r="H4180" t="str">
            <v>RAVENSWOOD CLOSE</v>
          </cell>
          <cell r="I4180">
            <v>1</v>
          </cell>
        </row>
        <row r="4181">
          <cell r="A4181" t="str">
            <v>LEECH LANE</v>
          </cell>
          <cell r="B4181" t="str">
            <v>BOX13</v>
          </cell>
          <cell r="C4181">
            <v>2</v>
          </cell>
          <cell r="H4181" t="str">
            <v>RAY CLOSE</v>
          </cell>
          <cell r="I4181">
            <v>1</v>
          </cell>
        </row>
        <row r="4182">
          <cell r="A4182" t="str">
            <v>LEECHCROFT ROAD</v>
          </cell>
          <cell r="B4182" t="str">
            <v>LAN39</v>
          </cell>
          <cell r="C4182">
            <v>48</v>
          </cell>
          <cell r="H4182" t="str">
            <v>RAY LANE</v>
          </cell>
          <cell r="I4182">
            <v>1</v>
          </cell>
        </row>
        <row r="4183">
          <cell r="A4183" t="str">
            <v>LEEWOOD WAY</v>
          </cell>
          <cell r="B4183" t="str">
            <v>EFF24</v>
          </cell>
          <cell r="C4183">
            <v>40</v>
          </cell>
          <cell r="H4183" t="str">
            <v>RAYMEAD CLOSE</v>
          </cell>
          <cell r="I4183">
            <v>1</v>
          </cell>
        </row>
        <row r="4184">
          <cell r="A4184" t="str">
            <v>LEGION COURT</v>
          </cell>
          <cell r="B4184" t="str">
            <v>LAN23</v>
          </cell>
          <cell r="C4184">
            <v>42</v>
          </cell>
          <cell r="H4184" t="str">
            <v>RAYMEAD WAY</v>
          </cell>
          <cell r="I4184">
            <v>1</v>
          </cell>
        </row>
        <row r="4185">
          <cell r="A4185" t="str">
            <v>LEICESTER CLOSE</v>
          </cell>
          <cell r="B4185" t="str">
            <v>LANT20</v>
          </cell>
          <cell r="C4185">
            <v>24</v>
          </cell>
          <cell r="H4185" t="str">
            <v>RAYMER WALK</v>
          </cell>
          <cell r="I4185">
            <v>1</v>
          </cell>
        </row>
        <row r="4186">
          <cell r="A4186" t="str">
            <v>LEIGH CORNER</v>
          </cell>
          <cell r="B4186" t="str">
            <v>EFF14</v>
          </cell>
          <cell r="C4186">
            <v>21</v>
          </cell>
          <cell r="H4186" t="str">
            <v>READ ROAD</v>
          </cell>
          <cell r="I4186">
            <v>1</v>
          </cell>
        </row>
        <row r="4187">
          <cell r="A4187" t="str">
            <v>LEIGH CORNER</v>
          </cell>
          <cell r="B4187" t="str">
            <v>EFFT10</v>
          </cell>
          <cell r="C4187">
            <v>11</v>
          </cell>
          <cell r="H4187" t="str">
            <v>READING ARCH ROAD</v>
          </cell>
          <cell r="I4187">
            <v>1</v>
          </cell>
        </row>
        <row r="4188">
          <cell r="A4188" t="str">
            <v>LEIGH COURT CLOSE</v>
          </cell>
          <cell r="B4188" t="str">
            <v>EFF14</v>
          </cell>
          <cell r="C4188">
            <v>12</v>
          </cell>
          <cell r="H4188" t="str">
            <v>READING ROAD</v>
          </cell>
          <cell r="I4188">
            <v>1</v>
          </cell>
        </row>
        <row r="4189">
          <cell r="A4189" t="str">
            <v>LEIGH HILL ROAD</v>
          </cell>
          <cell r="B4189" t="str">
            <v>EFF10</v>
          </cell>
          <cell r="C4189">
            <v>2</v>
          </cell>
          <cell r="H4189" t="str">
            <v>READS REST LANE</v>
          </cell>
          <cell r="I4189">
            <v>1</v>
          </cell>
        </row>
        <row r="4190">
          <cell r="A4190" t="str">
            <v>LEIGH HILL ROAD</v>
          </cell>
          <cell r="B4190" t="str">
            <v>EFF14</v>
          </cell>
          <cell r="C4190">
            <v>53</v>
          </cell>
          <cell r="H4190" t="str">
            <v>RECTORY CLOSE</v>
          </cell>
          <cell r="I4190">
            <v>2</v>
          </cell>
        </row>
        <row r="4191">
          <cell r="A4191" t="str">
            <v>LEIGH PLACE</v>
          </cell>
          <cell r="B4191" t="str">
            <v>EFF14</v>
          </cell>
          <cell r="C4191">
            <v>23</v>
          </cell>
          <cell r="H4191" t="str">
            <v>RECTORY COURT</v>
          </cell>
          <cell r="I4191">
            <v>1</v>
          </cell>
        </row>
        <row r="4192">
          <cell r="A4192" t="str">
            <v>LEIGH PLACE</v>
          </cell>
          <cell r="B4192" t="str">
            <v>EFFT10</v>
          </cell>
          <cell r="C4192">
            <v>5</v>
          </cell>
          <cell r="H4192" t="str">
            <v>RECTORY LANE</v>
          </cell>
          <cell r="I4192">
            <v>13</v>
          </cell>
        </row>
        <row r="4193">
          <cell r="A4193" t="str">
            <v>LEIGH PLACE LANE</v>
          </cell>
          <cell r="B4193" t="str">
            <v>KNT14</v>
          </cell>
          <cell r="C4193">
            <v>1</v>
          </cell>
          <cell r="H4193" t="str">
            <v>RECTORY PARK</v>
          </cell>
          <cell r="I4193">
            <v>2</v>
          </cell>
        </row>
        <row r="4194">
          <cell r="A4194" t="str">
            <v>LEIGH ROAD</v>
          </cell>
          <cell r="B4194" t="str">
            <v>EFF10</v>
          </cell>
          <cell r="C4194">
            <v>73</v>
          </cell>
          <cell r="H4194" t="str">
            <v>RECTORY ROAD</v>
          </cell>
          <cell r="I4194">
            <v>2</v>
          </cell>
        </row>
        <row r="4195">
          <cell r="A4195" t="str">
            <v>LEIGH ROAD</v>
          </cell>
          <cell r="B4195" t="str">
            <v>HED14</v>
          </cell>
          <cell r="C4195">
            <v>10</v>
          </cell>
          <cell r="H4195" t="str">
            <v>RED LANE</v>
          </cell>
          <cell r="I4195">
            <v>2</v>
          </cell>
        </row>
        <row r="4196">
          <cell r="A4196" t="str">
            <v>LEIGHAM COURT CLYDE ROAD</v>
          </cell>
          <cell r="B4196" t="str">
            <v>HOW13</v>
          </cell>
          <cell r="C4196">
            <v>7</v>
          </cell>
          <cell r="H4196" t="str">
            <v>REDBARN CLOSE</v>
          </cell>
          <cell r="I4196">
            <v>1</v>
          </cell>
        </row>
        <row r="4197">
          <cell r="A4197" t="str">
            <v>LEIGHTON GARDENS</v>
          </cell>
          <cell r="B4197" t="str">
            <v>WAR32</v>
          </cell>
          <cell r="C4197">
            <v>41</v>
          </cell>
          <cell r="H4197" t="str">
            <v>REDCLOSE AVENUE</v>
          </cell>
          <cell r="I4197">
            <v>1</v>
          </cell>
        </row>
        <row r="4198">
          <cell r="A4198" t="str">
            <v>LEITH GROVE</v>
          </cell>
          <cell r="B4198" t="str">
            <v>SAL14A</v>
          </cell>
          <cell r="C4198">
            <v>30</v>
          </cell>
          <cell r="H4198" t="str">
            <v>REDCOTE PLACE</v>
          </cell>
          <cell r="I4198">
            <v>1</v>
          </cell>
        </row>
        <row r="4199">
          <cell r="A4199" t="str">
            <v>LEITH ROAD</v>
          </cell>
          <cell r="B4199" t="str">
            <v>SAL14A</v>
          </cell>
          <cell r="C4199">
            <v>103</v>
          </cell>
          <cell r="H4199" t="str">
            <v>REDDINGTON CLOSE</v>
          </cell>
          <cell r="I4199">
            <v>1</v>
          </cell>
        </row>
        <row r="4200">
          <cell r="A4200" t="str">
            <v>LEITH VIEW</v>
          </cell>
          <cell r="B4200" t="str">
            <v>THL15</v>
          </cell>
          <cell r="C4200">
            <v>23</v>
          </cell>
          <cell r="H4200" t="str">
            <v>REDDOWN ROAD</v>
          </cell>
          <cell r="I4200">
            <v>1</v>
          </cell>
        </row>
        <row r="4201">
          <cell r="A4201" t="str">
            <v>LENHAM ROAD</v>
          </cell>
          <cell r="B4201" t="str">
            <v>LAN47</v>
          </cell>
          <cell r="C4201">
            <v>67</v>
          </cell>
          <cell r="H4201" t="str">
            <v>REDEHALL ROAD</v>
          </cell>
          <cell r="I4201">
            <v>2</v>
          </cell>
        </row>
        <row r="4202">
          <cell r="A4202" t="str">
            <v>LENHAM ROAD</v>
          </cell>
          <cell r="B4202" t="str">
            <v>LANT21</v>
          </cell>
          <cell r="C4202">
            <v>24</v>
          </cell>
          <cell r="H4202" t="str">
            <v>REDFORD AVENUE</v>
          </cell>
          <cell r="I4202">
            <v>2</v>
          </cell>
        </row>
        <row r="4203">
          <cell r="A4203" t="str">
            <v>LEOMINSTER ROAD</v>
          </cell>
          <cell r="B4203" t="str">
            <v>LAN26</v>
          </cell>
          <cell r="C4203">
            <v>49</v>
          </cell>
          <cell r="H4203" t="str">
            <v>REDHILL COMMON</v>
          </cell>
          <cell r="I4203">
            <v>1</v>
          </cell>
        </row>
        <row r="4204">
          <cell r="A4204" t="str">
            <v>LEOMINSTER WALK</v>
          </cell>
          <cell r="B4204" t="str">
            <v>LAN26</v>
          </cell>
          <cell r="C4204">
            <v>28</v>
          </cell>
          <cell r="H4204" t="str">
            <v>REDHOUSE ROAD</v>
          </cell>
          <cell r="I4204">
            <v>1</v>
          </cell>
        </row>
        <row r="4205">
          <cell r="A4205" t="str">
            <v>LEOMINSTER WALK</v>
          </cell>
          <cell r="B4205" t="str">
            <v>LAN27</v>
          </cell>
          <cell r="C4205">
            <v>3</v>
          </cell>
          <cell r="H4205" t="str">
            <v>REDLANDS</v>
          </cell>
          <cell r="I4205">
            <v>2</v>
          </cell>
        </row>
        <row r="4206">
          <cell r="A4206" t="str">
            <v>LEONARD AVENUE</v>
          </cell>
          <cell r="B4206" t="str">
            <v>LAN26</v>
          </cell>
          <cell r="C4206">
            <v>33</v>
          </cell>
          <cell r="H4206" t="str">
            <v>REDLEAF CLOSE</v>
          </cell>
          <cell r="I4206">
            <v>1</v>
          </cell>
        </row>
        <row r="4207">
          <cell r="A4207" t="str">
            <v>LESBOURNE ROAD</v>
          </cell>
          <cell r="B4207" t="str">
            <v>HED22</v>
          </cell>
          <cell r="C4207">
            <v>81</v>
          </cell>
          <cell r="H4207" t="str">
            <v>REDSTONE HILL</v>
          </cell>
          <cell r="I4207">
            <v>2</v>
          </cell>
        </row>
        <row r="4208">
          <cell r="A4208" t="str">
            <v>LESBOURNE ROAD</v>
          </cell>
          <cell r="B4208" t="str">
            <v>HED23</v>
          </cell>
          <cell r="C4208">
            <v>50</v>
          </cell>
          <cell r="H4208" t="str">
            <v>REDSTONE HOLLOW</v>
          </cell>
          <cell r="I4208">
            <v>1</v>
          </cell>
        </row>
        <row r="4209">
          <cell r="A4209" t="str">
            <v>LESLIE GARDENS</v>
          </cell>
          <cell r="B4209" t="str">
            <v>NOR22</v>
          </cell>
          <cell r="C4209">
            <v>23</v>
          </cell>
          <cell r="H4209" t="str">
            <v>REDSTONE MANOR</v>
          </cell>
          <cell r="I4209">
            <v>2</v>
          </cell>
        </row>
        <row r="4210">
          <cell r="A4210" t="str">
            <v>LESLIE ROAD</v>
          </cell>
          <cell r="B4210" t="str">
            <v>THL11</v>
          </cell>
          <cell r="C4210">
            <v>76</v>
          </cell>
          <cell r="H4210" t="str">
            <v>REDSTONE PARK</v>
          </cell>
          <cell r="I4210">
            <v>1</v>
          </cell>
        </row>
        <row r="4211">
          <cell r="A4211" t="str">
            <v>LESSNESS ROAD</v>
          </cell>
          <cell r="B4211" t="str">
            <v>LAN26</v>
          </cell>
          <cell r="C4211">
            <v>44</v>
          </cell>
          <cell r="H4211" t="str">
            <v>REDSTONE ROAD</v>
          </cell>
          <cell r="I4211">
            <v>1</v>
          </cell>
        </row>
        <row r="4212">
          <cell r="A4212" t="str">
            <v>LEVETT ROAD</v>
          </cell>
          <cell r="B4212" t="str">
            <v>HIF14</v>
          </cell>
          <cell r="C4212">
            <v>138</v>
          </cell>
          <cell r="H4212" t="str">
            <v>REDVERS ROAD</v>
          </cell>
          <cell r="I4212">
            <v>2</v>
          </cell>
        </row>
        <row r="4213">
          <cell r="A4213" t="str">
            <v>LEWES ROAD</v>
          </cell>
          <cell r="B4213" t="str">
            <v>SAL13</v>
          </cell>
          <cell r="C4213">
            <v>1</v>
          </cell>
          <cell r="H4213" t="str">
            <v>REDWING CLOSE</v>
          </cell>
          <cell r="I4213">
            <v>1</v>
          </cell>
        </row>
        <row r="4214">
          <cell r="A4214" t="str">
            <v>LEWIS ROAD</v>
          </cell>
          <cell r="B4214" t="str">
            <v>LAN47</v>
          </cell>
          <cell r="C4214">
            <v>33</v>
          </cell>
          <cell r="H4214" t="str">
            <v>REDWING ROAD</v>
          </cell>
          <cell r="I4214">
            <v>1</v>
          </cell>
        </row>
        <row r="4215">
          <cell r="A4215" t="str">
            <v>LEXINGTON COURT</v>
          </cell>
          <cell r="B4215" t="str">
            <v>WAR19</v>
          </cell>
          <cell r="C4215">
            <v>21</v>
          </cell>
          <cell r="H4215" t="str">
            <v>REDWOOD CLOSE</v>
          </cell>
          <cell r="I4215">
            <v>1</v>
          </cell>
        </row>
        <row r="4216">
          <cell r="A4216" t="str">
            <v>LEYS ROAD</v>
          </cell>
          <cell r="B4216" t="str">
            <v>EFF13</v>
          </cell>
          <cell r="C4216">
            <v>20</v>
          </cell>
          <cell r="H4216" t="str">
            <v>REDWOOD MOUNT</v>
          </cell>
          <cell r="I4216">
            <v>1</v>
          </cell>
        </row>
        <row r="4217">
          <cell r="A4217" t="str">
            <v>LICHFIELD WAY</v>
          </cell>
          <cell r="B4217" t="str">
            <v>WAR27</v>
          </cell>
          <cell r="C4217">
            <v>18</v>
          </cell>
          <cell r="H4217" t="str">
            <v>REED DRIVE</v>
          </cell>
          <cell r="I4217">
            <v>1</v>
          </cell>
        </row>
        <row r="4218">
          <cell r="A4218" t="str">
            <v>LILLESHALL ROAD</v>
          </cell>
          <cell r="B4218" t="str">
            <v>LAN26</v>
          </cell>
          <cell r="C4218">
            <v>60</v>
          </cell>
          <cell r="H4218" t="str">
            <v>REEDHAM DRIVE</v>
          </cell>
          <cell r="I4218">
            <v>1</v>
          </cell>
        </row>
        <row r="4219">
          <cell r="A4219" t="str">
            <v>LILLESHALL ROAD</v>
          </cell>
          <cell r="B4219" t="str">
            <v>LAN27</v>
          </cell>
          <cell r="C4219">
            <v>5</v>
          </cell>
          <cell r="H4219" t="str">
            <v>REEDHAM PARK AVENUE</v>
          </cell>
          <cell r="I4219">
            <v>1</v>
          </cell>
        </row>
        <row r="4220">
          <cell r="A4220" t="str">
            <v>LILLEY DRIVE</v>
          </cell>
          <cell r="B4220" t="str">
            <v>CAT10</v>
          </cell>
          <cell r="C4220">
            <v>23</v>
          </cell>
          <cell r="H4220" t="str">
            <v>REEVE ROAD</v>
          </cell>
          <cell r="I4220">
            <v>1</v>
          </cell>
        </row>
        <row r="4221">
          <cell r="A4221" t="str">
            <v>LILLEY DRIVE</v>
          </cell>
          <cell r="B4221" t="str">
            <v>MRG10</v>
          </cell>
          <cell r="C4221">
            <v>10</v>
          </cell>
          <cell r="H4221" t="str">
            <v>REGAL CRESCENT</v>
          </cell>
          <cell r="I4221">
            <v>1</v>
          </cell>
        </row>
        <row r="4222">
          <cell r="A4222" t="str">
            <v>LIME CLOSE</v>
          </cell>
          <cell r="B4222" t="str">
            <v>LAN31</v>
          </cell>
          <cell r="C4222">
            <v>20</v>
          </cell>
          <cell r="H4222" t="str">
            <v>REGENT CLOSE</v>
          </cell>
          <cell r="I4222">
            <v>1</v>
          </cell>
        </row>
        <row r="4223">
          <cell r="A4223" t="str">
            <v>LIME CLOSE</v>
          </cell>
          <cell r="B4223" t="str">
            <v>SAL16</v>
          </cell>
          <cell r="C4223">
            <v>7</v>
          </cell>
          <cell r="H4223" t="str">
            <v>REGENT CRESCENT</v>
          </cell>
          <cell r="I4223">
            <v>1</v>
          </cell>
        </row>
        <row r="4224">
          <cell r="A4224" t="str">
            <v>LIME GROVE</v>
          </cell>
          <cell r="B4224" t="str">
            <v>CAT27</v>
          </cell>
          <cell r="C4224">
            <v>22</v>
          </cell>
          <cell r="H4224" t="str">
            <v>REGENT PARADE</v>
          </cell>
          <cell r="I4224">
            <v>1</v>
          </cell>
        </row>
        <row r="4225">
          <cell r="A4225" t="str">
            <v>LIME MEADOW AVENUE</v>
          </cell>
          <cell r="B4225" t="str">
            <v>WAR32</v>
          </cell>
          <cell r="C4225">
            <v>40</v>
          </cell>
          <cell r="H4225" t="str">
            <v>REGENT PARK</v>
          </cell>
          <cell r="I4225">
            <v>1</v>
          </cell>
        </row>
        <row r="4226">
          <cell r="A4226" t="str">
            <v>LIME TREE CLOSE</v>
          </cell>
          <cell r="B4226" t="str">
            <v>EFF26</v>
          </cell>
          <cell r="C4226">
            <v>4</v>
          </cell>
          <cell r="H4226" t="str">
            <v>REGENTS CLOSE</v>
          </cell>
          <cell r="I4226">
            <v>1</v>
          </cell>
        </row>
        <row r="4227">
          <cell r="A4227" t="str">
            <v>LIMECROFT CLOSE</v>
          </cell>
          <cell r="B4227" t="str">
            <v>LAN10</v>
          </cell>
          <cell r="C4227">
            <v>28</v>
          </cell>
          <cell r="H4227" t="str">
            <v>REGENTS MEWS</v>
          </cell>
          <cell r="I4227">
            <v>1</v>
          </cell>
        </row>
        <row r="4228">
          <cell r="A4228" t="str">
            <v>LIMES AVENUE</v>
          </cell>
          <cell r="B4228" t="str">
            <v>HOR22</v>
          </cell>
          <cell r="C4228">
            <v>61</v>
          </cell>
          <cell r="H4228" t="str">
            <v>REID AVENUE</v>
          </cell>
          <cell r="I4228">
            <v>1</v>
          </cell>
        </row>
        <row r="4229">
          <cell r="A4229" t="str">
            <v>LIMES AVENUE</v>
          </cell>
          <cell r="B4229" t="str">
            <v>LAN31</v>
          </cell>
          <cell r="C4229">
            <v>67</v>
          </cell>
          <cell r="H4229" t="str">
            <v>REID CLOSE</v>
          </cell>
          <cell r="I4229">
            <v>1</v>
          </cell>
        </row>
        <row r="4230">
          <cell r="A4230" t="str">
            <v>LIMEWAY TERRACE</v>
          </cell>
          <cell r="B4230" t="str">
            <v>THL10</v>
          </cell>
          <cell r="C4230">
            <v>51</v>
          </cell>
          <cell r="H4230" t="str">
            <v>REIGATE AVENUE</v>
          </cell>
          <cell r="I4230">
            <v>3</v>
          </cell>
        </row>
        <row r="4231">
          <cell r="A4231" t="str">
            <v>LIMPSFIELD ROAD</v>
          </cell>
          <cell r="B4231" t="str">
            <v>CAT25</v>
          </cell>
          <cell r="C4231">
            <v>197</v>
          </cell>
          <cell r="H4231" t="str">
            <v>REIGATE HEATH</v>
          </cell>
          <cell r="I4231">
            <v>2</v>
          </cell>
        </row>
        <row r="4232">
          <cell r="A4232" t="str">
            <v>LIMPSFIELD ROAD</v>
          </cell>
          <cell r="B4232" t="str">
            <v>CAT27</v>
          </cell>
          <cell r="C4232">
            <v>65</v>
          </cell>
          <cell r="H4232" t="str">
            <v>REIGATE HILL</v>
          </cell>
          <cell r="I4232">
            <v>4</v>
          </cell>
        </row>
        <row r="4233">
          <cell r="A4233" t="str">
            <v>LIMPSFIELD ROAD</v>
          </cell>
          <cell r="B4233" t="str">
            <v>CHE10</v>
          </cell>
          <cell r="C4233">
            <v>110</v>
          </cell>
          <cell r="H4233" t="str">
            <v>REIGATE HILL CLOSE</v>
          </cell>
          <cell r="I4233">
            <v>1</v>
          </cell>
        </row>
        <row r="4234">
          <cell r="A4234" t="str">
            <v>LIMPSFIELD ROAD</v>
          </cell>
          <cell r="B4234" t="str">
            <v>CHET10</v>
          </cell>
          <cell r="C4234">
            <v>7</v>
          </cell>
          <cell r="H4234" t="str">
            <v>REIGATE ROAD</v>
          </cell>
          <cell r="I4234">
            <v>44</v>
          </cell>
        </row>
        <row r="4235">
          <cell r="A4235" t="str">
            <v>LIMPSFIELD ROAD</v>
          </cell>
          <cell r="B4235" t="str">
            <v>WAR24</v>
          </cell>
          <cell r="C4235">
            <v>43</v>
          </cell>
          <cell r="H4235" t="str">
            <v>REIGATE ROAD WEST</v>
          </cell>
          <cell r="I4235">
            <v>1</v>
          </cell>
        </row>
        <row r="4236">
          <cell r="A4236" t="str">
            <v>LIMPSFIELD ROAD</v>
          </cell>
          <cell r="B4236" t="str">
            <v>WAR32</v>
          </cell>
          <cell r="C4236">
            <v>243</v>
          </cell>
          <cell r="H4236" t="str">
            <v>REIGATE WAY</v>
          </cell>
          <cell r="I4236">
            <v>1</v>
          </cell>
        </row>
        <row r="4237">
          <cell r="A4237" t="str">
            <v>LIMPSFIELD ROAD</v>
          </cell>
          <cell r="B4237" t="str">
            <v>WART10</v>
          </cell>
          <cell r="C4237">
            <v>1</v>
          </cell>
          <cell r="H4237" t="str">
            <v>RELKO GARDENS</v>
          </cell>
          <cell r="I4237">
            <v>1</v>
          </cell>
        </row>
        <row r="4238">
          <cell r="A4238" t="str">
            <v>LIMPSFIELD ROAD</v>
          </cell>
          <cell r="B4238" t="str">
            <v>WOL10</v>
          </cell>
          <cell r="C4238">
            <v>12</v>
          </cell>
          <cell r="H4238" t="str">
            <v>REMBRANDT COURT</v>
          </cell>
          <cell r="I4238">
            <v>1</v>
          </cell>
        </row>
        <row r="4239">
          <cell r="A4239" t="str">
            <v>LINCE LANE</v>
          </cell>
          <cell r="B4239" t="str">
            <v>ROB12</v>
          </cell>
          <cell r="C4239">
            <v>1</v>
          </cell>
          <cell r="H4239" t="str">
            <v>RENNIE TERRACE</v>
          </cell>
          <cell r="I4239">
            <v>1</v>
          </cell>
        </row>
        <row r="4240">
          <cell r="A4240" t="str">
            <v>LINCOLN CLOSE</v>
          </cell>
          <cell r="B4240" t="str">
            <v>HOR16</v>
          </cell>
          <cell r="C4240">
            <v>22</v>
          </cell>
          <cell r="H4240" t="str">
            <v>REPTON CLOSE</v>
          </cell>
          <cell r="I4240">
            <v>1</v>
          </cell>
        </row>
        <row r="4241">
          <cell r="A4241" t="str">
            <v>LINCOLN ROAD</v>
          </cell>
          <cell r="B4241" t="str">
            <v>THL10</v>
          </cell>
          <cell r="C4241">
            <v>55</v>
          </cell>
          <cell r="H4241" t="str">
            <v>RESTMOR WAY</v>
          </cell>
          <cell r="I4241">
            <v>1</v>
          </cell>
        </row>
        <row r="4242">
          <cell r="A4242" t="str">
            <v>LINCOLN TERRACE</v>
          </cell>
          <cell r="B4242" t="str">
            <v>NOR22</v>
          </cell>
          <cell r="C4242">
            <v>12</v>
          </cell>
          <cell r="H4242" t="str">
            <v>REVELL CLOSE</v>
          </cell>
          <cell r="I4242">
            <v>1</v>
          </cell>
        </row>
        <row r="4243">
          <cell r="A4243" t="str">
            <v>LINCOLNS MEAD</v>
          </cell>
          <cell r="B4243" t="str">
            <v>LIN11</v>
          </cell>
          <cell r="C4243">
            <v>94</v>
          </cell>
          <cell r="H4243" t="str">
            <v>REVELL DRIVE</v>
          </cell>
          <cell r="I4243">
            <v>1</v>
          </cell>
        </row>
        <row r="4244">
          <cell r="A4244" t="str">
            <v>LIND ROAD</v>
          </cell>
          <cell r="B4244" t="str">
            <v>LANT21</v>
          </cell>
          <cell r="C4244">
            <v>90</v>
          </cell>
          <cell r="H4244" t="str">
            <v>REVELL ROAD</v>
          </cell>
          <cell r="I4244">
            <v>1</v>
          </cell>
        </row>
        <row r="4245">
          <cell r="A4245" t="str">
            <v>LINDBERGH ROAD</v>
          </cell>
          <cell r="B4245" t="str">
            <v>HOW14</v>
          </cell>
          <cell r="C4245">
            <v>41</v>
          </cell>
          <cell r="H4245" t="str">
            <v>REVESBY ROAD</v>
          </cell>
          <cell r="I4245">
            <v>1</v>
          </cell>
        </row>
        <row r="4246">
          <cell r="A4246" t="str">
            <v>LINDEN AVENUE</v>
          </cell>
          <cell r="B4246" t="str">
            <v>HOWT10</v>
          </cell>
          <cell r="C4246">
            <v>28</v>
          </cell>
          <cell r="H4246" t="str">
            <v>REWLEY ROAD</v>
          </cell>
          <cell r="I4246">
            <v>1</v>
          </cell>
        </row>
        <row r="4247">
          <cell r="A4247" t="str">
            <v>LINDEN CLOSE</v>
          </cell>
          <cell r="B4247" t="str">
            <v>MRG13</v>
          </cell>
          <cell r="C4247">
            <v>15</v>
          </cell>
          <cell r="H4247" t="str">
            <v>REYNOLDS CLOSE</v>
          </cell>
          <cell r="I4247">
            <v>1</v>
          </cell>
        </row>
        <row r="4248">
          <cell r="A4248" t="str">
            <v>LINDEN COURT</v>
          </cell>
          <cell r="B4248" t="str">
            <v>HIF15</v>
          </cell>
          <cell r="C4248">
            <v>36</v>
          </cell>
          <cell r="H4248" t="str">
            <v>RHEINGOLD WAY</v>
          </cell>
          <cell r="I4248">
            <v>1</v>
          </cell>
        </row>
        <row r="4249">
          <cell r="A4249" t="str">
            <v>LINDEN DRIVE</v>
          </cell>
          <cell r="B4249" t="str">
            <v>CAT20</v>
          </cell>
          <cell r="C4249">
            <v>6</v>
          </cell>
          <cell r="H4249" t="str">
            <v>RHODES MOORHOUSE COURT</v>
          </cell>
          <cell r="I4249">
            <v>1</v>
          </cell>
        </row>
        <row r="4250">
          <cell r="A4250" t="str">
            <v>LINDEN GARDENS</v>
          </cell>
          <cell r="B4250" t="str">
            <v>HIF14</v>
          </cell>
          <cell r="C4250">
            <v>23</v>
          </cell>
          <cell r="H4250" t="str">
            <v>RICHARDS CLOSE</v>
          </cell>
          <cell r="I4250">
            <v>1</v>
          </cell>
        </row>
        <row r="4251">
          <cell r="A4251" t="str">
            <v>LINDEN GROVE</v>
          </cell>
          <cell r="B4251" t="str">
            <v>CHET10</v>
          </cell>
          <cell r="C4251">
            <v>3</v>
          </cell>
          <cell r="H4251" t="str">
            <v>RICHARDS COTTAGES</v>
          </cell>
          <cell r="I4251">
            <v>1</v>
          </cell>
        </row>
        <row r="4252">
          <cell r="A4252" t="str">
            <v>LINDEN PIT PATH</v>
          </cell>
          <cell r="B4252" t="str">
            <v>HIF14</v>
          </cell>
          <cell r="C4252">
            <v>8</v>
          </cell>
          <cell r="H4252" t="str">
            <v>RICHARDS FIELD</v>
          </cell>
          <cell r="I4252">
            <v>1</v>
          </cell>
        </row>
        <row r="4253">
          <cell r="A4253" t="str">
            <v>LINDEN ROAD</v>
          </cell>
          <cell r="B4253" t="str">
            <v>HIF14</v>
          </cell>
          <cell r="C4253">
            <v>31</v>
          </cell>
          <cell r="H4253" t="str">
            <v>RICHARDS ROAD</v>
          </cell>
          <cell r="I4253">
            <v>1</v>
          </cell>
        </row>
        <row r="4254">
          <cell r="A4254" t="str">
            <v>LINDEN WAY</v>
          </cell>
          <cell r="B4254" t="str">
            <v>HOW22</v>
          </cell>
          <cell r="C4254">
            <v>12</v>
          </cell>
          <cell r="H4254" t="str">
            <v>RICHBELL CLOSE</v>
          </cell>
          <cell r="I4254">
            <v>2</v>
          </cell>
        </row>
        <row r="4255">
          <cell r="A4255" t="str">
            <v>LINDENS CLOSE</v>
          </cell>
          <cell r="B4255" t="str">
            <v>EFF24</v>
          </cell>
          <cell r="C4255">
            <v>20</v>
          </cell>
          <cell r="H4255" t="str">
            <v>RICHLAND AVENUE</v>
          </cell>
          <cell r="I4255">
            <v>1</v>
          </cell>
        </row>
        <row r="4256">
          <cell r="A4256" t="str">
            <v>LINDLEY ROAD</v>
          </cell>
          <cell r="B4256" t="str">
            <v>TIL15</v>
          </cell>
          <cell r="C4256">
            <v>69</v>
          </cell>
          <cell r="H4256" t="str">
            <v>RICHLANDS AVENUE</v>
          </cell>
          <cell r="I4256">
            <v>1</v>
          </cell>
        </row>
        <row r="4257">
          <cell r="A4257" t="str">
            <v>LINDORES ROAD</v>
          </cell>
          <cell r="B4257" t="str">
            <v>LAN55</v>
          </cell>
          <cell r="C4257">
            <v>24</v>
          </cell>
          <cell r="H4257" t="str">
            <v>RICHMOND CLOSE</v>
          </cell>
          <cell r="I4257">
            <v>1</v>
          </cell>
        </row>
        <row r="4258">
          <cell r="A4258" t="str">
            <v>LINDSAY ROAD</v>
          </cell>
          <cell r="B4258" t="str">
            <v>LAN16</v>
          </cell>
          <cell r="C4258">
            <v>120</v>
          </cell>
          <cell r="H4258" t="str">
            <v>RICHMOND GREEN</v>
          </cell>
          <cell r="I4258">
            <v>1</v>
          </cell>
        </row>
        <row r="4259">
          <cell r="A4259" t="str">
            <v>LINGFIELD COMMON ROAD</v>
          </cell>
          <cell r="B4259" t="str">
            <v>LIN10</v>
          </cell>
          <cell r="C4259">
            <v>149</v>
          </cell>
          <cell r="H4259" t="str">
            <v>RICHMOND ROAD</v>
          </cell>
          <cell r="I4259">
            <v>3</v>
          </cell>
        </row>
        <row r="4260">
          <cell r="A4260" t="str">
            <v>LINGFIELD GARDENS</v>
          </cell>
          <cell r="B4260" t="str">
            <v>CAT15</v>
          </cell>
          <cell r="C4260">
            <v>10</v>
          </cell>
          <cell r="H4260" t="str">
            <v>RICHMOND WAY</v>
          </cell>
          <cell r="I4260">
            <v>1</v>
          </cell>
        </row>
        <row r="4261">
          <cell r="A4261" t="str">
            <v>LINGFIELD ROAD</v>
          </cell>
          <cell r="B4261" t="str">
            <v>DRY12</v>
          </cell>
          <cell r="C4261">
            <v>48</v>
          </cell>
          <cell r="H4261" t="str">
            <v>RICKMAN HILL</v>
          </cell>
          <cell r="I4261">
            <v>1</v>
          </cell>
        </row>
        <row r="4262">
          <cell r="A4262" t="str">
            <v>LINGFIELD ROAD</v>
          </cell>
          <cell r="B4262" t="str">
            <v>EFF15</v>
          </cell>
          <cell r="C4262">
            <v>1</v>
          </cell>
          <cell r="H4262" t="str">
            <v>RICKMAN HILL ROAD</v>
          </cell>
          <cell r="I4262">
            <v>1</v>
          </cell>
        </row>
        <row r="4263">
          <cell r="A4263" t="str">
            <v>LINGFIELD ROAD</v>
          </cell>
          <cell r="B4263" t="str">
            <v>LAN16</v>
          </cell>
          <cell r="C4263">
            <v>19</v>
          </cell>
          <cell r="H4263" t="str">
            <v>RICKWOOD</v>
          </cell>
          <cell r="I4263">
            <v>1</v>
          </cell>
        </row>
        <row r="4264">
          <cell r="A4264" t="str">
            <v>LINGFIELD ROAD</v>
          </cell>
          <cell r="B4264" t="str">
            <v>PUD10</v>
          </cell>
          <cell r="C4264">
            <v>165</v>
          </cell>
          <cell r="H4264" t="str">
            <v>RIDDLESDOWN AVENUE</v>
          </cell>
          <cell r="I4264">
            <v>1</v>
          </cell>
        </row>
        <row r="4265">
          <cell r="A4265" t="str">
            <v>LINK LANE</v>
          </cell>
          <cell r="B4265" t="str">
            <v>HOW14</v>
          </cell>
          <cell r="C4265">
            <v>50</v>
          </cell>
          <cell r="H4265" t="str">
            <v>RIDDLESDOWN ROAD</v>
          </cell>
          <cell r="I4265">
            <v>2</v>
          </cell>
        </row>
        <row r="4266">
          <cell r="A4266" t="str">
            <v>LINK LANE</v>
          </cell>
          <cell r="B4266" t="str">
            <v>HOW15</v>
          </cell>
          <cell r="C4266">
            <v>46</v>
          </cell>
          <cell r="H4266" t="str">
            <v>RIDERS WAY</v>
          </cell>
          <cell r="I4266">
            <v>1</v>
          </cell>
        </row>
        <row r="4267">
          <cell r="A4267" t="str">
            <v>LINK ROAD</v>
          </cell>
          <cell r="B4267" t="str">
            <v>LAN38</v>
          </cell>
          <cell r="C4267">
            <v>15</v>
          </cell>
          <cell r="H4267" t="str">
            <v>RIDGE CLOSE</v>
          </cell>
          <cell r="I4267">
            <v>1</v>
          </cell>
        </row>
        <row r="4268">
          <cell r="A4268" t="str">
            <v>LINKFIELD CORNER</v>
          </cell>
          <cell r="B4268" t="str">
            <v>HED25</v>
          </cell>
          <cell r="C4268">
            <v>10</v>
          </cell>
          <cell r="H4268" t="str">
            <v>RIDGE GREEN</v>
          </cell>
          <cell r="I4268">
            <v>1</v>
          </cell>
        </row>
        <row r="4269">
          <cell r="A4269" t="str">
            <v>LINKFIELD CORNER</v>
          </cell>
          <cell r="B4269" t="str">
            <v>HED26</v>
          </cell>
          <cell r="C4269">
            <v>13</v>
          </cell>
          <cell r="H4269" t="str">
            <v>RIDGE GREEN CLOSE</v>
          </cell>
          <cell r="I4269">
            <v>1</v>
          </cell>
        </row>
        <row r="4270">
          <cell r="A4270" t="str">
            <v>LINKFIELD GARDENS</v>
          </cell>
          <cell r="B4270" t="str">
            <v>HED26</v>
          </cell>
          <cell r="C4270">
            <v>7</v>
          </cell>
          <cell r="H4270" t="str">
            <v>RIDGE LANGLEY</v>
          </cell>
          <cell r="I4270">
            <v>2</v>
          </cell>
        </row>
        <row r="4271">
          <cell r="A4271" t="str">
            <v>LINKFIELD LANE</v>
          </cell>
          <cell r="B4271" t="str">
            <v>HED18</v>
          </cell>
          <cell r="C4271">
            <v>34</v>
          </cell>
          <cell r="H4271" t="str">
            <v>RIDGE PARK</v>
          </cell>
          <cell r="I4271">
            <v>1</v>
          </cell>
        </row>
        <row r="4272">
          <cell r="A4272" t="str">
            <v>LINKFIELD LANE</v>
          </cell>
          <cell r="B4272" t="str">
            <v>HED19</v>
          </cell>
          <cell r="C4272">
            <v>50</v>
          </cell>
          <cell r="H4272" t="str">
            <v>RIDGE ROAD</v>
          </cell>
          <cell r="I4272">
            <v>1</v>
          </cell>
        </row>
        <row r="4273">
          <cell r="A4273" t="str">
            <v>LINKFIELD LANE</v>
          </cell>
          <cell r="B4273" t="str">
            <v>HED25</v>
          </cell>
          <cell r="C4273">
            <v>28</v>
          </cell>
          <cell r="H4273" t="str">
            <v>RIDGE WAY</v>
          </cell>
          <cell r="I4273">
            <v>1</v>
          </cell>
        </row>
        <row r="4274">
          <cell r="A4274" t="str">
            <v>LINKFIELD STREET</v>
          </cell>
          <cell r="B4274" t="str">
            <v>HED25</v>
          </cell>
          <cell r="C4274">
            <v>6</v>
          </cell>
          <cell r="H4274" t="str">
            <v>RIDGEGATE CLOSE</v>
          </cell>
          <cell r="I4274">
            <v>1</v>
          </cell>
        </row>
        <row r="4275">
          <cell r="A4275" t="str">
            <v>LINKFIELD STREET</v>
          </cell>
          <cell r="B4275" t="str">
            <v>HED26</v>
          </cell>
          <cell r="C4275">
            <v>58</v>
          </cell>
          <cell r="H4275" t="str">
            <v>RIDGELANDS</v>
          </cell>
          <cell r="I4275">
            <v>1</v>
          </cell>
        </row>
        <row r="4276">
          <cell r="A4276" t="str">
            <v>LINKS AVENUE</v>
          </cell>
          <cell r="B4276" t="str">
            <v>LAN52</v>
          </cell>
          <cell r="C4276">
            <v>45</v>
          </cell>
          <cell r="H4276" t="str">
            <v>RIDGEMOUNT AVENUE</v>
          </cell>
          <cell r="I4276">
            <v>1</v>
          </cell>
        </row>
        <row r="4277">
          <cell r="A4277" t="str">
            <v>LINKS BROW</v>
          </cell>
          <cell r="B4277" t="str">
            <v>EFF23</v>
          </cell>
          <cell r="C4277">
            <v>14</v>
          </cell>
          <cell r="H4277" t="str">
            <v>RIDGEMOUNT WAY</v>
          </cell>
          <cell r="I4277">
            <v>1</v>
          </cell>
        </row>
        <row r="4278">
          <cell r="A4278" t="str">
            <v>LINKS CLOSE</v>
          </cell>
          <cell r="B4278" t="str">
            <v>HIF11</v>
          </cell>
          <cell r="C4278">
            <v>13</v>
          </cell>
          <cell r="H4278" t="str">
            <v>RIDGEWAY CLOSE</v>
          </cell>
          <cell r="I4278">
            <v>2</v>
          </cell>
        </row>
        <row r="4279">
          <cell r="A4279" t="str">
            <v>LINKS GREEN WAY</v>
          </cell>
          <cell r="B4279" t="str">
            <v>EFF12</v>
          </cell>
          <cell r="C4279">
            <v>25</v>
          </cell>
          <cell r="H4279" t="str">
            <v>RIDGEWAY DRIVE</v>
          </cell>
          <cell r="I4279">
            <v>1</v>
          </cell>
        </row>
        <row r="4280">
          <cell r="A4280" t="str">
            <v>LINKS PLACE</v>
          </cell>
          <cell r="B4280" t="str">
            <v>HIF11</v>
          </cell>
          <cell r="C4280">
            <v>3</v>
          </cell>
          <cell r="H4280" t="str">
            <v>RIDGEWAY ROAD</v>
          </cell>
          <cell r="I4280">
            <v>2</v>
          </cell>
        </row>
        <row r="4281">
          <cell r="A4281" t="str">
            <v>LINKS ROAD</v>
          </cell>
          <cell r="B4281" t="str">
            <v>HIF11</v>
          </cell>
          <cell r="C4281">
            <v>97</v>
          </cell>
          <cell r="H4281" t="str">
            <v>RIDING HILL</v>
          </cell>
          <cell r="I4281">
            <v>1</v>
          </cell>
        </row>
        <row r="4282">
          <cell r="A4282" t="str">
            <v>LINKS ROAD</v>
          </cell>
          <cell r="B4282" t="str">
            <v>NOR13</v>
          </cell>
          <cell r="C4282">
            <v>21</v>
          </cell>
          <cell r="H4282" t="str">
            <v>RIDLANDS GROVE</v>
          </cell>
          <cell r="I4282">
            <v>1</v>
          </cell>
        </row>
        <row r="4283">
          <cell r="A4283" t="str">
            <v>LINKS VIEW AVENUE</v>
          </cell>
          <cell r="B4283" t="str">
            <v>HED14</v>
          </cell>
          <cell r="C4283">
            <v>7</v>
          </cell>
          <cell r="H4283" t="str">
            <v>RIDLANDS LANE</v>
          </cell>
          <cell r="I4283">
            <v>2</v>
          </cell>
        </row>
        <row r="4284">
          <cell r="A4284" t="str">
            <v>LINKS WAY</v>
          </cell>
          <cell r="B4284" t="str">
            <v>BKM12</v>
          </cell>
          <cell r="C4284">
            <v>25</v>
          </cell>
          <cell r="H4284" t="str">
            <v>RIDLANDS RISE</v>
          </cell>
          <cell r="I4284">
            <v>2</v>
          </cell>
        </row>
        <row r="4285">
          <cell r="A4285" t="str">
            <v>LINNELL ROAD</v>
          </cell>
          <cell r="B4285" t="str">
            <v>HED27</v>
          </cell>
          <cell r="C4285">
            <v>36</v>
          </cell>
          <cell r="H4285" t="str">
            <v>RIDLEY ROAD</v>
          </cell>
          <cell r="I4285">
            <v>1</v>
          </cell>
        </row>
        <row r="4286">
          <cell r="A4286" t="str">
            <v>LINNET CLOSE</v>
          </cell>
          <cell r="B4286" t="str">
            <v>WAR30</v>
          </cell>
          <cell r="C4286">
            <v>18</v>
          </cell>
          <cell r="H4286" t="str">
            <v>RING ROAD SOUTH</v>
          </cell>
          <cell r="I4286">
            <v>1</v>
          </cell>
        </row>
        <row r="4287">
          <cell r="A4287" t="str">
            <v>LINTON CLOSE</v>
          </cell>
          <cell r="B4287" t="str">
            <v>LAN48</v>
          </cell>
          <cell r="C4287">
            <v>43</v>
          </cell>
          <cell r="H4287" t="str">
            <v>RINGLEY AVENUE</v>
          </cell>
          <cell r="I4287">
            <v>1</v>
          </cell>
        </row>
        <row r="4288">
          <cell r="A4288" t="str">
            <v>LION GREEN ROAD</v>
          </cell>
          <cell r="B4288" t="str">
            <v>ALD10</v>
          </cell>
          <cell r="C4288">
            <v>36</v>
          </cell>
          <cell r="H4288" t="str">
            <v>RINGLEY PARK AVENUE</v>
          </cell>
          <cell r="I4288">
            <v>1</v>
          </cell>
        </row>
        <row r="4289">
          <cell r="A4289" t="str">
            <v>LIPSHAM CLOSE</v>
          </cell>
          <cell r="B4289" t="str">
            <v>BUR15</v>
          </cell>
          <cell r="C4289">
            <v>24</v>
          </cell>
          <cell r="H4289" t="str">
            <v>RINGLEY PARK ROAD</v>
          </cell>
          <cell r="I4289">
            <v>1</v>
          </cell>
        </row>
        <row r="4290">
          <cell r="A4290" t="str">
            <v>LISSOMS ROAD</v>
          </cell>
          <cell r="B4290" t="str">
            <v>ALD10</v>
          </cell>
          <cell r="C4290">
            <v>9</v>
          </cell>
          <cell r="H4290" t="str">
            <v>RINGSTEAD ROAD</v>
          </cell>
          <cell r="I4290">
            <v>1</v>
          </cell>
        </row>
        <row r="4291">
          <cell r="A4291" t="str">
            <v>LITCHFIELD AVENUE</v>
          </cell>
          <cell r="B4291" t="str">
            <v>LAN23</v>
          </cell>
          <cell r="C4291">
            <v>34</v>
          </cell>
          <cell r="H4291" t="str">
            <v>RINGWOOD AVENUE</v>
          </cell>
          <cell r="I4291">
            <v>1</v>
          </cell>
        </row>
        <row r="4292">
          <cell r="A4292" t="str">
            <v>LITCHFIELD GARDENS</v>
          </cell>
          <cell r="B4292" t="str">
            <v>EFF10</v>
          </cell>
          <cell r="C4292">
            <v>3</v>
          </cell>
          <cell r="H4292" t="str">
            <v>RIPLEY GARDENS</v>
          </cell>
          <cell r="I4292">
            <v>1</v>
          </cell>
        </row>
        <row r="4293">
          <cell r="A4293" t="str">
            <v>LITCHFIELD ROAD</v>
          </cell>
          <cell r="B4293" t="str">
            <v>LAN47</v>
          </cell>
          <cell r="C4293">
            <v>33</v>
          </cell>
          <cell r="H4293" t="str">
            <v>RIVER GARDENS</v>
          </cell>
          <cell r="I4293">
            <v>1</v>
          </cell>
        </row>
        <row r="4294">
          <cell r="A4294" t="str">
            <v>LITTLE BOOKHAM COMMON</v>
          </cell>
          <cell r="B4294" t="str">
            <v>EFF26</v>
          </cell>
          <cell r="C4294">
            <v>5</v>
          </cell>
          <cell r="H4294" t="str">
            <v>RIVER HILL</v>
          </cell>
          <cell r="I4294">
            <v>2</v>
          </cell>
        </row>
        <row r="4295">
          <cell r="A4295" t="str">
            <v>LITTLE BOOKHAM COMMON</v>
          </cell>
          <cell r="B4295" t="str">
            <v>EFFT10</v>
          </cell>
          <cell r="C4295">
            <v>4</v>
          </cell>
          <cell r="H4295" t="str">
            <v>RIVER ISLAND CLOSE</v>
          </cell>
          <cell r="I4295">
            <v>1</v>
          </cell>
        </row>
        <row r="4296">
          <cell r="A4296" t="str">
            <v>LITTLE BOOKHAM STREET</v>
          </cell>
          <cell r="B4296" t="str">
            <v>EFF26</v>
          </cell>
          <cell r="C4296">
            <v>131</v>
          </cell>
          <cell r="H4296" t="str">
            <v>RIVER LANE</v>
          </cell>
          <cell r="I4296">
            <v>2</v>
          </cell>
        </row>
        <row r="4297">
          <cell r="A4297" t="str">
            <v>LITTLE BOROUGH</v>
          </cell>
          <cell r="B4297" t="str">
            <v>HED14</v>
          </cell>
          <cell r="C4297">
            <v>6</v>
          </cell>
          <cell r="H4297" t="str">
            <v>RIVER WAY</v>
          </cell>
          <cell r="I4297">
            <v>1</v>
          </cell>
        </row>
        <row r="4298">
          <cell r="A4298" t="str">
            <v>LITTLE BROWNS LANE</v>
          </cell>
          <cell r="B4298" t="str">
            <v>PAH11</v>
          </cell>
          <cell r="C4298">
            <v>21</v>
          </cell>
          <cell r="H4298" t="str">
            <v>RIVERHEAD DRIVE</v>
          </cell>
          <cell r="I4298">
            <v>1</v>
          </cell>
        </row>
        <row r="4299">
          <cell r="A4299" t="str">
            <v>LITTLE COLLINS</v>
          </cell>
          <cell r="B4299" t="str">
            <v>HED35</v>
          </cell>
          <cell r="C4299">
            <v>16</v>
          </cell>
          <cell r="H4299" t="str">
            <v>RIVERHOLME DRIVE</v>
          </cell>
          <cell r="I4299">
            <v>1</v>
          </cell>
        </row>
        <row r="4300">
          <cell r="A4300" t="str">
            <v>LITTLE COMMON LANE</v>
          </cell>
          <cell r="B4300" t="str">
            <v>TIL10</v>
          </cell>
          <cell r="C4300">
            <v>30</v>
          </cell>
          <cell r="H4300" t="str">
            <v>RIVERSIDE</v>
          </cell>
          <cell r="I4300">
            <v>3</v>
          </cell>
        </row>
        <row r="4301">
          <cell r="A4301" t="str">
            <v>LITTLE LULLENDEN</v>
          </cell>
          <cell r="B4301" t="str">
            <v>LIN11</v>
          </cell>
          <cell r="C4301">
            <v>40</v>
          </cell>
          <cell r="H4301" t="str">
            <v>RIVERSIDE CLOSE</v>
          </cell>
          <cell r="I4301">
            <v>1</v>
          </cell>
        </row>
        <row r="4302">
          <cell r="A4302" t="str">
            <v>LITTLE ROKE AVENUE</v>
          </cell>
          <cell r="B4302" t="str">
            <v>WAR13</v>
          </cell>
          <cell r="C4302">
            <v>106</v>
          </cell>
          <cell r="H4302" t="str">
            <v>RIVERSIDE MEWS</v>
          </cell>
          <cell r="I4302">
            <v>1</v>
          </cell>
        </row>
        <row r="4303">
          <cell r="A4303" t="str">
            <v>LITTLE ROKE ROAD</v>
          </cell>
          <cell r="B4303" t="str">
            <v>WAR13</v>
          </cell>
          <cell r="C4303">
            <v>40</v>
          </cell>
          <cell r="H4303" t="str">
            <v>RIVERVIEW GARDENS</v>
          </cell>
          <cell r="I4303">
            <v>1</v>
          </cell>
        </row>
        <row r="4304">
          <cell r="A4304" t="str">
            <v>LITTLE WARLEY HALL LANE</v>
          </cell>
          <cell r="B4304" t="str">
            <v>CAT10</v>
          </cell>
          <cell r="C4304">
            <v>2</v>
          </cell>
          <cell r="H4304" t="str">
            <v>RIVERVIEW ROAD</v>
          </cell>
          <cell r="I4304">
            <v>1</v>
          </cell>
        </row>
        <row r="4305">
          <cell r="A4305" t="str">
            <v>LITTLE WARLEY HALL LANE</v>
          </cell>
          <cell r="B4305" t="str">
            <v>CAT11</v>
          </cell>
          <cell r="C4305">
            <v>1</v>
          </cell>
          <cell r="H4305" t="str">
            <v>ROBERTS CLOSE</v>
          </cell>
          <cell r="I4305">
            <v>1</v>
          </cell>
        </row>
        <row r="4306">
          <cell r="A4306" t="str">
            <v>LITTLE WOODCOTE ESTATE</v>
          </cell>
          <cell r="B4306" t="str">
            <v>BUR16</v>
          </cell>
          <cell r="C4306">
            <v>32</v>
          </cell>
          <cell r="H4306" t="str">
            <v>ROBERTSBRIDGE ROAD</v>
          </cell>
          <cell r="I4306">
            <v>3</v>
          </cell>
        </row>
        <row r="4307">
          <cell r="A4307" t="str">
            <v>LITTLE WOODCOTE ESTATE</v>
          </cell>
          <cell r="B4307" t="str">
            <v>HOW23</v>
          </cell>
          <cell r="C4307">
            <v>11</v>
          </cell>
          <cell r="H4307" t="str">
            <v>ROBIN GARDENS</v>
          </cell>
          <cell r="I4307">
            <v>1</v>
          </cell>
        </row>
        <row r="4308">
          <cell r="A4308" t="str">
            <v>LITTLE WOODCOTE LANE</v>
          </cell>
          <cell r="B4308" t="str">
            <v>BUR16</v>
          </cell>
          <cell r="C4308">
            <v>29</v>
          </cell>
          <cell r="H4308" t="str">
            <v>ROBIN HOOD LANE</v>
          </cell>
          <cell r="I4308">
            <v>2</v>
          </cell>
        </row>
        <row r="4309">
          <cell r="A4309" t="str">
            <v>LITTLEHEATH LANE</v>
          </cell>
          <cell r="B4309" t="str">
            <v>BOX13</v>
          </cell>
          <cell r="C4309">
            <v>1</v>
          </cell>
          <cell r="H4309" t="str">
            <v>ROBYNS WAY</v>
          </cell>
          <cell r="I4309">
            <v>1</v>
          </cell>
        </row>
        <row r="4310">
          <cell r="A4310" t="str">
            <v>LITTLEHEATH LANE</v>
          </cell>
          <cell r="B4310" t="str">
            <v>EFF12</v>
          </cell>
          <cell r="C4310">
            <v>43</v>
          </cell>
          <cell r="H4310" t="str">
            <v>ROCHE WALK</v>
          </cell>
          <cell r="I4310">
            <v>1</v>
          </cell>
        </row>
        <row r="4311">
          <cell r="A4311" t="str">
            <v>LITTLEHEATH LANE</v>
          </cell>
          <cell r="B4311" t="str">
            <v>EFF13</v>
          </cell>
          <cell r="C4311">
            <v>7</v>
          </cell>
          <cell r="H4311" t="str">
            <v>ROCHESTER GARDENS</v>
          </cell>
          <cell r="I4311">
            <v>1</v>
          </cell>
        </row>
        <row r="4312">
          <cell r="A4312" t="str">
            <v>LITTLEHEATH ROAD</v>
          </cell>
          <cell r="B4312" t="str">
            <v>HED20</v>
          </cell>
          <cell r="C4312">
            <v>1</v>
          </cell>
          <cell r="H4312" t="str">
            <v>ROCHESTER ROAD</v>
          </cell>
          <cell r="I4312">
            <v>1</v>
          </cell>
        </row>
        <row r="4313">
          <cell r="A4313" t="str">
            <v>LITTLEHEATH ROAD</v>
          </cell>
          <cell r="B4313" t="str">
            <v>HOR15</v>
          </cell>
          <cell r="C4313">
            <v>1</v>
          </cell>
          <cell r="H4313" t="str">
            <v>ROCHESTER WALK</v>
          </cell>
          <cell r="I4313">
            <v>1</v>
          </cell>
        </row>
        <row r="4314">
          <cell r="A4314" t="str">
            <v>LITTLEHEATH ROAD</v>
          </cell>
          <cell r="B4314" t="str">
            <v>WAR28</v>
          </cell>
          <cell r="C4314">
            <v>157</v>
          </cell>
          <cell r="H4314" t="str">
            <v>ROCKFIELD CLOSE</v>
          </cell>
          <cell r="I4314">
            <v>1</v>
          </cell>
        </row>
        <row r="4315">
          <cell r="A4315" t="str">
            <v>LITTLETON LANE</v>
          </cell>
          <cell r="B4315" t="str">
            <v>HED22</v>
          </cell>
          <cell r="C4315">
            <v>8</v>
          </cell>
          <cell r="H4315" t="str">
            <v>ROCKFIELD ROAD</v>
          </cell>
          <cell r="I4315">
            <v>2</v>
          </cell>
        </row>
        <row r="4316">
          <cell r="A4316" t="str">
            <v>LITTLETON LANE</v>
          </cell>
          <cell r="B4316" t="str">
            <v>SAL11</v>
          </cell>
          <cell r="C4316">
            <v>3</v>
          </cell>
          <cell r="H4316" t="str">
            <v>ROCKSHAW ROAD</v>
          </cell>
          <cell r="I4316">
            <v>1</v>
          </cell>
        </row>
        <row r="4317">
          <cell r="A4317" t="str">
            <v>LIVINGSTONE ROAD</v>
          </cell>
          <cell r="B4317" t="str">
            <v>CAT19</v>
          </cell>
          <cell r="C4317">
            <v>50</v>
          </cell>
          <cell r="H4317" t="str">
            <v>ROE WAY</v>
          </cell>
          <cell r="I4317">
            <v>1</v>
          </cell>
        </row>
        <row r="4318">
          <cell r="A4318" t="str">
            <v>LLANTHONY ROAD</v>
          </cell>
          <cell r="B4318" t="str">
            <v>LAN26</v>
          </cell>
          <cell r="C4318">
            <v>24</v>
          </cell>
          <cell r="H4318" t="str">
            <v>ROEBUCK CLOSE</v>
          </cell>
          <cell r="I4318">
            <v>2</v>
          </cell>
        </row>
        <row r="4319">
          <cell r="A4319" t="str">
            <v>LLOYD AVENUE</v>
          </cell>
          <cell r="B4319" t="str">
            <v>BUR16</v>
          </cell>
          <cell r="C4319">
            <v>20</v>
          </cell>
          <cell r="H4319" t="str">
            <v>ROFFES LANE</v>
          </cell>
          <cell r="I4319">
            <v>3</v>
          </cell>
        </row>
        <row r="4320">
          <cell r="A4320" t="str">
            <v>LLOYD ROAD</v>
          </cell>
          <cell r="B4320" t="str">
            <v>LAN16</v>
          </cell>
          <cell r="C4320">
            <v>48</v>
          </cell>
          <cell r="H4320" t="str">
            <v>ROFFEY CLOSE</v>
          </cell>
          <cell r="I4320">
            <v>2</v>
          </cell>
        </row>
        <row r="4321">
          <cell r="A4321" t="str">
            <v>LOCKHART ROAD</v>
          </cell>
          <cell r="B4321" t="str">
            <v>EFF11</v>
          </cell>
          <cell r="C4321">
            <v>47</v>
          </cell>
          <cell r="H4321" t="str">
            <v>ROFFEYS CLOSE</v>
          </cell>
          <cell r="I4321">
            <v>1</v>
          </cell>
        </row>
        <row r="4322">
          <cell r="A4322" t="str">
            <v>LOCKS MEADOW</v>
          </cell>
          <cell r="B4322" t="str">
            <v>DRY14</v>
          </cell>
          <cell r="C4322">
            <v>36</v>
          </cell>
          <cell r="H4322" t="str">
            <v>ROGERS CLOSE</v>
          </cell>
          <cell r="I4322">
            <v>2</v>
          </cell>
        </row>
        <row r="4323">
          <cell r="A4323" t="str">
            <v>LOCKSKINNERS</v>
          </cell>
          <cell r="B4323" t="str">
            <v>MART10</v>
          </cell>
          <cell r="C4323">
            <v>6</v>
          </cell>
          <cell r="H4323" t="str">
            <v>ROGERS MEAD</v>
          </cell>
          <cell r="I4323">
            <v>1</v>
          </cell>
        </row>
        <row r="4324">
          <cell r="A4324" t="str">
            <v>LODGE CLOSE</v>
          </cell>
          <cell r="B4324" t="str">
            <v>EFF15</v>
          </cell>
          <cell r="C4324">
            <v>61</v>
          </cell>
          <cell r="H4324" t="str">
            <v>ROKE CLOSE</v>
          </cell>
          <cell r="I4324">
            <v>1</v>
          </cell>
        </row>
        <row r="4325">
          <cell r="A4325" t="str">
            <v>LODGE CLOSE</v>
          </cell>
          <cell r="B4325" t="str">
            <v>EFF18</v>
          </cell>
          <cell r="C4325">
            <v>44</v>
          </cell>
          <cell r="H4325" t="str">
            <v>ROKE LODGE ROAD</v>
          </cell>
          <cell r="I4325">
            <v>1</v>
          </cell>
        </row>
        <row r="4326">
          <cell r="A4326" t="str">
            <v>LODGE CLOSE</v>
          </cell>
          <cell r="B4326" t="str">
            <v>LAN38</v>
          </cell>
          <cell r="C4326">
            <v>9</v>
          </cell>
          <cell r="H4326" t="str">
            <v>ROKE ROAD</v>
          </cell>
          <cell r="I4326">
            <v>2</v>
          </cell>
        </row>
        <row r="4327">
          <cell r="A4327" t="str">
            <v>LODGE CLOSE</v>
          </cell>
          <cell r="B4327" t="str">
            <v>NOR14</v>
          </cell>
          <cell r="C4327">
            <v>4</v>
          </cell>
          <cell r="H4327" t="str">
            <v>ROMAN ROAD</v>
          </cell>
          <cell r="I4327">
            <v>2</v>
          </cell>
        </row>
        <row r="4328">
          <cell r="A4328" t="str">
            <v>LODGE CLOSE</v>
          </cell>
          <cell r="B4328" t="str">
            <v>THL14</v>
          </cell>
          <cell r="C4328">
            <v>12</v>
          </cell>
          <cell r="H4328" t="str">
            <v>ROMAN WAY</v>
          </cell>
          <cell r="I4328">
            <v>1</v>
          </cell>
        </row>
        <row r="4329">
          <cell r="A4329" t="str">
            <v>LODGE HILL</v>
          </cell>
          <cell r="B4329" t="str">
            <v>WAR10</v>
          </cell>
          <cell r="C4329">
            <v>9</v>
          </cell>
          <cell r="H4329" t="str">
            <v>ROMANY GARDENS</v>
          </cell>
          <cell r="I4329">
            <v>1</v>
          </cell>
        </row>
        <row r="4330">
          <cell r="A4330" t="str">
            <v>LODGE LANE</v>
          </cell>
          <cell r="B4330" t="str">
            <v>HOR10</v>
          </cell>
          <cell r="C4330">
            <v>1</v>
          </cell>
          <cell r="H4330" t="str">
            <v>RONELEAN ROAD</v>
          </cell>
          <cell r="I4330">
            <v>1</v>
          </cell>
        </row>
        <row r="4331">
          <cell r="A4331" t="str">
            <v>LODGE LANE</v>
          </cell>
          <cell r="B4331" t="str">
            <v>PUDT10</v>
          </cell>
          <cell r="C4331">
            <v>1</v>
          </cell>
          <cell r="H4331" t="str">
            <v>ROOK LANE</v>
          </cell>
          <cell r="I4331">
            <v>1</v>
          </cell>
        </row>
        <row r="4332">
          <cell r="A4332" t="str">
            <v>LODGE LANE</v>
          </cell>
          <cell r="B4332" t="str">
            <v>ROB11</v>
          </cell>
          <cell r="C4332">
            <v>6</v>
          </cell>
          <cell r="H4332" t="str">
            <v>ROOKERY CLOSE</v>
          </cell>
          <cell r="I4332">
            <v>1</v>
          </cell>
        </row>
        <row r="4333">
          <cell r="A4333" t="str">
            <v>LODGE LANE</v>
          </cell>
          <cell r="B4333" t="str">
            <v>SAL22</v>
          </cell>
          <cell r="C4333">
            <v>58</v>
          </cell>
          <cell r="H4333" t="str">
            <v>ROOKERY DRIVE</v>
          </cell>
          <cell r="I4333">
            <v>1</v>
          </cell>
        </row>
        <row r="4334">
          <cell r="A4334" t="str">
            <v>LODGE PLACE</v>
          </cell>
          <cell r="B4334" t="str">
            <v>LANT21</v>
          </cell>
          <cell r="C4334">
            <v>3</v>
          </cell>
          <cell r="H4334" t="str">
            <v>ROOKERY HILL</v>
          </cell>
          <cell r="I4334">
            <v>2</v>
          </cell>
        </row>
        <row r="4335">
          <cell r="A4335" t="str">
            <v>LODGE ROAD</v>
          </cell>
          <cell r="B4335" t="str">
            <v>EFF18</v>
          </cell>
          <cell r="C4335">
            <v>51</v>
          </cell>
          <cell r="H4335" t="str">
            <v>ROOKERY WAY</v>
          </cell>
          <cell r="I4335">
            <v>1</v>
          </cell>
        </row>
        <row r="4336">
          <cell r="A4336" t="str">
            <v>LODGE ROAD</v>
          </cell>
          <cell r="B4336" t="str">
            <v>LAN40</v>
          </cell>
          <cell r="C4336">
            <v>49</v>
          </cell>
          <cell r="H4336" t="str">
            <v>ROOKLEY CLOSE</v>
          </cell>
          <cell r="I4336">
            <v>2</v>
          </cell>
        </row>
        <row r="4337">
          <cell r="A4337" t="str">
            <v>LODGE WALK</v>
          </cell>
          <cell r="B4337" t="str">
            <v>CAT26</v>
          </cell>
          <cell r="C4337">
            <v>5</v>
          </cell>
          <cell r="H4337" t="str">
            <v>ROOKWOOD AVENUE</v>
          </cell>
          <cell r="I4337">
            <v>1</v>
          </cell>
        </row>
        <row r="4338">
          <cell r="A4338" t="str">
            <v>LOGMORE LANE</v>
          </cell>
          <cell r="B4338" t="str">
            <v>ROB12</v>
          </cell>
          <cell r="C4338">
            <v>28</v>
          </cell>
          <cell r="H4338" t="str">
            <v>ROOKWOOD CLOSE</v>
          </cell>
          <cell r="I4338">
            <v>1</v>
          </cell>
        </row>
        <row r="4339">
          <cell r="A4339" t="str">
            <v>LOGMORE LANE</v>
          </cell>
          <cell r="B4339" t="str">
            <v>ROBT10</v>
          </cell>
          <cell r="C4339">
            <v>1</v>
          </cell>
          <cell r="H4339" t="str">
            <v>ROOTHILL LANE</v>
          </cell>
          <cell r="I4339">
            <v>1</v>
          </cell>
        </row>
        <row r="4340">
          <cell r="A4340" t="str">
            <v>LONDON ROAD</v>
          </cell>
          <cell r="B4340" t="str">
            <v>CAT19</v>
          </cell>
          <cell r="C4340">
            <v>18</v>
          </cell>
          <cell r="H4340" t="str">
            <v>ROSE AVENUE</v>
          </cell>
          <cell r="I4340">
            <v>1</v>
          </cell>
        </row>
        <row r="4341">
          <cell r="A4341" t="str">
            <v>LONDON ROAD</v>
          </cell>
          <cell r="B4341" t="str">
            <v>DRY11</v>
          </cell>
          <cell r="C4341">
            <v>40</v>
          </cell>
          <cell r="H4341" t="str">
            <v>ROSE END</v>
          </cell>
          <cell r="I4341">
            <v>1</v>
          </cell>
        </row>
        <row r="4342">
          <cell r="A4342" t="str">
            <v>LONDON ROAD</v>
          </cell>
          <cell r="B4342" t="str">
            <v>DRYT10</v>
          </cell>
          <cell r="C4342">
            <v>2</v>
          </cell>
          <cell r="H4342" t="str">
            <v>ROSE HILL</v>
          </cell>
          <cell r="I4342">
            <v>5</v>
          </cell>
        </row>
        <row r="4343">
          <cell r="A4343" t="str">
            <v>LONDON ROAD</v>
          </cell>
          <cell r="B4343" t="str">
            <v>HED12</v>
          </cell>
          <cell r="C4343">
            <v>88</v>
          </cell>
          <cell r="H4343" t="str">
            <v>ROSE HILL ARCH MEWS</v>
          </cell>
          <cell r="I4343">
            <v>1</v>
          </cell>
        </row>
        <row r="4344">
          <cell r="A4344" t="str">
            <v>LONDON ROAD</v>
          </cell>
          <cell r="B4344" t="str">
            <v>HED17</v>
          </cell>
          <cell r="C4344">
            <v>9</v>
          </cell>
          <cell r="H4344" t="str">
            <v>ROSE WALK</v>
          </cell>
          <cell r="I4344">
            <v>1</v>
          </cell>
        </row>
        <row r="4345">
          <cell r="A4345" t="str">
            <v>LONDON ROAD</v>
          </cell>
          <cell r="B4345" t="str">
            <v>HED19</v>
          </cell>
          <cell r="C4345">
            <v>3</v>
          </cell>
          <cell r="H4345" t="str">
            <v>ROSEACRE</v>
          </cell>
          <cell r="I4345">
            <v>1</v>
          </cell>
        </row>
        <row r="4346">
          <cell r="A4346" t="str">
            <v>LONDON ROAD</v>
          </cell>
          <cell r="B4346" t="str">
            <v>HED20</v>
          </cell>
          <cell r="C4346">
            <v>18</v>
          </cell>
          <cell r="H4346" t="str">
            <v>ROSEBERY CLOSE</v>
          </cell>
          <cell r="I4346">
            <v>1</v>
          </cell>
        </row>
        <row r="4347">
          <cell r="A4347" t="str">
            <v>LONDON ROAD</v>
          </cell>
          <cell r="B4347" t="str">
            <v>HED22</v>
          </cell>
          <cell r="C4347">
            <v>55</v>
          </cell>
          <cell r="H4347" t="str">
            <v>ROSEBERY GARDENS</v>
          </cell>
          <cell r="I4347">
            <v>1</v>
          </cell>
        </row>
        <row r="4348">
          <cell r="A4348" t="str">
            <v>LONDON ROAD</v>
          </cell>
          <cell r="B4348" t="str">
            <v>HED25</v>
          </cell>
          <cell r="C4348">
            <v>223</v>
          </cell>
          <cell r="H4348" t="str">
            <v>ROSEBERY PARADE KINGSTON ROAD</v>
          </cell>
          <cell r="I4348">
            <v>1</v>
          </cell>
        </row>
        <row r="4349">
          <cell r="A4349" t="str">
            <v>LONDON ROAD</v>
          </cell>
          <cell r="B4349" t="str">
            <v>HED29</v>
          </cell>
          <cell r="C4349">
            <v>17</v>
          </cell>
          <cell r="H4349" t="str">
            <v>ROSEBERY ROAD</v>
          </cell>
          <cell r="I4349">
            <v>1</v>
          </cell>
        </row>
        <row r="4350">
          <cell r="A4350" t="str">
            <v>LONDON ROAD</v>
          </cell>
          <cell r="B4350" t="str">
            <v>HOW27</v>
          </cell>
          <cell r="C4350">
            <v>2</v>
          </cell>
          <cell r="H4350" t="str">
            <v>ROSEBRIARS</v>
          </cell>
          <cell r="I4350">
            <v>1</v>
          </cell>
        </row>
        <row r="4351">
          <cell r="A4351" t="str">
            <v>LONDON ROAD</v>
          </cell>
          <cell r="B4351" t="str">
            <v>LAN13</v>
          </cell>
          <cell r="C4351">
            <v>51</v>
          </cell>
          <cell r="H4351" t="str">
            <v>ROSEBUSHES</v>
          </cell>
          <cell r="I4351">
            <v>2</v>
          </cell>
        </row>
        <row r="4352">
          <cell r="A4352" t="str">
            <v>LONDON ROAD</v>
          </cell>
          <cell r="B4352" t="str">
            <v>LAN15</v>
          </cell>
          <cell r="C4352">
            <v>112</v>
          </cell>
          <cell r="H4352" t="str">
            <v>ROSEDALE</v>
          </cell>
          <cell r="I4352">
            <v>1</v>
          </cell>
        </row>
        <row r="4353">
          <cell r="A4353" t="str">
            <v>LONDON ROAD</v>
          </cell>
          <cell r="B4353" t="str">
            <v>LAN16</v>
          </cell>
          <cell r="C4353">
            <v>11</v>
          </cell>
          <cell r="H4353" t="str">
            <v>ROSEDALE ROAD</v>
          </cell>
          <cell r="I4353">
            <v>1</v>
          </cell>
        </row>
        <row r="4354">
          <cell r="A4354" t="str">
            <v>LONDON ROAD</v>
          </cell>
          <cell r="B4354" t="str">
            <v>LAN18</v>
          </cell>
          <cell r="C4354">
            <v>52</v>
          </cell>
          <cell r="H4354" t="str">
            <v>ROSEDENE AVENUE</v>
          </cell>
          <cell r="I4354">
            <v>1</v>
          </cell>
        </row>
        <row r="4355">
          <cell r="A4355" t="str">
            <v>LONDON ROAD</v>
          </cell>
          <cell r="B4355" t="str">
            <v>LAN25</v>
          </cell>
          <cell r="C4355">
            <v>1</v>
          </cell>
          <cell r="H4355" t="str">
            <v>ROSEFIELD CLOSE</v>
          </cell>
          <cell r="I4355">
            <v>1</v>
          </cell>
        </row>
        <row r="4356">
          <cell r="A4356" t="str">
            <v>LONDON ROAD</v>
          </cell>
          <cell r="B4356" t="str">
            <v>LAN38</v>
          </cell>
          <cell r="C4356">
            <v>124</v>
          </cell>
          <cell r="H4356" t="str">
            <v>ROSEHILL AVENUE</v>
          </cell>
          <cell r="I4356">
            <v>1</v>
          </cell>
        </row>
        <row r="4357">
          <cell r="A4357" t="str">
            <v>LONDON ROAD</v>
          </cell>
          <cell r="B4357" t="str">
            <v>LAN40</v>
          </cell>
          <cell r="C4357">
            <v>89</v>
          </cell>
          <cell r="H4357" t="str">
            <v>ROSEHILL COURT PARADE</v>
          </cell>
          <cell r="I4357">
            <v>2</v>
          </cell>
        </row>
        <row r="4358">
          <cell r="A4358" t="str">
            <v>LONDON ROAD</v>
          </cell>
          <cell r="B4358" t="str">
            <v>LAN46</v>
          </cell>
          <cell r="C4358">
            <v>84</v>
          </cell>
          <cell r="H4358" t="str">
            <v>ROSEHILL FARM MEADOW</v>
          </cell>
          <cell r="I4358">
            <v>1</v>
          </cell>
        </row>
        <row r="4359">
          <cell r="A4359" t="str">
            <v>LONDON ROAD</v>
          </cell>
          <cell r="B4359" t="str">
            <v>LAN52</v>
          </cell>
          <cell r="C4359">
            <v>263</v>
          </cell>
          <cell r="H4359" t="str">
            <v>ROSEHILL GARDENS</v>
          </cell>
          <cell r="I4359">
            <v>1</v>
          </cell>
        </row>
        <row r="4360">
          <cell r="A4360" t="str">
            <v>LONDON ROAD</v>
          </cell>
          <cell r="B4360" t="str">
            <v>LAN54</v>
          </cell>
          <cell r="C4360">
            <v>23</v>
          </cell>
          <cell r="H4360" t="str">
            <v>ROSEHILL PARK WEST</v>
          </cell>
          <cell r="I4360">
            <v>1</v>
          </cell>
        </row>
        <row r="4361">
          <cell r="A4361" t="str">
            <v>LONDON ROAD</v>
          </cell>
          <cell r="B4361" t="str">
            <v>LANT20</v>
          </cell>
          <cell r="C4361">
            <v>335</v>
          </cell>
          <cell r="H4361" t="str">
            <v>ROSEMARY CLOSE</v>
          </cell>
          <cell r="I4361">
            <v>1</v>
          </cell>
        </row>
        <row r="4362">
          <cell r="A4362" t="str">
            <v>LONDON ROAD</v>
          </cell>
          <cell r="B4362" t="str">
            <v>PUD11</v>
          </cell>
          <cell r="C4362">
            <v>1</v>
          </cell>
          <cell r="H4362" t="str">
            <v>ROSEMARY LANE</v>
          </cell>
          <cell r="I4362">
            <v>2</v>
          </cell>
        </row>
        <row r="4363">
          <cell r="A4363" t="str">
            <v>LONDON ROAD</v>
          </cell>
          <cell r="B4363" t="str">
            <v>THL10</v>
          </cell>
          <cell r="C4363">
            <v>26</v>
          </cell>
          <cell r="H4363" t="str">
            <v>ROSEMEAD CLOSE</v>
          </cell>
          <cell r="I4363">
            <v>1</v>
          </cell>
        </row>
        <row r="4364">
          <cell r="A4364" t="str">
            <v>LONDON ROAD</v>
          </cell>
          <cell r="B4364" t="str">
            <v>THL12</v>
          </cell>
          <cell r="C4364">
            <v>36</v>
          </cell>
          <cell r="H4364" t="str">
            <v>ROSES COTTAGES</v>
          </cell>
          <cell r="I4364">
            <v>1</v>
          </cell>
        </row>
        <row r="4365">
          <cell r="A4365" t="str">
            <v>LONDON ROAD NORTH</v>
          </cell>
          <cell r="B4365" t="str">
            <v>ALD14</v>
          </cell>
          <cell r="C4365">
            <v>10</v>
          </cell>
          <cell r="H4365" t="str">
            <v>ROSEWOOD</v>
          </cell>
          <cell r="I4365">
            <v>1</v>
          </cell>
        </row>
        <row r="4366">
          <cell r="A4366" t="str">
            <v>LONDON ROAD NORTH</v>
          </cell>
          <cell r="B4366" t="str">
            <v>ALD15</v>
          </cell>
          <cell r="C4366">
            <v>1</v>
          </cell>
          <cell r="H4366" t="str">
            <v>ROSEWOOD GROVE</v>
          </cell>
          <cell r="I4366">
            <v>1</v>
          </cell>
        </row>
        <row r="4367">
          <cell r="A4367" t="str">
            <v>LONDON ROAD NORTH</v>
          </cell>
          <cell r="B4367" t="str">
            <v>ALDT10</v>
          </cell>
          <cell r="C4367">
            <v>9</v>
          </cell>
          <cell r="H4367" t="str">
            <v>ROSS PARADE</v>
          </cell>
          <cell r="I4367">
            <v>1</v>
          </cell>
        </row>
        <row r="4368">
          <cell r="A4368" t="str">
            <v>LONDON ROAD NORTH</v>
          </cell>
          <cell r="B4368" t="str">
            <v>CAT11</v>
          </cell>
          <cell r="C4368">
            <v>32</v>
          </cell>
          <cell r="H4368" t="str">
            <v>ROSS ROAD</v>
          </cell>
          <cell r="I4368">
            <v>2</v>
          </cell>
        </row>
        <row r="4369">
          <cell r="A4369" t="str">
            <v>LONDON ROAD NORTH</v>
          </cell>
          <cell r="B4369" t="str">
            <v>HED15</v>
          </cell>
          <cell r="C4369">
            <v>7</v>
          </cell>
          <cell r="H4369" t="str">
            <v>ROSSDALE</v>
          </cell>
          <cell r="I4369">
            <v>1</v>
          </cell>
        </row>
        <row r="4370">
          <cell r="A4370" t="str">
            <v>LONDON ROAD SOUTH</v>
          </cell>
          <cell r="B4370" t="str">
            <v>HED15</v>
          </cell>
          <cell r="C4370">
            <v>87</v>
          </cell>
          <cell r="H4370" t="str">
            <v>ROSSETTI GARDENS</v>
          </cell>
          <cell r="I4370">
            <v>1</v>
          </cell>
        </row>
        <row r="4371">
          <cell r="A4371" t="str">
            <v>LONE OAK ESTATE</v>
          </cell>
          <cell r="B4371" t="str">
            <v>HOR19</v>
          </cell>
          <cell r="C4371">
            <v>15</v>
          </cell>
          <cell r="H4371" t="str">
            <v>ROSSIGNOL GARDENS</v>
          </cell>
          <cell r="I4371">
            <v>1</v>
          </cell>
        </row>
        <row r="4372">
          <cell r="A4372" t="str">
            <v>LONESOME LANE</v>
          </cell>
          <cell r="B4372" t="str">
            <v>HED30</v>
          </cell>
          <cell r="C4372">
            <v>1</v>
          </cell>
          <cell r="H4372" t="str">
            <v>ROSSWOOD GARDENS</v>
          </cell>
          <cell r="I4372">
            <v>1</v>
          </cell>
        </row>
        <row r="4373">
          <cell r="A4373" t="str">
            <v>LONESOME LANE</v>
          </cell>
          <cell r="B4373" t="str">
            <v>SAL19</v>
          </cell>
          <cell r="C4373">
            <v>64</v>
          </cell>
          <cell r="H4373" t="str">
            <v>ROTHERFIELD ROAD</v>
          </cell>
          <cell r="I4373">
            <v>1</v>
          </cell>
        </row>
        <row r="4374">
          <cell r="A4374" t="str">
            <v>LONG COPSE CLOSE</v>
          </cell>
          <cell r="B4374" t="str">
            <v>EFF20</v>
          </cell>
          <cell r="C4374">
            <v>7</v>
          </cell>
          <cell r="H4374" t="str">
            <v>ROTHERVALE</v>
          </cell>
          <cell r="I4374">
            <v>1</v>
          </cell>
        </row>
        <row r="4375">
          <cell r="A4375" t="str">
            <v>LONG HILL</v>
          </cell>
          <cell r="B4375" t="str">
            <v>CAT24</v>
          </cell>
          <cell r="C4375">
            <v>9</v>
          </cell>
          <cell r="H4375" t="str">
            <v>ROTHES ROAD</v>
          </cell>
          <cell r="I4375">
            <v>1</v>
          </cell>
        </row>
        <row r="4376">
          <cell r="A4376" t="str">
            <v>LONG HILL</v>
          </cell>
          <cell r="B4376" t="str">
            <v>WOL11</v>
          </cell>
          <cell r="C4376">
            <v>2</v>
          </cell>
          <cell r="H4376" t="str">
            <v>ROUGEMONT AVENUE</v>
          </cell>
          <cell r="I4376">
            <v>1</v>
          </cell>
        </row>
        <row r="4377">
          <cell r="A4377" t="str">
            <v>LONG HILL</v>
          </cell>
          <cell r="B4377" t="str">
            <v>WOL12</v>
          </cell>
          <cell r="C4377">
            <v>15</v>
          </cell>
          <cell r="H4377" t="str">
            <v>ROUGH FIELD</v>
          </cell>
          <cell r="I4377">
            <v>1</v>
          </cell>
        </row>
        <row r="4378">
          <cell r="A4378" t="str">
            <v>LONG WALK</v>
          </cell>
          <cell r="B4378" t="str">
            <v>MRG15</v>
          </cell>
          <cell r="C4378">
            <v>128</v>
          </cell>
          <cell r="H4378" t="str">
            <v>ROUGH REW</v>
          </cell>
          <cell r="I4378">
            <v>1</v>
          </cell>
        </row>
        <row r="4379">
          <cell r="A4379" t="str">
            <v>LONGACRE PLACE</v>
          </cell>
          <cell r="B4379" t="str">
            <v>LAN40</v>
          </cell>
          <cell r="C4379">
            <v>8</v>
          </cell>
          <cell r="H4379" t="str">
            <v>ROUNDABOUT ROAD</v>
          </cell>
          <cell r="I4379">
            <v>1</v>
          </cell>
        </row>
        <row r="4380">
          <cell r="A4380" t="str">
            <v>LONGBOYDS</v>
          </cell>
          <cell r="B4380" t="str">
            <v>EFF10</v>
          </cell>
          <cell r="C4380">
            <v>19</v>
          </cell>
          <cell r="H4380" t="str">
            <v>ROUNDHILL WAY</v>
          </cell>
          <cell r="I4380">
            <v>1</v>
          </cell>
        </row>
        <row r="4381">
          <cell r="A4381" t="str">
            <v>LONGBRIDGE GATE</v>
          </cell>
          <cell r="B4381" t="str">
            <v>HOR23</v>
          </cell>
          <cell r="C4381">
            <v>2</v>
          </cell>
          <cell r="H4381" t="str">
            <v>ROUNDSHAW CENTRE</v>
          </cell>
          <cell r="I4381">
            <v>1</v>
          </cell>
        </row>
        <row r="4382">
          <cell r="A4382" t="str">
            <v>LONGBRIDGE ROAD</v>
          </cell>
          <cell r="B4382" t="str">
            <v>HOR16</v>
          </cell>
          <cell r="C4382">
            <v>79</v>
          </cell>
          <cell r="H4382" t="str">
            <v>ROUNDWOOD VIEW</v>
          </cell>
          <cell r="I4382">
            <v>1</v>
          </cell>
        </row>
        <row r="4383">
          <cell r="A4383" t="str">
            <v>LONGBRIDGE WALK</v>
          </cell>
          <cell r="B4383" t="str">
            <v>HOR16</v>
          </cell>
          <cell r="C4383">
            <v>15</v>
          </cell>
          <cell r="H4383" t="str">
            <v>ROUNDWOOD WAY</v>
          </cell>
          <cell r="I4383">
            <v>2</v>
          </cell>
        </row>
        <row r="4384">
          <cell r="A4384" t="str">
            <v>LONGBRIDGE WAY</v>
          </cell>
          <cell r="B4384" t="str">
            <v>HOR23</v>
          </cell>
          <cell r="C4384">
            <v>1</v>
          </cell>
          <cell r="H4384" t="str">
            <v>ROWAN CLOSE</v>
          </cell>
          <cell r="I4384">
            <v>1</v>
          </cell>
        </row>
        <row r="4385">
          <cell r="A4385" t="str">
            <v>LONGCHAMPS CLOSE</v>
          </cell>
          <cell r="B4385" t="str">
            <v>HOR17</v>
          </cell>
          <cell r="C4385">
            <v>9</v>
          </cell>
          <cell r="H4385" t="str">
            <v>ROWAN GROVE</v>
          </cell>
          <cell r="I4385">
            <v>1</v>
          </cell>
        </row>
        <row r="4386">
          <cell r="A4386" t="str">
            <v>LONGCROFT AVENUE</v>
          </cell>
          <cell r="B4386" t="str">
            <v>BUR15</v>
          </cell>
          <cell r="C4386">
            <v>32</v>
          </cell>
          <cell r="H4386" t="str">
            <v>ROWDEN ROAD</v>
          </cell>
          <cell r="I4386">
            <v>1</v>
          </cell>
        </row>
        <row r="4387">
          <cell r="A4387" t="str">
            <v>LONGDOWN LANE NORTH</v>
          </cell>
          <cell r="B4387" t="str">
            <v>NOR12</v>
          </cell>
          <cell r="C4387">
            <v>49</v>
          </cell>
          <cell r="H4387" t="str">
            <v>ROWFIELD</v>
          </cell>
          <cell r="I4387">
            <v>1</v>
          </cell>
        </row>
        <row r="4388">
          <cell r="A4388" t="str">
            <v>LONGDOWN LANE NORTH</v>
          </cell>
          <cell r="B4388" t="str">
            <v>NOR13</v>
          </cell>
          <cell r="C4388">
            <v>34</v>
          </cell>
          <cell r="H4388" t="str">
            <v>ROWLAND CLOSE</v>
          </cell>
          <cell r="I4388">
            <v>1</v>
          </cell>
        </row>
        <row r="4389">
          <cell r="A4389" t="str">
            <v>LONGDOWN LANE SOUTH</v>
          </cell>
          <cell r="B4389" t="str">
            <v>NOR13</v>
          </cell>
          <cell r="C4389">
            <v>38</v>
          </cell>
          <cell r="H4389" t="str">
            <v>ROWLEY COURT</v>
          </cell>
          <cell r="I4389">
            <v>1</v>
          </cell>
        </row>
        <row r="4390">
          <cell r="A4390" t="str">
            <v>LONGFIELD AVENUE</v>
          </cell>
          <cell r="B4390" t="str">
            <v>LAN38</v>
          </cell>
          <cell r="C4390">
            <v>70</v>
          </cell>
          <cell r="H4390" t="str">
            <v>ROWPLATT LANE</v>
          </cell>
          <cell r="I4390">
            <v>1</v>
          </cell>
        </row>
        <row r="4391">
          <cell r="A4391" t="str">
            <v>LONGFIELD CRESCENT</v>
          </cell>
          <cell r="B4391" t="str">
            <v>MRG15</v>
          </cell>
          <cell r="C4391">
            <v>62</v>
          </cell>
          <cell r="H4391" t="str">
            <v>ROYAL DRIVE</v>
          </cell>
          <cell r="I4391">
            <v>2</v>
          </cell>
        </row>
        <row r="4392">
          <cell r="A4392" t="str">
            <v>LONGFIELD ROAD</v>
          </cell>
          <cell r="B4392" t="str">
            <v>THL14</v>
          </cell>
          <cell r="C4392">
            <v>41</v>
          </cell>
          <cell r="H4392" t="str">
            <v>ROYAL EARLSWOOD PARK</v>
          </cell>
          <cell r="I4392">
            <v>1</v>
          </cell>
        </row>
        <row r="4393">
          <cell r="A4393" t="str">
            <v>LONGFORD COURT</v>
          </cell>
          <cell r="B4393" t="str">
            <v>LAN56</v>
          </cell>
          <cell r="C4393">
            <v>18</v>
          </cell>
          <cell r="H4393" t="str">
            <v>ROYAL WALK</v>
          </cell>
          <cell r="I4393">
            <v>1</v>
          </cell>
        </row>
        <row r="4394">
          <cell r="A4394" t="str">
            <v>LONGFORD GARDENS</v>
          </cell>
          <cell r="B4394" t="str">
            <v>LAN35</v>
          </cell>
          <cell r="C4394">
            <v>37</v>
          </cell>
          <cell r="H4394" t="str">
            <v>ROYSTON AVENUE</v>
          </cell>
          <cell r="I4394">
            <v>2</v>
          </cell>
        </row>
        <row r="4395">
          <cell r="A4395" t="str">
            <v>LONGLANDS AVENUE</v>
          </cell>
          <cell r="B4395" t="str">
            <v>BUR16</v>
          </cell>
          <cell r="C4395">
            <v>69</v>
          </cell>
          <cell r="H4395" t="str">
            <v>RUCKMANS LANE</v>
          </cell>
          <cell r="I4395">
            <v>1</v>
          </cell>
        </row>
        <row r="4396">
          <cell r="A4396" t="str">
            <v>LONGMEAD CLOSE</v>
          </cell>
          <cell r="B4396" t="str">
            <v>CAT18</v>
          </cell>
          <cell r="C4396">
            <v>18</v>
          </cell>
          <cell r="H4396" t="str">
            <v>RUDEN WAY</v>
          </cell>
          <cell r="I4396">
            <v>2</v>
          </cell>
        </row>
        <row r="4397">
          <cell r="A4397" t="str">
            <v>LONGMEADOW</v>
          </cell>
          <cell r="B4397" t="str">
            <v>EFF26</v>
          </cell>
          <cell r="C4397">
            <v>11</v>
          </cell>
          <cell r="H4397" t="str">
            <v>RUDGWICK KEEP</v>
          </cell>
          <cell r="I4397">
            <v>1</v>
          </cell>
        </row>
        <row r="4398">
          <cell r="A4398" t="str">
            <v>LONGMERE GARDENS</v>
          </cell>
          <cell r="B4398" t="str">
            <v>MRG15</v>
          </cell>
          <cell r="C4398">
            <v>24</v>
          </cell>
          <cell r="H4398" t="str">
            <v>RUFFETTS WAY</v>
          </cell>
          <cell r="I4398">
            <v>1</v>
          </cell>
        </row>
        <row r="4399">
          <cell r="A4399" t="str">
            <v>LONGSDON WAY</v>
          </cell>
          <cell r="B4399" t="str">
            <v>TIL11</v>
          </cell>
          <cell r="C4399">
            <v>17</v>
          </cell>
          <cell r="H4399" t="str">
            <v>RUGBY LANE</v>
          </cell>
          <cell r="I4399">
            <v>1</v>
          </cell>
        </row>
        <row r="4400">
          <cell r="A4400" t="str">
            <v>LONGSHAW</v>
          </cell>
          <cell r="B4400" t="str">
            <v>HIF10</v>
          </cell>
          <cell r="C4400">
            <v>26</v>
          </cell>
          <cell r="H4400" t="str">
            <v>RURAL WAY</v>
          </cell>
          <cell r="I4400">
            <v>1</v>
          </cell>
        </row>
        <row r="4401">
          <cell r="A4401" t="str">
            <v>LONGWOOD ROAD</v>
          </cell>
          <cell r="B4401" t="str">
            <v>CAT14</v>
          </cell>
          <cell r="C4401">
            <v>1</v>
          </cell>
          <cell r="H4401" t="str">
            <v>RUSHEN WALK</v>
          </cell>
          <cell r="I4401">
            <v>1</v>
          </cell>
        </row>
        <row r="4402">
          <cell r="A4402" t="str">
            <v>LONSDALE ROAD</v>
          </cell>
          <cell r="B4402" t="str">
            <v>THL12</v>
          </cell>
          <cell r="C4402">
            <v>18</v>
          </cell>
          <cell r="H4402" t="str">
            <v>RUSHETT DRIVE</v>
          </cell>
          <cell r="I4402">
            <v>1</v>
          </cell>
        </row>
        <row r="4403">
          <cell r="A4403" t="str">
            <v>LORAINE GARDENS</v>
          </cell>
          <cell r="B4403" t="str">
            <v>HIF13</v>
          </cell>
          <cell r="C4403">
            <v>23</v>
          </cell>
          <cell r="H4403" t="str">
            <v>RUSHETTS ROAD</v>
          </cell>
          <cell r="I4403">
            <v>1</v>
          </cell>
        </row>
        <row r="4404">
          <cell r="A4404" t="str">
            <v>LORDSBURY FIELD</v>
          </cell>
          <cell r="B4404" t="str">
            <v>HOW23</v>
          </cell>
          <cell r="C4404">
            <v>37</v>
          </cell>
          <cell r="H4404" t="str">
            <v>RUSHFORDS</v>
          </cell>
          <cell r="I4404">
            <v>1</v>
          </cell>
        </row>
        <row r="4405">
          <cell r="A4405" t="str">
            <v>LORDSGROVE CLOSE</v>
          </cell>
          <cell r="B4405" t="str">
            <v>MRG14</v>
          </cell>
          <cell r="C4405">
            <v>22</v>
          </cell>
          <cell r="H4405" t="str">
            <v>RUSHMON PLACE</v>
          </cell>
          <cell r="I4405">
            <v>1</v>
          </cell>
        </row>
        <row r="4406">
          <cell r="A4406" t="str">
            <v>LORIAN DRIVE</v>
          </cell>
          <cell r="B4406" t="str">
            <v>HED24</v>
          </cell>
          <cell r="C4406">
            <v>5</v>
          </cell>
          <cell r="H4406" t="str">
            <v>RUSHTON AVENUE</v>
          </cell>
          <cell r="I4406">
            <v>1</v>
          </cell>
        </row>
        <row r="4407">
          <cell r="A4407" t="str">
            <v>LORINERS CLOSE</v>
          </cell>
          <cell r="B4407" t="str">
            <v>EFF10</v>
          </cell>
          <cell r="C4407">
            <v>10</v>
          </cell>
          <cell r="H4407" t="str">
            <v>RUSHWORTH ROAD</v>
          </cell>
          <cell r="I4407">
            <v>1</v>
          </cell>
        </row>
        <row r="4408">
          <cell r="A4408" t="str">
            <v>LOTHIAN WOOD</v>
          </cell>
          <cell r="B4408" t="str">
            <v>MRG12</v>
          </cell>
          <cell r="C4408">
            <v>8</v>
          </cell>
          <cell r="H4408" t="str">
            <v>RUSHY MEADOW LANE</v>
          </cell>
          <cell r="I4408">
            <v>1</v>
          </cell>
        </row>
        <row r="4409">
          <cell r="A4409" t="str">
            <v>LOVE LANE</v>
          </cell>
          <cell r="B4409" t="str">
            <v>BOX13</v>
          </cell>
          <cell r="C4409">
            <v>7</v>
          </cell>
          <cell r="H4409" t="str">
            <v>RUSKIN DRIVE</v>
          </cell>
          <cell r="I4409">
            <v>2</v>
          </cell>
        </row>
        <row r="4410">
          <cell r="A4410" t="str">
            <v>LOVE LANE</v>
          </cell>
          <cell r="B4410" t="str">
            <v>LAN22</v>
          </cell>
          <cell r="C4410">
            <v>106</v>
          </cell>
          <cell r="H4410" t="str">
            <v>RUSKIN ROAD</v>
          </cell>
          <cell r="I4410">
            <v>1</v>
          </cell>
        </row>
        <row r="4411">
          <cell r="A4411" t="str">
            <v>LOVE LANE</v>
          </cell>
          <cell r="B4411" t="str">
            <v>LAN49</v>
          </cell>
          <cell r="C4411">
            <v>1</v>
          </cell>
          <cell r="H4411" t="str">
            <v>RUSPER ROAD</v>
          </cell>
          <cell r="I4411">
            <v>3</v>
          </cell>
        </row>
        <row r="4412">
          <cell r="A4412" t="str">
            <v>LOVE LANE</v>
          </cell>
          <cell r="B4412" t="str">
            <v>LAN50</v>
          </cell>
          <cell r="C4412">
            <v>7</v>
          </cell>
          <cell r="H4412" t="str">
            <v>RUSS HILL</v>
          </cell>
          <cell r="I4412">
            <v>1</v>
          </cell>
        </row>
        <row r="4413">
          <cell r="A4413" t="str">
            <v>LOVELANDS LANE</v>
          </cell>
          <cell r="B4413" t="str">
            <v>MRG11</v>
          </cell>
          <cell r="C4413">
            <v>15</v>
          </cell>
          <cell r="H4413" t="str">
            <v>RUSS HILL ROAD</v>
          </cell>
          <cell r="I4413">
            <v>1</v>
          </cell>
        </row>
        <row r="4414">
          <cell r="A4414" t="str">
            <v>LOVELOCK CLOSE</v>
          </cell>
          <cell r="B4414" t="str">
            <v>CAT14</v>
          </cell>
          <cell r="C4414">
            <v>6</v>
          </cell>
          <cell r="H4414" t="str">
            <v>RUSSELL CLOSE</v>
          </cell>
          <cell r="I4414">
            <v>1</v>
          </cell>
        </row>
        <row r="4415">
          <cell r="A4415" t="str">
            <v>LOVETT DRIVE</v>
          </cell>
          <cell r="B4415" t="str">
            <v>LAN55</v>
          </cell>
          <cell r="C4415">
            <v>29</v>
          </cell>
          <cell r="H4415" t="str">
            <v>RUSSELL COURT</v>
          </cell>
          <cell r="I4415">
            <v>1</v>
          </cell>
        </row>
        <row r="4416">
          <cell r="A4416" t="str">
            <v>LOWBURYS</v>
          </cell>
          <cell r="B4416" t="str">
            <v>THL14</v>
          </cell>
          <cell r="C4416">
            <v>6</v>
          </cell>
          <cell r="H4416" t="str">
            <v>RUSSELL HILL</v>
          </cell>
          <cell r="I4416">
            <v>1</v>
          </cell>
        </row>
        <row r="4417">
          <cell r="A4417" t="str">
            <v>LOWDELLS CLOSE</v>
          </cell>
          <cell r="B4417" t="str">
            <v>DRY12</v>
          </cell>
          <cell r="C4417">
            <v>13</v>
          </cell>
          <cell r="H4417" t="str">
            <v>RUSSELL HILL ROAD</v>
          </cell>
          <cell r="I4417">
            <v>2</v>
          </cell>
        </row>
        <row r="4418">
          <cell r="A4418" t="str">
            <v>LOWDELLS DRIVE</v>
          </cell>
          <cell r="B4418" t="str">
            <v>DRY12</v>
          </cell>
          <cell r="C4418">
            <v>19</v>
          </cell>
          <cell r="H4418" t="str">
            <v>RUSSELL WAY</v>
          </cell>
          <cell r="I4418">
            <v>2</v>
          </cell>
        </row>
        <row r="4419">
          <cell r="A4419" t="str">
            <v>LOWDELLS DRIVE</v>
          </cell>
          <cell r="B4419" t="str">
            <v>DRY13</v>
          </cell>
          <cell r="C4419">
            <v>1</v>
          </cell>
          <cell r="H4419" t="str">
            <v>RUSSELLS</v>
          </cell>
          <cell r="I4419">
            <v>1</v>
          </cell>
        </row>
        <row r="4420">
          <cell r="A4420" t="str">
            <v>LOWDELLS LANE</v>
          </cell>
          <cell r="B4420" t="str">
            <v>DRY12</v>
          </cell>
          <cell r="C4420">
            <v>19</v>
          </cell>
          <cell r="H4420" t="str">
            <v>RUSSELLS CRESCENT</v>
          </cell>
          <cell r="I4420">
            <v>1</v>
          </cell>
        </row>
        <row r="4421">
          <cell r="A4421" t="str">
            <v>LOWER BARN ROAD</v>
          </cell>
          <cell r="B4421" t="str">
            <v>WAR22</v>
          </cell>
          <cell r="C4421">
            <v>102</v>
          </cell>
          <cell r="H4421" t="str">
            <v>RUSSET CLOSE</v>
          </cell>
          <cell r="I4421">
            <v>1</v>
          </cell>
        </row>
        <row r="4422">
          <cell r="A4422" t="str">
            <v>LOWER BRIDGE ROAD</v>
          </cell>
          <cell r="B4422" t="str">
            <v>HED25</v>
          </cell>
          <cell r="C4422">
            <v>1</v>
          </cell>
          <cell r="H4422" t="str">
            <v>RUSSET WAY</v>
          </cell>
          <cell r="I4422">
            <v>2</v>
          </cell>
        </row>
        <row r="4423">
          <cell r="A4423" t="str">
            <v>LOWER DUNNYMANS</v>
          </cell>
          <cell r="B4423" t="str">
            <v>BUR14</v>
          </cell>
          <cell r="C4423">
            <v>17</v>
          </cell>
          <cell r="H4423" t="str">
            <v>RUSTINGTON WALK</v>
          </cell>
          <cell r="I4423">
            <v>1</v>
          </cell>
        </row>
        <row r="4424">
          <cell r="A4424" t="str">
            <v>LOWER FARM ROAD</v>
          </cell>
          <cell r="B4424" t="str">
            <v>EFF24</v>
          </cell>
          <cell r="C4424">
            <v>41</v>
          </cell>
          <cell r="H4424" t="str">
            <v>RUTHERFORD CLOSE</v>
          </cell>
          <cell r="I4424">
            <v>1</v>
          </cell>
        </row>
        <row r="4425">
          <cell r="A4425" t="str">
            <v>LOWER MORDEN LANE</v>
          </cell>
          <cell r="B4425" t="str">
            <v>LAN21</v>
          </cell>
          <cell r="C4425">
            <v>1</v>
          </cell>
          <cell r="H4425" t="str">
            <v>RUTHERFORD WAY</v>
          </cell>
          <cell r="I4425">
            <v>1</v>
          </cell>
        </row>
        <row r="4426">
          <cell r="A4426" t="str">
            <v>LOWER MORDEN LANE</v>
          </cell>
          <cell r="B4426" t="str">
            <v>LAN53</v>
          </cell>
          <cell r="C4426">
            <v>162</v>
          </cell>
          <cell r="H4426" t="str">
            <v>RUTHERWICK CLOSE</v>
          </cell>
          <cell r="I4426">
            <v>1</v>
          </cell>
        </row>
        <row r="4427">
          <cell r="A4427" t="str">
            <v>LOWER NORTHFIELD</v>
          </cell>
          <cell r="B4427" t="str">
            <v>BUR14</v>
          </cell>
          <cell r="C4427">
            <v>10</v>
          </cell>
          <cell r="H4427" t="str">
            <v>RUTHERWICK RISE</v>
          </cell>
          <cell r="I4427">
            <v>1</v>
          </cell>
        </row>
        <row r="4428">
          <cell r="A4428" t="str">
            <v>LOWER PARK ROAD</v>
          </cell>
          <cell r="B4428" t="str">
            <v>HOW26</v>
          </cell>
          <cell r="C4428">
            <v>3</v>
          </cell>
          <cell r="H4428" t="str">
            <v>RUTHERWYKE CLOSE</v>
          </cell>
          <cell r="I4428">
            <v>1</v>
          </cell>
        </row>
        <row r="4429">
          <cell r="A4429" t="str">
            <v>LOWER PILLARY DOWN</v>
          </cell>
          <cell r="B4429" t="str">
            <v>BUR16</v>
          </cell>
          <cell r="C4429">
            <v>10</v>
          </cell>
          <cell r="H4429" t="str">
            <v>RUTLAND CLOSE</v>
          </cell>
          <cell r="I4429">
            <v>2</v>
          </cell>
        </row>
        <row r="4430">
          <cell r="A4430" t="str">
            <v>LOWER RICHMOND ROAD</v>
          </cell>
          <cell r="B4430" t="str">
            <v>WAR23</v>
          </cell>
          <cell r="C4430">
            <v>1</v>
          </cell>
          <cell r="H4430" t="str">
            <v>RUTLAND DRIVE</v>
          </cell>
          <cell r="I4430">
            <v>1</v>
          </cell>
        </row>
        <row r="4431">
          <cell r="A4431" t="str">
            <v>LOWER ROAD</v>
          </cell>
          <cell r="B4431" t="str">
            <v>EFF18</v>
          </cell>
          <cell r="C4431">
            <v>1</v>
          </cell>
          <cell r="H4431" t="str">
            <v>RUXLEY CLOSE</v>
          </cell>
          <cell r="I4431">
            <v>1</v>
          </cell>
        </row>
        <row r="4432">
          <cell r="A4432" t="str">
            <v>LOWER ROAD</v>
          </cell>
          <cell r="B4432" t="str">
            <v>EFF20</v>
          </cell>
          <cell r="C4432">
            <v>80</v>
          </cell>
          <cell r="H4432" t="str">
            <v>RUXLEY LANE</v>
          </cell>
          <cell r="I4432">
            <v>2</v>
          </cell>
        </row>
        <row r="4433">
          <cell r="A4433" t="str">
            <v>LOWER ROAD</v>
          </cell>
          <cell r="B4433" t="str">
            <v>EFF23</v>
          </cell>
          <cell r="C4433">
            <v>91</v>
          </cell>
          <cell r="H4433" t="str">
            <v>RUXLEY MEWS</v>
          </cell>
          <cell r="I4433">
            <v>1</v>
          </cell>
        </row>
        <row r="4434">
          <cell r="A4434" t="str">
            <v>LOWER ROAD</v>
          </cell>
          <cell r="B4434" t="str">
            <v>EFF24</v>
          </cell>
          <cell r="C4434">
            <v>19</v>
          </cell>
          <cell r="H4434" t="str">
            <v>RUXTON CLOSE</v>
          </cell>
          <cell r="I4434">
            <v>1</v>
          </cell>
        </row>
        <row r="4435">
          <cell r="A4435" t="str">
            <v>LOWER ROAD</v>
          </cell>
          <cell r="B4435" t="str">
            <v>EFF25</v>
          </cell>
          <cell r="C4435">
            <v>3</v>
          </cell>
          <cell r="H4435" t="str">
            <v>RYDAL CLOSE</v>
          </cell>
          <cell r="I4435">
            <v>1</v>
          </cell>
        </row>
        <row r="4436">
          <cell r="A4436" t="str">
            <v>LOWER ROAD</v>
          </cell>
          <cell r="B4436" t="str">
            <v>EFF26</v>
          </cell>
          <cell r="C4436">
            <v>107</v>
          </cell>
          <cell r="H4436" t="str">
            <v>RYDONS LANE</v>
          </cell>
          <cell r="I4436">
            <v>1</v>
          </cell>
        </row>
        <row r="4437">
          <cell r="A4437" t="str">
            <v>LOWER ROAD</v>
          </cell>
          <cell r="B4437" t="str">
            <v>HIF14</v>
          </cell>
          <cell r="C4437">
            <v>3</v>
          </cell>
          <cell r="H4437" t="str">
            <v>RYDONS WOOD CLOSE</v>
          </cell>
          <cell r="I4437">
            <v>1</v>
          </cell>
        </row>
        <row r="4438">
          <cell r="A4438" t="str">
            <v>LOWER ROAD</v>
          </cell>
          <cell r="B4438" t="str">
            <v>LAN47</v>
          </cell>
          <cell r="C4438">
            <v>69</v>
          </cell>
          <cell r="H4438" t="str">
            <v>RYE COMMON</v>
          </cell>
          <cell r="I4438">
            <v>1</v>
          </cell>
        </row>
        <row r="4439">
          <cell r="A4439" t="str">
            <v>LOWER ROAD</v>
          </cell>
          <cell r="B4439" t="str">
            <v>LANT21</v>
          </cell>
          <cell r="C4439">
            <v>1</v>
          </cell>
          <cell r="H4439" t="str">
            <v>RYE FIELD</v>
          </cell>
          <cell r="I4439">
            <v>1</v>
          </cell>
        </row>
        <row r="4440">
          <cell r="A4440" t="str">
            <v>LOWER ROAD</v>
          </cell>
          <cell r="B4440" t="str">
            <v>SAL18</v>
          </cell>
          <cell r="C4440">
            <v>30</v>
          </cell>
          <cell r="H4440" t="str">
            <v>RYEBRIDGE CLOSE</v>
          </cell>
          <cell r="I4440">
            <v>1</v>
          </cell>
        </row>
        <row r="4441">
          <cell r="A4441" t="str">
            <v>LOWER ROAD</v>
          </cell>
          <cell r="B4441" t="str">
            <v>WAR13</v>
          </cell>
          <cell r="C4441">
            <v>100</v>
          </cell>
          <cell r="H4441" t="str">
            <v>RYEBROOK ROAD</v>
          </cell>
          <cell r="I4441">
            <v>1</v>
          </cell>
        </row>
        <row r="4442">
          <cell r="A4442" t="str">
            <v>LOWER SAWLEY WOOD</v>
          </cell>
          <cell r="B4442" t="str">
            <v>BUR14</v>
          </cell>
          <cell r="C4442">
            <v>20</v>
          </cell>
          <cell r="H4442" t="str">
            <v>RYELANDS</v>
          </cell>
          <cell r="I4442">
            <v>1</v>
          </cell>
        </row>
        <row r="4443">
          <cell r="A4443" t="str">
            <v>LOWER SHOTT</v>
          </cell>
          <cell r="B4443" t="str">
            <v>EFF25</v>
          </cell>
          <cell r="C4443">
            <v>37</v>
          </cell>
          <cell r="H4443" t="str">
            <v>RYELANDS CLOSE</v>
          </cell>
          <cell r="I4443">
            <v>1</v>
          </cell>
        </row>
        <row r="4444">
          <cell r="A4444" t="str">
            <v>LOWER SOUTH PARK</v>
          </cell>
          <cell r="B4444" t="str">
            <v>TIL10</v>
          </cell>
          <cell r="C4444">
            <v>2</v>
          </cell>
          <cell r="H4444" t="str">
            <v>RYERSH LANE</v>
          </cell>
          <cell r="I4444">
            <v>1</v>
          </cell>
        </row>
        <row r="4445">
          <cell r="A4445" t="str">
            <v>LOWER SOUTH PARK</v>
          </cell>
          <cell r="B4445" t="str">
            <v>TIL13</v>
          </cell>
          <cell r="C4445">
            <v>19</v>
          </cell>
          <cell r="H4445" t="str">
            <v>RYEWELL HILL</v>
          </cell>
          <cell r="I4445">
            <v>1</v>
          </cell>
        </row>
        <row r="4446">
          <cell r="A4446" t="str">
            <v>LOWFIELD HEATH ROAD</v>
          </cell>
          <cell r="B4446" t="str">
            <v>HED29</v>
          </cell>
          <cell r="C4446">
            <v>42</v>
          </cell>
          <cell r="H4446" t="str">
            <v>RYKENS LANE</v>
          </cell>
          <cell r="I4446">
            <v>1</v>
          </cell>
        </row>
        <row r="4447">
          <cell r="A4447" t="str">
            <v>LOWFIELD WAY</v>
          </cell>
          <cell r="B4447" t="str">
            <v>HED29</v>
          </cell>
          <cell r="C4447">
            <v>9</v>
          </cell>
          <cell r="H4447" t="str">
            <v>RYLANDES ROAD</v>
          </cell>
          <cell r="I4447">
            <v>1</v>
          </cell>
        </row>
        <row r="4448">
          <cell r="A4448" t="str">
            <v>LOXFORD ROAD</v>
          </cell>
          <cell r="B4448" t="str">
            <v>CAT21</v>
          </cell>
          <cell r="C4448">
            <v>24</v>
          </cell>
          <cell r="H4448" t="str">
            <v>SACKVILLE ROAD</v>
          </cell>
          <cell r="I4448">
            <v>1</v>
          </cell>
        </row>
        <row r="4449">
          <cell r="A4449" t="str">
            <v>LOXFORD WAY</v>
          </cell>
          <cell r="B4449" t="str">
            <v>CAT21</v>
          </cell>
          <cell r="C4449">
            <v>18</v>
          </cell>
          <cell r="H4449" t="str">
            <v>SALBROOK ROAD</v>
          </cell>
          <cell r="I4449">
            <v>1</v>
          </cell>
        </row>
        <row r="4450">
          <cell r="A4450" t="str">
            <v>LUCILINA DRIVE</v>
          </cell>
          <cell r="B4450" t="str">
            <v>PUD10</v>
          </cell>
          <cell r="C4450">
            <v>11</v>
          </cell>
          <cell r="H4450" t="str">
            <v>SALCOMBE DRIVE</v>
          </cell>
          <cell r="I4450">
            <v>1</v>
          </cell>
        </row>
        <row r="4451">
          <cell r="A4451" t="str">
            <v>LUMLEY COURT</v>
          </cell>
          <cell r="B4451" t="str">
            <v>HOR15</v>
          </cell>
          <cell r="C4451">
            <v>25</v>
          </cell>
          <cell r="H4451" t="str">
            <v>SALCOTT ROAD</v>
          </cell>
          <cell r="I4451">
            <v>1</v>
          </cell>
        </row>
        <row r="4452">
          <cell r="A4452" t="str">
            <v>LUMLEY GARDENS</v>
          </cell>
          <cell r="B4452" t="str">
            <v>LAN42</v>
          </cell>
          <cell r="C4452">
            <v>14</v>
          </cell>
          <cell r="H4452" t="str">
            <v>SALEM PLACE</v>
          </cell>
          <cell r="I4452">
            <v>1</v>
          </cell>
        </row>
        <row r="4453">
          <cell r="A4453" t="str">
            <v>LUMLEY ROAD</v>
          </cell>
          <cell r="B4453" t="str">
            <v>HOR15</v>
          </cell>
          <cell r="C4453">
            <v>153</v>
          </cell>
          <cell r="H4453" t="str">
            <v>SALISBURY AVENUE</v>
          </cell>
          <cell r="I4453">
            <v>1</v>
          </cell>
        </row>
        <row r="4454">
          <cell r="A4454" t="str">
            <v>LUMLEY ROAD</v>
          </cell>
          <cell r="B4454" t="str">
            <v>LAN42</v>
          </cell>
          <cell r="C4454">
            <v>48</v>
          </cell>
          <cell r="H4454" t="str">
            <v>SALISBURY ROAD</v>
          </cell>
          <cell r="I4454">
            <v>3</v>
          </cell>
        </row>
        <row r="4455">
          <cell r="A4455" t="str">
            <v>LUNGHURST ROAD</v>
          </cell>
          <cell r="B4455" t="str">
            <v>WOL11</v>
          </cell>
          <cell r="C4455">
            <v>16</v>
          </cell>
          <cell r="H4455" t="str">
            <v>SALIX CLOSE</v>
          </cell>
          <cell r="I4455">
            <v>1</v>
          </cell>
        </row>
        <row r="4456">
          <cell r="A4456" t="str">
            <v>LUNGHURST ROAD</v>
          </cell>
          <cell r="B4456" t="str">
            <v>WOL12</v>
          </cell>
          <cell r="C4456">
            <v>45</v>
          </cell>
          <cell r="H4456" t="str">
            <v>SALMONS LANE</v>
          </cell>
          <cell r="I4456">
            <v>1</v>
          </cell>
        </row>
        <row r="4457">
          <cell r="A4457" t="str">
            <v>LUSHINGTON DRIVE</v>
          </cell>
          <cell r="B4457" t="str">
            <v>EFF10</v>
          </cell>
          <cell r="C4457">
            <v>107</v>
          </cell>
          <cell r="H4457" t="str">
            <v>SALMONS LANE WEST</v>
          </cell>
          <cell r="I4457">
            <v>2</v>
          </cell>
        </row>
        <row r="4458">
          <cell r="A4458" t="str">
            <v>LUSTEDS CLOSE</v>
          </cell>
          <cell r="B4458" t="str">
            <v>THL14</v>
          </cell>
          <cell r="C4458">
            <v>6</v>
          </cell>
          <cell r="H4458" t="str">
            <v>SALMONS ROAD</v>
          </cell>
          <cell r="I4458">
            <v>1</v>
          </cell>
        </row>
        <row r="4459">
          <cell r="A4459" t="str">
            <v>LYDD ROAD</v>
          </cell>
          <cell r="B4459" t="str">
            <v>SAL17</v>
          </cell>
          <cell r="C4459">
            <v>1</v>
          </cell>
          <cell r="H4459" t="str">
            <v>SALTASH CLOSE</v>
          </cell>
          <cell r="I4459">
            <v>1</v>
          </cell>
        </row>
        <row r="4460">
          <cell r="A4460" t="str">
            <v>LYDENS LANE</v>
          </cell>
          <cell r="B4460" t="str">
            <v>MAR10</v>
          </cell>
          <cell r="C4460">
            <v>0</v>
          </cell>
          <cell r="H4460" t="str">
            <v>SALVATION PLACE</v>
          </cell>
          <cell r="I4460">
            <v>1</v>
          </cell>
        </row>
        <row r="4461">
          <cell r="A4461" t="str">
            <v>LYDENS LANE</v>
          </cell>
          <cell r="B4461" t="str">
            <v>MAR11</v>
          </cell>
          <cell r="C4461">
            <v>15</v>
          </cell>
          <cell r="H4461" t="str">
            <v>SANDCROSS LANE</v>
          </cell>
          <cell r="I4461">
            <v>2</v>
          </cell>
        </row>
        <row r="4462">
          <cell r="A4462" t="str">
            <v>LYFIELD</v>
          </cell>
          <cell r="B4462" t="str">
            <v>EFF13</v>
          </cell>
          <cell r="C4462">
            <v>34</v>
          </cell>
          <cell r="H4462" t="str">
            <v>SANDERSFIELD GARDENS</v>
          </cell>
          <cell r="I4462">
            <v>1</v>
          </cell>
        </row>
        <row r="4463">
          <cell r="A4463" t="str">
            <v>LYLE CLOSE</v>
          </cell>
          <cell r="B4463" t="str">
            <v>LAN32</v>
          </cell>
          <cell r="C4463">
            <v>12</v>
          </cell>
          <cell r="H4463" t="str">
            <v>SANDERSFIELD ROAD</v>
          </cell>
          <cell r="I4463">
            <v>1</v>
          </cell>
        </row>
        <row r="4464">
          <cell r="A4464" t="str">
            <v>LYMBOURNE CLOSE</v>
          </cell>
          <cell r="B4464" t="str">
            <v>NOR16</v>
          </cell>
          <cell r="C4464">
            <v>9</v>
          </cell>
          <cell r="H4464" t="str">
            <v>SANDERSTEAD COURT AVENUE</v>
          </cell>
          <cell r="I4464">
            <v>1</v>
          </cell>
        </row>
        <row r="4465">
          <cell r="A4465" t="str">
            <v>LYMDEN GARDENS</v>
          </cell>
          <cell r="B4465" t="str">
            <v>HED23</v>
          </cell>
          <cell r="C4465">
            <v>17</v>
          </cell>
          <cell r="H4465" t="str">
            <v>SANDERSTEAD HILL</v>
          </cell>
          <cell r="I4465">
            <v>1</v>
          </cell>
        </row>
        <row r="4466">
          <cell r="A4466" t="str">
            <v>LYMDEN GARDENS</v>
          </cell>
          <cell r="B4466" t="str">
            <v>SAL18</v>
          </cell>
          <cell r="C4466">
            <v>1</v>
          </cell>
          <cell r="H4466" t="str">
            <v>SANDERSTEAD ROAD</v>
          </cell>
          <cell r="I4466">
            <v>2</v>
          </cell>
        </row>
        <row r="4467">
          <cell r="A4467" t="str">
            <v>LYME REGIS ROAD</v>
          </cell>
          <cell r="B4467" t="str">
            <v>MRG19</v>
          </cell>
          <cell r="C4467">
            <v>87</v>
          </cell>
          <cell r="H4467" t="str">
            <v>SANDERSTEAD STATION APPROACH</v>
          </cell>
          <cell r="I4467">
            <v>1</v>
          </cell>
        </row>
        <row r="4468">
          <cell r="A4468" t="str">
            <v>LYMESCOTE GARDENS</v>
          </cell>
          <cell r="B4468" t="str">
            <v>LAN37</v>
          </cell>
          <cell r="C4468">
            <v>59</v>
          </cell>
          <cell r="H4468" t="str">
            <v>SANDES PLACE</v>
          </cell>
          <cell r="I4468">
            <v>1</v>
          </cell>
        </row>
        <row r="4469">
          <cell r="A4469" t="str">
            <v>LYMINGTON GARDENS</v>
          </cell>
          <cell r="B4469" t="str">
            <v>LAN14</v>
          </cell>
          <cell r="C4469">
            <v>19</v>
          </cell>
          <cell r="H4469" t="str">
            <v>SANDFIELD ROAD</v>
          </cell>
          <cell r="I4469">
            <v>1</v>
          </cell>
        </row>
        <row r="4470">
          <cell r="A4470" t="str">
            <v>LYNCROFT GARDENS</v>
          </cell>
          <cell r="B4470" t="str">
            <v>LAN46</v>
          </cell>
          <cell r="C4470">
            <v>15</v>
          </cell>
          <cell r="H4470" t="str">
            <v>SANDHAWES HILL</v>
          </cell>
          <cell r="I4470">
            <v>1</v>
          </cell>
        </row>
        <row r="4471">
          <cell r="A4471" t="str">
            <v>LYNDALE ROAD</v>
          </cell>
          <cell r="B4471" t="str">
            <v>HED25</v>
          </cell>
          <cell r="C4471">
            <v>57</v>
          </cell>
          <cell r="H4471" t="str">
            <v>SANDHILLS</v>
          </cell>
          <cell r="I4471">
            <v>1</v>
          </cell>
        </row>
        <row r="4472">
          <cell r="A4472" t="str">
            <v>LYNDHURST FARM CLOSE</v>
          </cell>
          <cell r="B4472" t="str">
            <v>DRY11</v>
          </cell>
          <cell r="C4472">
            <v>5</v>
          </cell>
          <cell r="H4472" t="str">
            <v>SANDHILLS ROAD</v>
          </cell>
          <cell r="I4472">
            <v>1</v>
          </cell>
        </row>
        <row r="4473">
          <cell r="A4473" t="str">
            <v>LYNDHURST ROAD</v>
          </cell>
          <cell r="B4473" t="str">
            <v>HOW25</v>
          </cell>
          <cell r="C4473">
            <v>38</v>
          </cell>
          <cell r="H4473" t="str">
            <v>SANDHURST CLOSE</v>
          </cell>
          <cell r="I4473">
            <v>1</v>
          </cell>
        </row>
        <row r="4474">
          <cell r="A4474" t="str">
            <v>LYNDHURST ROAD</v>
          </cell>
          <cell r="B4474" t="str">
            <v>SAL15</v>
          </cell>
          <cell r="C4474">
            <v>55</v>
          </cell>
          <cell r="H4474" t="str">
            <v>SANDHURST WAY</v>
          </cell>
          <cell r="I4474">
            <v>1</v>
          </cell>
        </row>
        <row r="4475">
          <cell r="A4475" t="str">
            <v>LYNDHURST WAY</v>
          </cell>
          <cell r="B4475" t="str">
            <v>NOR22</v>
          </cell>
          <cell r="C4475">
            <v>10</v>
          </cell>
          <cell r="H4475" t="str">
            <v>SANDIFORD ROAD</v>
          </cell>
          <cell r="I4475">
            <v>1</v>
          </cell>
        </row>
        <row r="4476">
          <cell r="A4476" t="str">
            <v>LYNDON AVENUE</v>
          </cell>
          <cell r="B4476" t="str">
            <v>LAN39</v>
          </cell>
          <cell r="C4476">
            <v>35</v>
          </cell>
          <cell r="H4476" t="str">
            <v>SANDLANDS GROVE</v>
          </cell>
          <cell r="I4476">
            <v>1</v>
          </cell>
        </row>
        <row r="4477">
          <cell r="A4477" t="str">
            <v>LYNMEAD CLOSE</v>
          </cell>
          <cell r="B4477" t="str">
            <v>PAH11</v>
          </cell>
          <cell r="C4477">
            <v>10</v>
          </cell>
          <cell r="H4477" t="str">
            <v>SANDLANDS ROAD</v>
          </cell>
          <cell r="I4477">
            <v>1</v>
          </cell>
        </row>
        <row r="4478">
          <cell r="A4478" t="str">
            <v>LYNMOUTH AVENUE</v>
          </cell>
          <cell r="B4478" t="str">
            <v>LAN20</v>
          </cell>
          <cell r="C4478">
            <v>400</v>
          </cell>
          <cell r="H4478" t="str">
            <v>SANDOWN COURT</v>
          </cell>
          <cell r="I4478">
            <v>1</v>
          </cell>
        </row>
        <row r="4479">
          <cell r="A4479" t="str">
            <v>LYNN WALK</v>
          </cell>
          <cell r="B4479" t="str">
            <v>SAL19</v>
          </cell>
          <cell r="C4479">
            <v>33</v>
          </cell>
          <cell r="H4479" t="str">
            <v>SANDOWN DRIVE</v>
          </cell>
          <cell r="I4479">
            <v>1</v>
          </cell>
        </row>
        <row r="4480">
          <cell r="A4480" t="str">
            <v>LYNNE CLOSE</v>
          </cell>
          <cell r="B4480" t="str">
            <v>WAR29</v>
          </cell>
          <cell r="C4480">
            <v>22</v>
          </cell>
          <cell r="H4480" t="str">
            <v>SANDOWN ROAD</v>
          </cell>
          <cell r="I4480">
            <v>1</v>
          </cell>
        </row>
        <row r="4481">
          <cell r="A4481" t="str">
            <v>LYNWOOD AVENUE</v>
          </cell>
          <cell r="B4481" t="str">
            <v>BUR16</v>
          </cell>
          <cell r="C4481">
            <v>49</v>
          </cell>
          <cell r="H4481" t="str">
            <v>SANDPIPER ROAD</v>
          </cell>
          <cell r="I4481">
            <v>2</v>
          </cell>
        </row>
        <row r="4482">
          <cell r="A4482" t="str">
            <v>LYNWOOD DRIVE</v>
          </cell>
          <cell r="B4482" t="str">
            <v>LAN15</v>
          </cell>
          <cell r="C4482">
            <v>40</v>
          </cell>
          <cell r="H4482" t="str">
            <v>SANDRINGHAM PARK</v>
          </cell>
          <cell r="I4482">
            <v>1</v>
          </cell>
        </row>
        <row r="4483">
          <cell r="A4483" t="str">
            <v>LYNWOOD DRIVE</v>
          </cell>
          <cell r="B4483" t="str">
            <v>LAN54</v>
          </cell>
          <cell r="C4483">
            <v>53</v>
          </cell>
          <cell r="H4483" t="str">
            <v>SANDRINGHAM ROAD</v>
          </cell>
          <cell r="I4483">
            <v>1</v>
          </cell>
        </row>
        <row r="4484">
          <cell r="A4484" t="str">
            <v>LYNWOOD ROAD</v>
          </cell>
          <cell r="B4484" t="str">
            <v>HED20</v>
          </cell>
          <cell r="C4484">
            <v>76</v>
          </cell>
          <cell r="H4484" t="str">
            <v>SANDROCK ROAD</v>
          </cell>
          <cell r="I4484">
            <v>1</v>
          </cell>
        </row>
        <row r="4485">
          <cell r="A4485" t="str">
            <v>LYONS COURT</v>
          </cell>
          <cell r="B4485" t="str">
            <v>THL12</v>
          </cell>
          <cell r="C4485">
            <v>48</v>
          </cell>
          <cell r="H4485" t="str">
            <v>SANDROYD WAY</v>
          </cell>
          <cell r="I4485">
            <v>1</v>
          </cell>
        </row>
        <row r="4486">
          <cell r="A4486" t="str">
            <v>LYONSDENE</v>
          </cell>
          <cell r="B4486" t="str">
            <v>MRG11</v>
          </cell>
          <cell r="C4486">
            <v>10</v>
          </cell>
          <cell r="H4486" t="str">
            <v>SANDY CROFT</v>
          </cell>
          <cell r="I4486">
            <v>1</v>
          </cell>
        </row>
        <row r="4487">
          <cell r="A4487" t="str">
            <v>LYSTER MEWS</v>
          </cell>
          <cell r="B4487" t="str">
            <v>EFF10</v>
          </cell>
          <cell r="C4487">
            <v>19</v>
          </cell>
          <cell r="H4487" t="str">
            <v>SANDY DRIVE</v>
          </cell>
          <cell r="I4487">
            <v>1</v>
          </cell>
        </row>
        <row r="4488">
          <cell r="A4488" t="str">
            <v>LYTTON GARDENS</v>
          </cell>
          <cell r="B4488" t="str">
            <v>HOW27</v>
          </cell>
          <cell r="C4488">
            <v>14</v>
          </cell>
          <cell r="H4488" t="str">
            <v>SANDY HILL ROAD</v>
          </cell>
          <cell r="I4488">
            <v>1</v>
          </cell>
        </row>
        <row r="4489">
          <cell r="A4489" t="str">
            <v>LYTTON PARK</v>
          </cell>
          <cell r="B4489" t="str">
            <v>EFF12</v>
          </cell>
          <cell r="C4489">
            <v>16</v>
          </cell>
          <cell r="H4489" t="str">
            <v>SANDY HOLT</v>
          </cell>
          <cell r="I4489">
            <v>1</v>
          </cell>
        </row>
        <row r="4490">
          <cell r="A4490" t="str">
            <v>LYWOOD CLOSE</v>
          </cell>
          <cell r="B4490" t="str">
            <v>MRG13</v>
          </cell>
          <cell r="C4490">
            <v>17</v>
          </cell>
          <cell r="H4490" t="str">
            <v>SANDY LANE</v>
          </cell>
          <cell r="I4490">
            <v>11</v>
          </cell>
        </row>
        <row r="4491">
          <cell r="A4491" t="str">
            <v>MABBOTS</v>
          </cell>
          <cell r="B4491" t="str">
            <v>MRG13</v>
          </cell>
          <cell r="C4491">
            <v>6</v>
          </cell>
          <cell r="H4491" t="str">
            <v>SANDY LANE NORTH</v>
          </cell>
          <cell r="I4491">
            <v>2</v>
          </cell>
        </row>
        <row r="4492">
          <cell r="A4492" t="str">
            <v>MACAULEY ROAD</v>
          </cell>
          <cell r="B4492" t="str">
            <v>CAT18</v>
          </cell>
          <cell r="C4492">
            <v>47</v>
          </cell>
          <cell r="H4492" t="str">
            <v>SANDY LANE SOUTH</v>
          </cell>
          <cell r="I4492">
            <v>3</v>
          </cell>
        </row>
        <row r="4493">
          <cell r="A4493" t="str">
            <v>MADDOX LANE</v>
          </cell>
          <cell r="B4493" t="str">
            <v>EFF26</v>
          </cell>
          <cell r="C4493">
            <v>30</v>
          </cell>
          <cell r="H4493" t="str">
            <v>SANDY WAY</v>
          </cell>
          <cell r="I4493">
            <v>1</v>
          </cell>
        </row>
        <row r="4494">
          <cell r="A4494" t="str">
            <v>MADDOX PARK</v>
          </cell>
          <cell r="B4494" t="str">
            <v>EFF26</v>
          </cell>
          <cell r="C4494">
            <v>15</v>
          </cell>
          <cell r="H4494" t="str">
            <v>SANGERS DRIVE</v>
          </cell>
          <cell r="I4494">
            <v>3</v>
          </cell>
        </row>
        <row r="4495">
          <cell r="A4495" t="str">
            <v>MADEIRA WALK</v>
          </cell>
          <cell r="B4495" t="str">
            <v>HED24</v>
          </cell>
          <cell r="C4495">
            <v>9</v>
          </cell>
          <cell r="H4495" t="str">
            <v>SAREL WAY</v>
          </cell>
          <cell r="I4495">
            <v>1</v>
          </cell>
        </row>
        <row r="4496">
          <cell r="A4496" t="str">
            <v>MAGAZINE PLACE</v>
          </cell>
          <cell r="B4496" t="str">
            <v>HIF15</v>
          </cell>
          <cell r="C4496">
            <v>22</v>
          </cell>
          <cell r="H4496" t="str">
            <v>SARGEANTS PLACE</v>
          </cell>
          <cell r="I4496">
            <v>1</v>
          </cell>
        </row>
        <row r="4497">
          <cell r="A4497" t="str">
            <v>MAGNOLIA WAY</v>
          </cell>
          <cell r="B4497" t="str">
            <v>LAN56</v>
          </cell>
          <cell r="C4497">
            <v>4</v>
          </cell>
          <cell r="H4497" t="str">
            <v>SAWTRY CLOSE</v>
          </cell>
          <cell r="I4497">
            <v>1</v>
          </cell>
        </row>
        <row r="4498">
          <cell r="A4498" t="str">
            <v>MAGNOLIA WAY</v>
          </cell>
          <cell r="B4498" t="str">
            <v>THL15</v>
          </cell>
          <cell r="C4498">
            <v>4</v>
          </cell>
          <cell r="H4498" t="str">
            <v>SAXBYS LANE</v>
          </cell>
          <cell r="I4498">
            <v>1</v>
          </cell>
        </row>
        <row r="4499">
          <cell r="A4499" t="str">
            <v>MAGPIE CLOSE</v>
          </cell>
          <cell r="B4499" t="str">
            <v>ALD13</v>
          </cell>
          <cell r="C4499">
            <v>10</v>
          </cell>
          <cell r="H4499" t="str">
            <v>SAXLEY</v>
          </cell>
          <cell r="I4499">
            <v>1</v>
          </cell>
        </row>
        <row r="4500">
          <cell r="A4500" t="str">
            <v>MAGPIE GREEN</v>
          </cell>
          <cell r="B4500" t="str">
            <v>PUD11</v>
          </cell>
          <cell r="C4500">
            <v>14</v>
          </cell>
          <cell r="H4500" t="str">
            <v>SAXON WAY</v>
          </cell>
          <cell r="I4500">
            <v>1</v>
          </cell>
        </row>
        <row r="4501">
          <cell r="A4501" t="str">
            <v>MAIDEN LANE</v>
          </cell>
          <cell r="B4501" t="str">
            <v>PAH10</v>
          </cell>
          <cell r="C4501">
            <v>1</v>
          </cell>
          <cell r="H4501" t="str">
            <v>SAXONS</v>
          </cell>
          <cell r="I4501">
            <v>1</v>
          </cell>
        </row>
        <row r="4502">
          <cell r="A4502" t="str">
            <v>MAIN ROAD</v>
          </cell>
          <cell r="B4502" t="str">
            <v>KNT20</v>
          </cell>
          <cell r="C4502">
            <v>35</v>
          </cell>
          <cell r="H4502" t="str">
            <v>SAYERS CLOSE</v>
          </cell>
          <cell r="I4502">
            <v>1</v>
          </cell>
        </row>
        <row r="4503">
          <cell r="A4503" t="str">
            <v>MAIN ROAD</v>
          </cell>
          <cell r="B4503" t="str">
            <v>LINU</v>
          </cell>
          <cell r="C4503">
            <v>27</v>
          </cell>
          <cell r="H4503" t="str">
            <v>SCARBOROUGH CLOSE</v>
          </cell>
          <cell r="I4503">
            <v>1</v>
          </cell>
        </row>
        <row r="4504">
          <cell r="A4504" t="str">
            <v>MAIN ROAD</v>
          </cell>
          <cell r="B4504" t="str">
            <v>PAH11</v>
          </cell>
          <cell r="C4504">
            <v>92</v>
          </cell>
          <cell r="H4504" t="str">
            <v>SCAWEN CLOSE</v>
          </cell>
          <cell r="I4504">
            <v>1</v>
          </cell>
        </row>
        <row r="4505">
          <cell r="A4505" t="str">
            <v>MAIN ROAD</v>
          </cell>
          <cell r="B4505" t="str">
            <v>PUD12</v>
          </cell>
          <cell r="C4505">
            <v>3</v>
          </cell>
          <cell r="H4505" t="str">
            <v>SCHOOL FIELD</v>
          </cell>
          <cell r="I4505">
            <v>1</v>
          </cell>
        </row>
        <row r="4506">
          <cell r="A4506" t="str">
            <v>MAIZE CROFT</v>
          </cell>
          <cell r="B4506" t="str">
            <v>HOR17</v>
          </cell>
          <cell r="C4506">
            <v>12</v>
          </cell>
          <cell r="H4506" t="str">
            <v>SCHOOL HILL</v>
          </cell>
          <cell r="I4506">
            <v>1</v>
          </cell>
        </row>
        <row r="4507">
          <cell r="A4507" t="str">
            <v>MALCOLM GARDENS</v>
          </cell>
          <cell r="B4507" t="str">
            <v>HOR13</v>
          </cell>
          <cell r="C4507">
            <v>8</v>
          </cell>
          <cell r="H4507" t="str">
            <v>SCHOOL LANE</v>
          </cell>
          <cell r="I4507">
            <v>5</v>
          </cell>
        </row>
        <row r="4508">
          <cell r="A4508" t="str">
            <v>MALCOLM ROAD</v>
          </cell>
          <cell r="B4508" t="str">
            <v>HOW17</v>
          </cell>
          <cell r="C4508">
            <v>47</v>
          </cell>
          <cell r="H4508" t="str">
            <v>SCOTSDALE CLOSE</v>
          </cell>
          <cell r="I4508">
            <v>1</v>
          </cell>
        </row>
        <row r="4509">
          <cell r="A4509" t="str">
            <v>MALDEN ROAD</v>
          </cell>
          <cell r="B4509" t="str">
            <v>LAN17</v>
          </cell>
          <cell r="C4509">
            <v>9</v>
          </cell>
          <cell r="H4509" t="str">
            <v>SCOTT CLOSE</v>
          </cell>
          <cell r="I4509">
            <v>1</v>
          </cell>
        </row>
        <row r="4510">
          <cell r="A4510" t="str">
            <v>MALDEN ROAD</v>
          </cell>
          <cell r="B4510" t="str">
            <v>LAN42</v>
          </cell>
          <cell r="C4510">
            <v>330</v>
          </cell>
          <cell r="H4510" t="str">
            <v>SCOTTS FARM ROAD</v>
          </cell>
          <cell r="I4510">
            <v>1</v>
          </cell>
        </row>
        <row r="4511">
          <cell r="A4511" t="str">
            <v>MALDON COURT</v>
          </cell>
          <cell r="B4511" t="str">
            <v>LAN40</v>
          </cell>
          <cell r="C4511">
            <v>12</v>
          </cell>
          <cell r="H4511" t="str">
            <v>SCOTTS HILL</v>
          </cell>
          <cell r="I4511">
            <v>2</v>
          </cell>
        </row>
        <row r="4512">
          <cell r="A4512" t="str">
            <v>MALDON ROAD</v>
          </cell>
          <cell r="B4512" t="str">
            <v>LAN40</v>
          </cell>
          <cell r="C4512">
            <v>246</v>
          </cell>
          <cell r="H4512" t="str">
            <v>SEAFORTH GARDENS</v>
          </cell>
          <cell r="I4512">
            <v>1</v>
          </cell>
        </row>
        <row r="4513">
          <cell r="A4513" t="str">
            <v>MALLARD CLOSE</v>
          </cell>
          <cell r="B4513" t="str">
            <v>HED20</v>
          </cell>
          <cell r="C4513">
            <v>10</v>
          </cell>
          <cell r="H4513" t="str">
            <v>SEALE HILL</v>
          </cell>
          <cell r="I4513">
            <v>1</v>
          </cell>
        </row>
        <row r="4514">
          <cell r="A4514" t="str">
            <v>MALLARD CLOSE</v>
          </cell>
          <cell r="B4514" t="str">
            <v>HOR12</v>
          </cell>
          <cell r="C4514">
            <v>10</v>
          </cell>
          <cell r="H4514" t="str">
            <v>SEARCHWOOD ROAD</v>
          </cell>
          <cell r="I4514">
            <v>1</v>
          </cell>
        </row>
        <row r="4515">
          <cell r="A4515" t="str">
            <v>MALLARD ROAD</v>
          </cell>
          <cell r="B4515" t="str">
            <v>WAR30</v>
          </cell>
          <cell r="C4515">
            <v>51</v>
          </cell>
          <cell r="H4515" t="str">
            <v>SEDDON ROAD</v>
          </cell>
          <cell r="I4515">
            <v>1</v>
          </cell>
        </row>
        <row r="4516">
          <cell r="A4516" t="str">
            <v>MALLARD WAY</v>
          </cell>
          <cell r="B4516" t="str">
            <v>HOW23</v>
          </cell>
          <cell r="C4516">
            <v>13</v>
          </cell>
          <cell r="H4516" t="str">
            <v>SELBOURNE SQUARE</v>
          </cell>
          <cell r="I4516">
            <v>1</v>
          </cell>
        </row>
        <row r="4517">
          <cell r="A4517" t="str">
            <v>MALLARD WAY</v>
          </cell>
          <cell r="B4517" t="str">
            <v>PUD11</v>
          </cell>
          <cell r="C4517">
            <v>14</v>
          </cell>
          <cell r="H4517" t="str">
            <v>SELBY GREEN</v>
          </cell>
          <cell r="I4517">
            <v>1</v>
          </cell>
        </row>
        <row r="4518">
          <cell r="A4518" t="str">
            <v>MALLING GARDENS</v>
          </cell>
          <cell r="B4518" t="str">
            <v>LAN27</v>
          </cell>
          <cell r="C4518">
            <v>13</v>
          </cell>
          <cell r="H4518" t="str">
            <v>SELBY ROAD</v>
          </cell>
          <cell r="I4518">
            <v>1</v>
          </cell>
        </row>
        <row r="4519">
          <cell r="A4519" t="str">
            <v>MALLING GARDENS</v>
          </cell>
          <cell r="B4519" t="str">
            <v>LANT22</v>
          </cell>
          <cell r="C4519">
            <v>20</v>
          </cell>
          <cell r="H4519" t="str">
            <v>SELBYS</v>
          </cell>
          <cell r="I4519">
            <v>1</v>
          </cell>
        </row>
        <row r="4520">
          <cell r="A4520" t="str">
            <v>MALLINSON ROAD</v>
          </cell>
          <cell r="B4520" t="str">
            <v>HOW19</v>
          </cell>
          <cell r="C4520">
            <v>29</v>
          </cell>
          <cell r="H4520" t="str">
            <v>SELCROFT ROAD</v>
          </cell>
          <cell r="I4520">
            <v>1</v>
          </cell>
        </row>
        <row r="4521">
          <cell r="A4521" t="str">
            <v>MALLOW CLOSE</v>
          </cell>
          <cell r="B4521" t="str">
            <v>MRG14</v>
          </cell>
          <cell r="C4521">
            <v>19</v>
          </cell>
          <cell r="H4521" t="str">
            <v>SELSDON CRESCENT</v>
          </cell>
          <cell r="I4521">
            <v>1</v>
          </cell>
        </row>
        <row r="4522">
          <cell r="A4522" t="str">
            <v>MALMESBURY ROAD</v>
          </cell>
          <cell r="B4522" t="str">
            <v>LAN27</v>
          </cell>
          <cell r="C4522">
            <v>131</v>
          </cell>
          <cell r="H4522" t="str">
            <v>SELSDON ROAD</v>
          </cell>
          <cell r="I4522">
            <v>2</v>
          </cell>
        </row>
        <row r="4523">
          <cell r="A4523" t="str">
            <v>MALMSTONE AVENUE</v>
          </cell>
          <cell r="B4523" t="str">
            <v>HED15</v>
          </cell>
          <cell r="C4523">
            <v>40</v>
          </cell>
          <cell r="H4523" t="str">
            <v>SELWOOD ROAD</v>
          </cell>
          <cell r="I4523">
            <v>1</v>
          </cell>
        </row>
        <row r="4524">
          <cell r="A4524" t="str">
            <v>MALMSTONE AVENUE</v>
          </cell>
          <cell r="B4524" t="str">
            <v>HED16</v>
          </cell>
          <cell r="C4524">
            <v>124</v>
          </cell>
          <cell r="H4524" t="str">
            <v>SENGA ROAD</v>
          </cell>
          <cell r="I4524">
            <v>1</v>
          </cell>
        </row>
        <row r="4525">
          <cell r="A4525" t="str">
            <v>MANATEE PLACE</v>
          </cell>
          <cell r="B4525" t="str">
            <v>HOW27</v>
          </cell>
          <cell r="C4525">
            <v>8</v>
          </cell>
          <cell r="H4525" t="str">
            <v>SENHOUSE ROAD</v>
          </cell>
          <cell r="I4525">
            <v>1</v>
          </cell>
        </row>
        <row r="4526">
          <cell r="A4526" t="str">
            <v>MANOR AVENUE</v>
          </cell>
          <cell r="B4526" t="str">
            <v>CAT21</v>
          </cell>
          <cell r="C4526">
            <v>40</v>
          </cell>
          <cell r="H4526" t="str">
            <v>SERPENTINE GREEN</v>
          </cell>
          <cell r="I4526">
            <v>1</v>
          </cell>
        </row>
        <row r="4527">
          <cell r="A4527" t="str">
            <v>MANOR CLOSE</v>
          </cell>
          <cell r="B4527" t="str">
            <v>CAT27</v>
          </cell>
          <cell r="C4527">
            <v>7</v>
          </cell>
          <cell r="H4527" t="str">
            <v>SEVEN ACRES</v>
          </cell>
          <cell r="I4527">
            <v>1</v>
          </cell>
        </row>
        <row r="4528">
          <cell r="A4528" t="str">
            <v>MANOR CLOSE</v>
          </cell>
          <cell r="B4528" t="str">
            <v>HOR14</v>
          </cell>
          <cell r="C4528">
            <v>44</v>
          </cell>
          <cell r="H4528" t="str">
            <v>SEVENOAKS CLOSE</v>
          </cell>
          <cell r="I4528">
            <v>1</v>
          </cell>
        </row>
        <row r="4529">
          <cell r="A4529" t="str">
            <v>MANOR CLOSE</v>
          </cell>
          <cell r="B4529" t="str">
            <v>TIL12</v>
          </cell>
          <cell r="C4529">
            <v>18</v>
          </cell>
          <cell r="H4529" t="str">
            <v>SEWILL CLOSE</v>
          </cell>
          <cell r="I4529">
            <v>1</v>
          </cell>
        </row>
        <row r="4530">
          <cell r="A4530" t="str">
            <v>MANOR COURT</v>
          </cell>
          <cell r="B4530" t="str">
            <v>LANT21</v>
          </cell>
          <cell r="C4530">
            <v>12</v>
          </cell>
          <cell r="H4530" t="str">
            <v>SEYMOUR AVENUE</v>
          </cell>
          <cell r="I4530">
            <v>3</v>
          </cell>
        </row>
        <row r="4531">
          <cell r="A4531" t="str">
            <v>MANOR DRIVE</v>
          </cell>
          <cell r="B4531" t="str">
            <v>HOR14</v>
          </cell>
          <cell r="C4531">
            <v>10</v>
          </cell>
          <cell r="H4531" t="str">
            <v>SEYMOUR HOUSE</v>
          </cell>
          <cell r="I4531">
            <v>1</v>
          </cell>
        </row>
        <row r="4532">
          <cell r="A4532" t="str">
            <v>MANOR DRIVE</v>
          </cell>
          <cell r="B4532" t="str">
            <v>LAN11</v>
          </cell>
          <cell r="C4532">
            <v>72</v>
          </cell>
          <cell r="H4532" t="str">
            <v>SEYMOUR MEWS</v>
          </cell>
          <cell r="I4532">
            <v>1</v>
          </cell>
        </row>
        <row r="4533">
          <cell r="A4533" t="str">
            <v>MANOR GARDENS</v>
          </cell>
          <cell r="B4533" t="str">
            <v>EFF24</v>
          </cell>
          <cell r="C4533">
            <v>12</v>
          </cell>
          <cell r="H4533" t="str">
            <v>SEYMOUR ROAD</v>
          </cell>
          <cell r="I4533">
            <v>3</v>
          </cell>
        </row>
        <row r="4534">
          <cell r="A4534" t="str">
            <v>MANOR GARDENS</v>
          </cell>
          <cell r="B4534" t="str">
            <v>EFF25</v>
          </cell>
          <cell r="C4534">
            <v>1</v>
          </cell>
          <cell r="H4534" t="str">
            <v>SHAFTESBURY ROAD</v>
          </cell>
          <cell r="I4534">
            <v>2</v>
          </cell>
        </row>
        <row r="4535">
          <cell r="A4535" t="str">
            <v>MANOR GREEN ROAD</v>
          </cell>
          <cell r="B4535" t="str">
            <v>EFF24</v>
          </cell>
          <cell r="C4535">
            <v>1</v>
          </cell>
          <cell r="H4535" t="str">
            <v>SHALDON DRIVE</v>
          </cell>
          <cell r="I4535">
            <v>1</v>
          </cell>
        </row>
        <row r="4536">
          <cell r="A4536" t="str">
            <v>MANOR HOUSE GARDENS</v>
          </cell>
          <cell r="B4536" t="str">
            <v>PUD10</v>
          </cell>
          <cell r="C4536">
            <v>48</v>
          </cell>
          <cell r="H4536" t="str">
            <v>SHALE GREEN</v>
          </cell>
          <cell r="I4536">
            <v>1</v>
          </cell>
        </row>
        <row r="4537">
          <cell r="A4537" t="str">
            <v>MANOR HOUSE LANE</v>
          </cell>
          <cell r="B4537" t="str">
            <v>EFF24</v>
          </cell>
          <cell r="C4537">
            <v>23</v>
          </cell>
          <cell r="H4537" t="str">
            <v>SHAMROCK CLOSE</v>
          </cell>
          <cell r="I4537">
            <v>1</v>
          </cell>
        </row>
        <row r="4538">
          <cell r="A4538" t="str">
            <v>MANOR LANE</v>
          </cell>
          <cell r="B4538" t="str">
            <v>LAN47</v>
          </cell>
          <cell r="C4538">
            <v>22</v>
          </cell>
          <cell r="H4538" t="str">
            <v>SHAP CRESCENT</v>
          </cell>
          <cell r="I4538">
            <v>1</v>
          </cell>
        </row>
        <row r="4539">
          <cell r="A4539" t="str">
            <v>MANOR LANE</v>
          </cell>
          <cell r="B4539" t="str">
            <v>LANT21</v>
          </cell>
          <cell r="C4539">
            <v>3</v>
          </cell>
          <cell r="H4539" t="str">
            <v>SHARON CLOSE</v>
          </cell>
          <cell r="I4539">
            <v>1</v>
          </cell>
        </row>
        <row r="4540">
          <cell r="A4540" t="str">
            <v>MANOR LANE</v>
          </cell>
          <cell r="B4540" t="str">
            <v>MGT10</v>
          </cell>
          <cell r="C4540">
            <v>7</v>
          </cell>
          <cell r="H4540" t="str">
            <v>SHAW CLOSE</v>
          </cell>
          <cell r="I4540">
            <v>2</v>
          </cell>
        </row>
        <row r="4541">
          <cell r="A4541" t="str">
            <v>MANOR PARK ROAD</v>
          </cell>
          <cell r="B4541" t="str">
            <v>LANT21</v>
          </cell>
          <cell r="C4541">
            <v>49</v>
          </cell>
          <cell r="H4541" t="str">
            <v>SHAW CRESCENT</v>
          </cell>
          <cell r="I4541">
            <v>1</v>
          </cell>
        </row>
        <row r="4542">
          <cell r="A4542" t="str">
            <v>MANOR PLACE</v>
          </cell>
          <cell r="B4542" t="str">
            <v>BKM11</v>
          </cell>
          <cell r="C4542">
            <v>4</v>
          </cell>
          <cell r="H4542" t="str">
            <v>SHAW WAY</v>
          </cell>
          <cell r="I4542">
            <v>1</v>
          </cell>
        </row>
        <row r="4543">
          <cell r="A4543" t="str">
            <v>MANOR PLACE</v>
          </cell>
          <cell r="B4543" t="str">
            <v>LANT21</v>
          </cell>
          <cell r="C4543">
            <v>11</v>
          </cell>
          <cell r="H4543" t="str">
            <v>SHAWFORD ROAD</v>
          </cell>
          <cell r="I4543">
            <v>1</v>
          </cell>
        </row>
        <row r="4544">
          <cell r="A4544" t="str">
            <v>MANOR ROAD</v>
          </cell>
          <cell r="B4544" t="str">
            <v>HED15</v>
          </cell>
          <cell r="C4544">
            <v>22</v>
          </cell>
          <cell r="H4544" t="str">
            <v>SHAWLEY CRESCENT</v>
          </cell>
          <cell r="I4544">
            <v>2</v>
          </cell>
        </row>
        <row r="4545">
          <cell r="A4545" t="str">
            <v>MANOR ROAD</v>
          </cell>
          <cell r="B4545" t="str">
            <v>HED17</v>
          </cell>
          <cell r="C4545">
            <v>22</v>
          </cell>
          <cell r="H4545" t="str">
            <v>SHAWLEY WAY</v>
          </cell>
          <cell r="I4545">
            <v>1</v>
          </cell>
        </row>
        <row r="4546">
          <cell r="A4546" t="str">
            <v>MANOR ROAD</v>
          </cell>
          <cell r="B4546" t="str">
            <v>LAN40</v>
          </cell>
          <cell r="C4546">
            <v>219</v>
          </cell>
          <cell r="H4546" t="str">
            <v>SHEARING DRIVE</v>
          </cell>
          <cell r="I4546">
            <v>1</v>
          </cell>
        </row>
        <row r="4547">
          <cell r="A4547" t="str">
            <v>MANOR ROAD</v>
          </cell>
          <cell r="B4547" t="str">
            <v>NOR21</v>
          </cell>
          <cell r="C4547">
            <v>43</v>
          </cell>
          <cell r="H4547" t="str">
            <v>SHEARWATER ROAD</v>
          </cell>
          <cell r="I4547">
            <v>1</v>
          </cell>
        </row>
        <row r="4548">
          <cell r="A4548" t="str">
            <v>MANOR ROAD</v>
          </cell>
          <cell r="B4548" t="str">
            <v>PUD10</v>
          </cell>
          <cell r="C4548">
            <v>28</v>
          </cell>
          <cell r="H4548" t="str">
            <v>SHEATH LANE</v>
          </cell>
          <cell r="I4548">
            <v>1</v>
          </cell>
        </row>
        <row r="4549">
          <cell r="A4549" t="str">
            <v>MANOR ROAD</v>
          </cell>
          <cell r="B4549" t="str">
            <v>SAL11</v>
          </cell>
          <cell r="C4549">
            <v>1</v>
          </cell>
          <cell r="H4549" t="str">
            <v>SHEEN WAY</v>
          </cell>
          <cell r="I4549">
            <v>1</v>
          </cell>
        </row>
        <row r="4550">
          <cell r="A4550" t="str">
            <v>MANOR ROAD</v>
          </cell>
          <cell r="B4550" t="str">
            <v>WOL10</v>
          </cell>
          <cell r="C4550">
            <v>1</v>
          </cell>
          <cell r="H4550" t="str">
            <v>SHEEP GREEN</v>
          </cell>
          <cell r="I4550">
            <v>1</v>
          </cell>
        </row>
        <row r="4551">
          <cell r="A4551" t="str">
            <v>MANOR ROAD NORTH</v>
          </cell>
          <cell r="B4551" t="str">
            <v>LAN40</v>
          </cell>
          <cell r="C4551">
            <v>26</v>
          </cell>
          <cell r="H4551" t="str">
            <v>SHELDON CLOSE</v>
          </cell>
          <cell r="I4551">
            <v>1</v>
          </cell>
        </row>
        <row r="4552">
          <cell r="A4552" t="str">
            <v>MANOR WAY</v>
          </cell>
          <cell r="B4552" t="str">
            <v>BUR16</v>
          </cell>
          <cell r="C4552">
            <v>57</v>
          </cell>
          <cell r="H4552" t="str">
            <v>SHELLEY CLOSE</v>
          </cell>
          <cell r="I4552">
            <v>2</v>
          </cell>
        </row>
        <row r="4553">
          <cell r="A4553" t="str">
            <v>MANOR WAY</v>
          </cell>
          <cell r="B4553" t="str">
            <v>EFF16</v>
          </cell>
          <cell r="C4553">
            <v>28</v>
          </cell>
          <cell r="H4553" t="str">
            <v>SHELLWOOD DRIVE</v>
          </cell>
          <cell r="I4553">
            <v>1</v>
          </cell>
        </row>
        <row r="4554">
          <cell r="A4554" t="str">
            <v>MANOR WAY</v>
          </cell>
          <cell r="B4554" t="str">
            <v>HOW24</v>
          </cell>
          <cell r="C4554">
            <v>51</v>
          </cell>
          <cell r="H4554" t="str">
            <v>SHELLWOOD ROAD</v>
          </cell>
          <cell r="I4554">
            <v>2</v>
          </cell>
        </row>
        <row r="4555">
          <cell r="A4555" t="str">
            <v>MANOR WAY</v>
          </cell>
          <cell r="B4555" t="str">
            <v>HOW26</v>
          </cell>
          <cell r="C4555">
            <v>5</v>
          </cell>
          <cell r="H4555" t="str">
            <v>SHELTON AVENUE</v>
          </cell>
          <cell r="I4555">
            <v>1</v>
          </cell>
        </row>
        <row r="4556">
          <cell r="A4556" t="str">
            <v>MANOR WAY</v>
          </cell>
          <cell r="B4556" t="str">
            <v>WAR22</v>
          </cell>
          <cell r="C4556">
            <v>1</v>
          </cell>
          <cell r="H4556" t="str">
            <v>SHELTON CLOSE</v>
          </cell>
          <cell r="I4556">
            <v>1</v>
          </cell>
        </row>
        <row r="4557">
          <cell r="A4557" t="str">
            <v>MANOR WOOD ROAD</v>
          </cell>
          <cell r="B4557" t="str">
            <v>BUR16</v>
          </cell>
          <cell r="C4557">
            <v>47</v>
          </cell>
          <cell r="H4557" t="str">
            <v>SHELVERS GREEN</v>
          </cell>
          <cell r="I4557">
            <v>1</v>
          </cell>
        </row>
        <row r="4558">
          <cell r="A4558" t="str">
            <v>MANOR WOOD ROAD</v>
          </cell>
          <cell r="B4558" t="str">
            <v>HOW24</v>
          </cell>
          <cell r="C4558">
            <v>18</v>
          </cell>
          <cell r="H4558" t="str">
            <v>SHELVERS HILL</v>
          </cell>
          <cell r="I4558">
            <v>2</v>
          </cell>
        </row>
        <row r="4559">
          <cell r="A4559" t="str">
            <v>MANSELL WAY</v>
          </cell>
          <cell r="B4559" t="str">
            <v>CAT19</v>
          </cell>
          <cell r="C4559">
            <v>11</v>
          </cell>
          <cell r="H4559" t="str">
            <v>SHELVERS SPUR</v>
          </cell>
          <cell r="I4559">
            <v>1</v>
          </cell>
        </row>
        <row r="4560">
          <cell r="A4560" t="str">
            <v>MANSFIELD DRIVE</v>
          </cell>
          <cell r="B4560" t="str">
            <v>HED16</v>
          </cell>
          <cell r="C4560">
            <v>106</v>
          </cell>
          <cell r="H4560" t="str">
            <v>SHELVERS WAY</v>
          </cell>
          <cell r="I4560">
            <v>2</v>
          </cell>
        </row>
        <row r="4561">
          <cell r="A4561" t="str">
            <v>MAPLE CLOSE</v>
          </cell>
          <cell r="B4561" t="str">
            <v>WAR17</v>
          </cell>
          <cell r="C4561">
            <v>37</v>
          </cell>
          <cell r="H4561" t="str">
            <v>SHENFIELD CLOSE</v>
          </cell>
          <cell r="I4561">
            <v>1</v>
          </cell>
        </row>
        <row r="4562">
          <cell r="A4562" t="str">
            <v>MAPLE PLACE</v>
          </cell>
          <cell r="B4562" t="str">
            <v>BUR23</v>
          </cell>
          <cell r="C4562">
            <v>6</v>
          </cell>
          <cell r="H4562" t="str">
            <v>SHEPHERDS HILL</v>
          </cell>
          <cell r="I4562">
            <v>2</v>
          </cell>
        </row>
        <row r="4563">
          <cell r="A4563" t="str">
            <v>MAPLE ROAD</v>
          </cell>
          <cell r="B4563" t="str">
            <v>HIF13</v>
          </cell>
          <cell r="C4563">
            <v>24</v>
          </cell>
          <cell r="H4563" t="str">
            <v>SHEPHERDS WALK</v>
          </cell>
          <cell r="I4563">
            <v>2</v>
          </cell>
        </row>
        <row r="4564">
          <cell r="A4564" t="str">
            <v>MAPLE ROAD</v>
          </cell>
          <cell r="B4564" t="str">
            <v>SAL22</v>
          </cell>
          <cell r="C4564">
            <v>34</v>
          </cell>
          <cell r="H4564" t="str">
            <v>SHEPLEY CLOSE</v>
          </cell>
          <cell r="I4564">
            <v>1</v>
          </cell>
        </row>
        <row r="4565">
          <cell r="A4565" t="str">
            <v>MAPLE ROAD</v>
          </cell>
          <cell r="B4565" t="str">
            <v>WAR17</v>
          </cell>
          <cell r="C4565">
            <v>27</v>
          </cell>
          <cell r="H4565" t="str">
            <v>SHERBORNE CLOSE</v>
          </cell>
          <cell r="I4565">
            <v>1</v>
          </cell>
        </row>
        <row r="4566">
          <cell r="A4566" t="str">
            <v>MAPLE WALK</v>
          </cell>
          <cell r="B4566" t="str">
            <v>NORT10</v>
          </cell>
          <cell r="C4566">
            <v>1</v>
          </cell>
          <cell r="H4566" t="str">
            <v>SHERBORNE ROAD</v>
          </cell>
          <cell r="I4566">
            <v>1</v>
          </cell>
        </row>
        <row r="4567">
          <cell r="A4567" t="str">
            <v>MAPLE WAY</v>
          </cell>
          <cell r="B4567" t="str">
            <v>CAT12</v>
          </cell>
          <cell r="C4567">
            <v>80</v>
          </cell>
          <cell r="H4567" t="str">
            <v>SHERBORNE WALK</v>
          </cell>
          <cell r="I4567">
            <v>1</v>
          </cell>
        </row>
        <row r="4568">
          <cell r="A4568" t="str">
            <v>MAPLEHURST</v>
          </cell>
          <cell r="B4568" t="str">
            <v>EFF23</v>
          </cell>
          <cell r="C4568">
            <v>15</v>
          </cell>
          <cell r="H4568" t="str">
            <v>SHERBOURNE CRESCENT</v>
          </cell>
          <cell r="I4568">
            <v>1</v>
          </cell>
        </row>
        <row r="4569">
          <cell r="A4569" t="str">
            <v>MAPLELEAF CLOSE</v>
          </cell>
          <cell r="B4569" t="str">
            <v>WAR31</v>
          </cell>
          <cell r="C4569">
            <v>8</v>
          </cell>
          <cell r="H4569" t="str">
            <v>SHERE AVENUE</v>
          </cell>
          <cell r="I4569">
            <v>1</v>
          </cell>
        </row>
        <row r="4570">
          <cell r="A4570" t="str">
            <v>MAPLETON ROAD</v>
          </cell>
          <cell r="B4570" t="str">
            <v>CRK10</v>
          </cell>
          <cell r="C4570">
            <v>22</v>
          </cell>
          <cell r="H4570" t="str">
            <v>SHERE CLOSE</v>
          </cell>
          <cell r="I4570">
            <v>2</v>
          </cell>
        </row>
        <row r="4571">
          <cell r="A4571" t="str">
            <v>MAPLETON ROAD</v>
          </cell>
          <cell r="B4571" t="str">
            <v>PUDT10</v>
          </cell>
          <cell r="C4571">
            <v>34</v>
          </cell>
          <cell r="H4571" t="str">
            <v>SHERIDAN DRIVE</v>
          </cell>
          <cell r="I4571">
            <v>1</v>
          </cell>
        </row>
        <row r="4572">
          <cell r="A4572" t="str">
            <v>MARBLES WAY</v>
          </cell>
          <cell r="B4572" t="str">
            <v>MRG15</v>
          </cell>
          <cell r="C4572">
            <v>87</v>
          </cell>
          <cell r="H4572" t="str">
            <v>SHERIDAN WALK</v>
          </cell>
          <cell r="I4572">
            <v>1</v>
          </cell>
        </row>
        <row r="4573">
          <cell r="A4573" t="str">
            <v>MARCHMONT ROAD</v>
          </cell>
          <cell r="B4573" t="str">
            <v>HOW13</v>
          </cell>
          <cell r="C4573">
            <v>103</v>
          </cell>
          <cell r="H4573" t="str">
            <v>SHERIDANS ROAD</v>
          </cell>
          <cell r="I4573">
            <v>1</v>
          </cell>
        </row>
        <row r="4574">
          <cell r="A4574" t="str">
            <v>MARCUSE ROAD</v>
          </cell>
          <cell r="B4574" t="str">
            <v>CAT19</v>
          </cell>
          <cell r="C4574">
            <v>27</v>
          </cell>
          <cell r="H4574" t="str">
            <v>SHERNDEN LANE</v>
          </cell>
          <cell r="I4574">
            <v>2</v>
          </cell>
        </row>
        <row r="4575">
          <cell r="A4575" t="str">
            <v>MARDEN PARK</v>
          </cell>
          <cell r="B4575" t="str">
            <v>CAT24</v>
          </cell>
          <cell r="C4575">
            <v>24</v>
          </cell>
          <cell r="H4575" t="str">
            <v>SHERWOOD CLOSE</v>
          </cell>
          <cell r="I4575">
            <v>1</v>
          </cell>
        </row>
        <row r="4576">
          <cell r="A4576" t="str">
            <v>MARDEN PARK</v>
          </cell>
          <cell r="B4576" t="str">
            <v>WOL10</v>
          </cell>
          <cell r="C4576">
            <v>7</v>
          </cell>
          <cell r="H4576" t="str">
            <v>SHERWOOD CRESCENT</v>
          </cell>
          <cell r="I4576">
            <v>1</v>
          </cell>
        </row>
        <row r="4577">
          <cell r="A4577" t="str">
            <v>MARFLEET CLOSE</v>
          </cell>
          <cell r="B4577" t="str">
            <v>LAN38</v>
          </cell>
          <cell r="C4577">
            <v>10</v>
          </cell>
          <cell r="H4577" t="str">
            <v>SHERWOOD PARK ROAD</v>
          </cell>
          <cell r="I4577">
            <v>1</v>
          </cell>
        </row>
        <row r="4578">
          <cell r="A4578" t="str">
            <v>MARGARET WAY</v>
          </cell>
          <cell r="B4578" t="str">
            <v>CAT13</v>
          </cell>
          <cell r="C4578">
            <v>8</v>
          </cell>
          <cell r="H4578" t="str">
            <v>SHERWOOD ROAD</v>
          </cell>
          <cell r="I4578">
            <v>1</v>
          </cell>
        </row>
        <row r="4579">
          <cell r="A4579" t="str">
            <v>MARGERY GROVE</v>
          </cell>
          <cell r="B4579" t="str">
            <v>MGT10</v>
          </cell>
          <cell r="C4579">
            <v>8</v>
          </cell>
          <cell r="H4579" t="str">
            <v>SHIPLEY BRIDGE LANE</v>
          </cell>
          <cell r="I4579">
            <v>1</v>
          </cell>
        </row>
        <row r="4580">
          <cell r="A4580" t="str">
            <v>MARGERY LANE</v>
          </cell>
          <cell r="B4580" t="str">
            <v>MGT10</v>
          </cell>
          <cell r="C4580">
            <v>37</v>
          </cell>
          <cell r="H4580" t="str">
            <v>SHIRE PLACE</v>
          </cell>
          <cell r="I4580">
            <v>1</v>
          </cell>
        </row>
        <row r="4581">
          <cell r="A4581" t="str">
            <v>MARHAM GARDENS</v>
          </cell>
          <cell r="B4581" t="str">
            <v>LAN27</v>
          </cell>
          <cell r="C4581">
            <v>33</v>
          </cell>
          <cell r="H4581" t="str">
            <v>SHIRES CLOSE</v>
          </cell>
          <cell r="I4581">
            <v>1</v>
          </cell>
        </row>
        <row r="4582">
          <cell r="A4582" t="str">
            <v>MARIETTE WAY</v>
          </cell>
          <cell r="B4582" t="str">
            <v>HOW22</v>
          </cell>
          <cell r="C4582">
            <v>29</v>
          </cell>
          <cell r="H4582" t="str">
            <v>SHIRLEY AVENUE</v>
          </cell>
          <cell r="I4582">
            <v>5</v>
          </cell>
        </row>
        <row r="4583">
          <cell r="A4583" t="str">
            <v>MARKEDGE LANE</v>
          </cell>
          <cell r="B4583" t="str">
            <v>CAT11</v>
          </cell>
          <cell r="C4583">
            <v>9</v>
          </cell>
          <cell r="H4583" t="str">
            <v>SHIRLEY ROAD</v>
          </cell>
          <cell r="I4583">
            <v>2</v>
          </cell>
        </row>
        <row r="4584">
          <cell r="A4584" t="str">
            <v>MARKET PARADE</v>
          </cell>
          <cell r="B4584" t="str">
            <v>LAN46</v>
          </cell>
          <cell r="C4584">
            <v>6</v>
          </cell>
          <cell r="H4584" t="str">
            <v>SHOE BRIDGES</v>
          </cell>
          <cell r="I4584">
            <v>1</v>
          </cell>
        </row>
        <row r="4585">
          <cell r="A4585" t="str">
            <v>MARKET SQUARE</v>
          </cell>
          <cell r="B4585" t="str">
            <v>KNT20</v>
          </cell>
          <cell r="C4585">
            <v>2</v>
          </cell>
          <cell r="H4585" t="str">
            <v>SHORTACRES</v>
          </cell>
          <cell r="I4585">
            <v>1</v>
          </cell>
        </row>
        <row r="4586">
          <cell r="A4586" t="str">
            <v>MARKETFIELD ROAD</v>
          </cell>
          <cell r="B4586" t="str">
            <v>HED20</v>
          </cell>
          <cell r="C4586">
            <v>11</v>
          </cell>
          <cell r="H4586" t="str">
            <v>SHORTCROFT ROAD</v>
          </cell>
          <cell r="I4586">
            <v>1</v>
          </cell>
        </row>
        <row r="4587">
          <cell r="A4587" t="str">
            <v>MARKFIELD ROAD</v>
          </cell>
          <cell r="B4587" t="str">
            <v>GRA10</v>
          </cell>
          <cell r="C4587">
            <v>12</v>
          </cell>
          <cell r="H4587" t="str">
            <v>SHORTS ROAD</v>
          </cell>
          <cell r="I4587">
            <v>1</v>
          </cell>
        </row>
        <row r="4588">
          <cell r="A4588" t="str">
            <v>MARKFIELD ROAD</v>
          </cell>
          <cell r="B4588" t="str">
            <v>TIL11</v>
          </cell>
          <cell r="C4588">
            <v>53</v>
          </cell>
          <cell r="H4588" t="str">
            <v>SHOTFIELD</v>
          </cell>
          <cell r="I4588">
            <v>1</v>
          </cell>
        </row>
        <row r="4589">
          <cell r="A4589" t="str">
            <v>MARKHAM ROAD</v>
          </cell>
          <cell r="B4589" t="str">
            <v>SAL14B</v>
          </cell>
          <cell r="C4589">
            <v>47</v>
          </cell>
          <cell r="H4589" t="str">
            <v>SHOTT CLOSE</v>
          </cell>
          <cell r="I4589">
            <v>1</v>
          </cell>
        </row>
        <row r="4590">
          <cell r="A4590" t="str">
            <v>MARKS ROAD</v>
          </cell>
          <cell r="B4590" t="str">
            <v>CAT27</v>
          </cell>
          <cell r="C4590">
            <v>18</v>
          </cell>
          <cell r="H4590" t="str">
            <v>SHREWSBURY ROAD</v>
          </cell>
          <cell r="I4590">
            <v>3</v>
          </cell>
        </row>
        <row r="4591">
          <cell r="A4591" t="str">
            <v>MARKS STREET</v>
          </cell>
          <cell r="B4591" t="str">
            <v>HED22</v>
          </cell>
          <cell r="C4591">
            <v>13</v>
          </cell>
          <cell r="H4591" t="str">
            <v>SHRUBBERY ROAD</v>
          </cell>
          <cell r="I4591">
            <v>1</v>
          </cell>
        </row>
        <row r="4592">
          <cell r="A4592" t="str">
            <v>MARKVILLE GARDENS</v>
          </cell>
          <cell r="B4592" t="str">
            <v>TIL11</v>
          </cell>
          <cell r="C4592">
            <v>56</v>
          </cell>
          <cell r="H4592" t="str">
            <v>SHRUBLAND GROVE</v>
          </cell>
          <cell r="I4592">
            <v>1</v>
          </cell>
        </row>
        <row r="4593">
          <cell r="A4593" t="str">
            <v>MARL HURST</v>
          </cell>
          <cell r="B4593" t="str">
            <v>PAH11</v>
          </cell>
          <cell r="C4593">
            <v>17</v>
          </cell>
          <cell r="H4593" t="str">
            <v>SHRUBLAND ROAD</v>
          </cell>
          <cell r="I4593">
            <v>1</v>
          </cell>
        </row>
        <row r="4594">
          <cell r="A4594" t="str">
            <v>MARLBOROUGH COURT</v>
          </cell>
          <cell r="B4594" t="str">
            <v>THL12</v>
          </cell>
          <cell r="C4594">
            <v>6</v>
          </cell>
          <cell r="H4594" t="str">
            <v>SIBTON ROAD</v>
          </cell>
          <cell r="I4594">
            <v>2</v>
          </cell>
        </row>
        <row r="4595">
          <cell r="A4595" t="str">
            <v>MARLBOROUGH COURT</v>
          </cell>
          <cell r="B4595" t="str">
            <v>THL13</v>
          </cell>
          <cell r="C4595">
            <v>4</v>
          </cell>
          <cell r="H4595" t="str">
            <v>SIDEWAYS LANE</v>
          </cell>
          <cell r="I4595">
            <v>1</v>
          </cell>
        </row>
        <row r="4596">
          <cell r="A4596" t="str">
            <v>MARLBOROUGH HILL</v>
          </cell>
          <cell r="B4596" t="str">
            <v>THL12</v>
          </cell>
          <cell r="C4596">
            <v>20</v>
          </cell>
          <cell r="H4596" t="str">
            <v>SILKHAM ROAD</v>
          </cell>
          <cell r="I4596">
            <v>1</v>
          </cell>
        </row>
        <row r="4597">
          <cell r="A4597" t="str">
            <v>MARLBOROUGH HILL</v>
          </cell>
          <cell r="B4597" t="str">
            <v>THL13</v>
          </cell>
          <cell r="C4597">
            <v>9</v>
          </cell>
          <cell r="H4597" t="str">
            <v>SILVER CLOSE</v>
          </cell>
          <cell r="I4597">
            <v>1</v>
          </cell>
        </row>
        <row r="4598">
          <cell r="A4598" t="str">
            <v>MARLBOROUGH MEWS</v>
          </cell>
          <cell r="B4598" t="str">
            <v>BUR14</v>
          </cell>
          <cell r="C4598">
            <v>4</v>
          </cell>
          <cell r="H4598" t="str">
            <v>SILVER LANE</v>
          </cell>
          <cell r="I4598">
            <v>1</v>
          </cell>
        </row>
        <row r="4599">
          <cell r="A4599" t="str">
            <v>MARLBOROUGH ROAD</v>
          </cell>
          <cell r="B4599" t="str">
            <v>LAN37</v>
          </cell>
          <cell r="C4599">
            <v>17</v>
          </cell>
          <cell r="H4599" t="str">
            <v>SILVERDALE AVENUE</v>
          </cell>
          <cell r="I4599">
            <v>1</v>
          </cell>
        </row>
        <row r="4600">
          <cell r="A4600" t="str">
            <v>MARLBOROUGH ROAD</v>
          </cell>
          <cell r="B4600" t="str">
            <v>THL12</v>
          </cell>
          <cell r="C4600">
            <v>58</v>
          </cell>
          <cell r="H4600" t="str">
            <v>SILVERDALE CLOSE</v>
          </cell>
          <cell r="I4600">
            <v>2</v>
          </cell>
        </row>
        <row r="4601">
          <cell r="A4601" t="str">
            <v>MARLEY RISE</v>
          </cell>
          <cell r="B4601" t="str">
            <v>THL14</v>
          </cell>
          <cell r="C4601">
            <v>4</v>
          </cell>
          <cell r="H4601" t="str">
            <v>SILVERLEA GARDENS</v>
          </cell>
          <cell r="I4601">
            <v>1</v>
          </cell>
        </row>
        <row r="4602">
          <cell r="A4602" t="str">
            <v>MARLINGS CLOSE</v>
          </cell>
          <cell r="B4602" t="str">
            <v>CAT14</v>
          </cell>
          <cell r="C4602">
            <v>8</v>
          </cell>
          <cell r="H4602" t="str">
            <v>SILVERSTONE CLOSE</v>
          </cell>
          <cell r="I4602">
            <v>1</v>
          </cell>
        </row>
        <row r="4603">
          <cell r="A4603" t="str">
            <v>MARLINS CLOSE</v>
          </cell>
          <cell r="B4603" t="str">
            <v>LANT21</v>
          </cell>
          <cell r="C4603">
            <v>14</v>
          </cell>
          <cell r="H4603" t="str">
            <v>SIMMS CLOSE</v>
          </cell>
          <cell r="I4603">
            <v>1</v>
          </cell>
        </row>
        <row r="4604">
          <cell r="A4604" t="str">
            <v>MARLOW DRIVE</v>
          </cell>
          <cell r="B4604" t="str">
            <v>LAN17</v>
          </cell>
          <cell r="C4604">
            <v>136</v>
          </cell>
          <cell r="H4604" t="str">
            <v>SIMONE DRIVE</v>
          </cell>
          <cell r="I4604">
            <v>1</v>
          </cell>
        </row>
        <row r="4605">
          <cell r="A4605" t="str">
            <v>MARLOWE WAY</v>
          </cell>
          <cell r="B4605" t="str">
            <v>HOW19</v>
          </cell>
          <cell r="C4605">
            <v>4</v>
          </cell>
          <cell r="H4605" t="str">
            <v>SINCLAIR DRIVE</v>
          </cell>
          <cell r="I4605">
            <v>1</v>
          </cell>
        </row>
        <row r="4606">
          <cell r="A4606" t="str">
            <v>MARLPIT AVENUE</v>
          </cell>
          <cell r="B4606" t="str">
            <v>ALD12</v>
          </cell>
          <cell r="C4606">
            <v>11</v>
          </cell>
          <cell r="H4606" t="str">
            <v>SINCOTS ROAD</v>
          </cell>
          <cell r="I4606">
            <v>1</v>
          </cell>
        </row>
        <row r="4607">
          <cell r="A4607" t="str">
            <v>MARLPIT CLOSE</v>
          </cell>
          <cell r="B4607" t="str">
            <v>DRY12</v>
          </cell>
          <cell r="C4607">
            <v>5</v>
          </cell>
          <cell r="H4607" t="str">
            <v>SIX PENNY CLOSE</v>
          </cell>
          <cell r="I4607">
            <v>1</v>
          </cell>
        </row>
        <row r="4608">
          <cell r="A4608" t="str">
            <v>MARLPIT CLOSE</v>
          </cell>
          <cell r="B4608" t="str">
            <v>PUD12</v>
          </cell>
          <cell r="C4608">
            <v>8</v>
          </cell>
          <cell r="H4608" t="str">
            <v>SKEYNES ROAD</v>
          </cell>
          <cell r="I4608">
            <v>1</v>
          </cell>
        </row>
        <row r="4609">
          <cell r="A4609" t="str">
            <v>MARLPIT LANE</v>
          </cell>
          <cell r="B4609" t="str">
            <v>ALD11</v>
          </cell>
          <cell r="C4609">
            <v>5</v>
          </cell>
          <cell r="H4609" t="str">
            <v>SKID HILL LANE</v>
          </cell>
          <cell r="I4609">
            <v>1</v>
          </cell>
        </row>
        <row r="4610">
          <cell r="A4610" t="str">
            <v>MARLPIT LANE</v>
          </cell>
          <cell r="B4610" t="str">
            <v>ALD12</v>
          </cell>
          <cell r="C4610">
            <v>79</v>
          </cell>
          <cell r="H4610" t="str">
            <v>SKINNERS LANE</v>
          </cell>
          <cell r="I4610">
            <v>3</v>
          </cell>
        </row>
        <row r="4611">
          <cell r="A4611" t="str">
            <v>MARLPIT LANE</v>
          </cell>
          <cell r="B4611" t="str">
            <v>ALD13</v>
          </cell>
          <cell r="C4611">
            <v>1</v>
          </cell>
          <cell r="H4611" t="str">
            <v>SKIPTON WAY</v>
          </cell>
          <cell r="I4611">
            <v>1</v>
          </cell>
        </row>
        <row r="4612">
          <cell r="A4612" t="str">
            <v>MARLPIT LANE</v>
          </cell>
          <cell r="B4612" t="str">
            <v>CAT13</v>
          </cell>
          <cell r="C4612">
            <v>57</v>
          </cell>
          <cell r="H4612" t="str">
            <v>SLINES OAK ROAD</v>
          </cell>
          <cell r="I4612">
            <v>4</v>
          </cell>
        </row>
        <row r="4613">
          <cell r="A4613" t="str">
            <v>MARSH AVENUE</v>
          </cell>
          <cell r="B4613" t="str">
            <v>LAN10</v>
          </cell>
          <cell r="C4613">
            <v>30</v>
          </cell>
          <cell r="H4613" t="str">
            <v>SLIPSHATCH ROAD</v>
          </cell>
          <cell r="I4613">
            <v>3</v>
          </cell>
        </row>
        <row r="4614">
          <cell r="A4614" t="str">
            <v>MARSH GREEN ROAD</v>
          </cell>
          <cell r="B4614" t="str">
            <v>DRY14</v>
          </cell>
          <cell r="C4614">
            <v>22</v>
          </cell>
          <cell r="H4614" t="str">
            <v>SLIPSHOE STREET</v>
          </cell>
          <cell r="I4614">
            <v>1</v>
          </cell>
        </row>
        <row r="4615">
          <cell r="A4615" t="str">
            <v>MARSH GREEN ROAD</v>
          </cell>
          <cell r="B4615" t="str">
            <v>DRYT10</v>
          </cell>
          <cell r="C4615">
            <v>2</v>
          </cell>
          <cell r="H4615" t="str">
            <v>SLOUGH LANE</v>
          </cell>
          <cell r="I4615">
            <v>2</v>
          </cell>
        </row>
        <row r="4616">
          <cell r="A4616" t="str">
            <v>MARSH GREEN ROAD</v>
          </cell>
          <cell r="B4616" t="str">
            <v>MAR10</v>
          </cell>
          <cell r="C4616">
            <v>1</v>
          </cell>
          <cell r="H4616" t="str">
            <v>SMALLFIELD ROAD</v>
          </cell>
          <cell r="I4616">
            <v>3</v>
          </cell>
        </row>
        <row r="4617">
          <cell r="A4617" t="str">
            <v>MARSH GREEN ROAD</v>
          </cell>
          <cell r="B4617" t="str">
            <v>MAR11</v>
          </cell>
          <cell r="C4617">
            <v>2</v>
          </cell>
          <cell r="H4617" t="str">
            <v>SMALLMEAD</v>
          </cell>
          <cell r="I4617">
            <v>1</v>
          </cell>
        </row>
        <row r="4618">
          <cell r="A4618" t="str">
            <v>MARSHALL CLOSE</v>
          </cell>
          <cell r="B4618" t="str">
            <v>WAR32</v>
          </cell>
          <cell r="C4618">
            <v>8</v>
          </cell>
          <cell r="H4618" t="str">
            <v>SMALLS HILL ROAD</v>
          </cell>
          <cell r="I4618">
            <v>3</v>
          </cell>
        </row>
        <row r="4619">
          <cell r="A4619" t="str">
            <v>MARSHALLS ROAD</v>
          </cell>
          <cell r="B4619" t="str">
            <v>LANT21</v>
          </cell>
          <cell r="C4619">
            <v>10</v>
          </cell>
          <cell r="H4619" t="str">
            <v>SMARTS HILL</v>
          </cell>
          <cell r="I4619">
            <v>1</v>
          </cell>
        </row>
        <row r="4620">
          <cell r="A4620" t="str">
            <v>MARSTON DRIVE</v>
          </cell>
          <cell r="B4620" t="str">
            <v>CAT27</v>
          </cell>
          <cell r="C4620">
            <v>14</v>
          </cell>
          <cell r="H4620" t="str">
            <v>SMITH ROAD</v>
          </cell>
          <cell r="I4620">
            <v>1</v>
          </cell>
        </row>
        <row r="4621">
          <cell r="A4621" t="str">
            <v>MARTIN CLOSE</v>
          </cell>
          <cell r="B4621" t="str">
            <v>CHE10</v>
          </cell>
          <cell r="C4621">
            <v>25</v>
          </cell>
          <cell r="H4621" t="str">
            <v>SMITHAM BOTTOM LANE</v>
          </cell>
          <cell r="I4621">
            <v>1</v>
          </cell>
        </row>
        <row r="4622">
          <cell r="A4622" t="str">
            <v>MARTIN CLOSE</v>
          </cell>
          <cell r="B4622" t="str">
            <v>WAR30</v>
          </cell>
          <cell r="C4622">
            <v>28</v>
          </cell>
          <cell r="H4622" t="str">
            <v>SMITHAM DOWNS ROAD</v>
          </cell>
          <cell r="I4622">
            <v>2</v>
          </cell>
        </row>
        <row r="4623">
          <cell r="A4623" t="str">
            <v>MARTINEAU DRIVE</v>
          </cell>
          <cell r="B4623" t="str">
            <v>THL14</v>
          </cell>
          <cell r="C4623">
            <v>16</v>
          </cell>
          <cell r="H4623" t="str">
            <v>SMITHBARN CLOSE</v>
          </cell>
          <cell r="I4623">
            <v>1</v>
          </cell>
        </row>
        <row r="4624">
          <cell r="A4624" t="str">
            <v>MARYHILL CLOSE</v>
          </cell>
          <cell r="B4624" t="str">
            <v>WAR14</v>
          </cell>
          <cell r="C4624">
            <v>6</v>
          </cell>
          <cell r="H4624" t="str">
            <v>SMITHS LANE</v>
          </cell>
          <cell r="I4624">
            <v>3</v>
          </cell>
        </row>
        <row r="4625">
          <cell r="A4625" t="str">
            <v>MASONS BRIDGE ROAD</v>
          </cell>
          <cell r="B4625" t="str">
            <v>SAL21</v>
          </cell>
          <cell r="C4625">
            <v>25</v>
          </cell>
          <cell r="H4625" t="str">
            <v>SMITHY CLOSE</v>
          </cell>
          <cell r="I4625">
            <v>1</v>
          </cell>
        </row>
        <row r="4626">
          <cell r="A4626" t="str">
            <v>MASONS BRIDGE ROAD</v>
          </cell>
          <cell r="B4626" t="str">
            <v>SAL24</v>
          </cell>
          <cell r="C4626">
            <v>26</v>
          </cell>
          <cell r="H4626" t="str">
            <v>SMITHY LANE</v>
          </cell>
          <cell r="I4626">
            <v>1</v>
          </cell>
        </row>
        <row r="4627">
          <cell r="A4627" t="str">
            <v>MASONS COURT</v>
          </cell>
          <cell r="B4627" t="str">
            <v>LAN43</v>
          </cell>
          <cell r="C4627">
            <v>8</v>
          </cell>
          <cell r="H4627" t="str">
            <v>SMITHYFIELD</v>
          </cell>
          <cell r="I4627">
            <v>1</v>
          </cell>
        </row>
        <row r="4628">
          <cell r="A4628" t="str">
            <v>MASONS PADDOCK</v>
          </cell>
          <cell r="B4628" t="str">
            <v>THL10</v>
          </cell>
          <cell r="C4628">
            <v>16</v>
          </cell>
          <cell r="H4628" t="str">
            <v>SMOKE LANE</v>
          </cell>
          <cell r="I4628">
            <v>1</v>
          </cell>
        </row>
        <row r="4629">
          <cell r="A4629" t="str">
            <v>MASSETTS ROAD</v>
          </cell>
          <cell r="B4629" t="str">
            <v>HOR15</v>
          </cell>
          <cell r="C4629">
            <v>45</v>
          </cell>
          <cell r="H4629" t="str">
            <v>SNATTS HILL</v>
          </cell>
          <cell r="I4629">
            <v>3</v>
          </cell>
        </row>
        <row r="4630">
          <cell r="A4630" t="str">
            <v>MASSETTS ROAD</v>
          </cell>
          <cell r="B4630" t="str">
            <v>HOR16</v>
          </cell>
          <cell r="C4630">
            <v>38</v>
          </cell>
          <cell r="H4630" t="str">
            <v>SNOW HILL</v>
          </cell>
          <cell r="I4630">
            <v>1</v>
          </cell>
        </row>
        <row r="4631">
          <cell r="A4631" t="str">
            <v>MASTER CLOSE</v>
          </cell>
          <cell r="B4631" t="str">
            <v>KNT10</v>
          </cell>
          <cell r="C4631">
            <v>45</v>
          </cell>
          <cell r="H4631" t="str">
            <v>SNOW HILL LANE</v>
          </cell>
          <cell r="I4631">
            <v>1</v>
          </cell>
        </row>
        <row r="4632">
          <cell r="A4632" t="str">
            <v>MATLOCK CRESCENT</v>
          </cell>
          <cell r="B4632" t="str">
            <v>LAN17</v>
          </cell>
          <cell r="C4632">
            <v>48</v>
          </cell>
          <cell r="H4632" t="str">
            <v>SNOWER HILL ROAD</v>
          </cell>
          <cell r="I4632">
            <v>2</v>
          </cell>
        </row>
        <row r="4633">
          <cell r="A4633" t="str">
            <v>MATLOCK CRESCENT</v>
          </cell>
          <cell r="B4633" t="str">
            <v>LAN42</v>
          </cell>
          <cell r="C4633">
            <v>105</v>
          </cell>
          <cell r="H4633" t="str">
            <v>SOLE FARM AVENUE</v>
          </cell>
          <cell r="I4633">
            <v>1</v>
          </cell>
        </row>
        <row r="4634">
          <cell r="A4634" t="str">
            <v>MATLOCK GARDENS</v>
          </cell>
          <cell r="B4634" t="str">
            <v>LAN42</v>
          </cell>
          <cell r="C4634">
            <v>11</v>
          </cell>
          <cell r="H4634" t="str">
            <v>SOLE FARM CLOSE</v>
          </cell>
          <cell r="I4634">
            <v>1</v>
          </cell>
        </row>
        <row r="4635">
          <cell r="A4635" t="str">
            <v>MATLOCK PLACE</v>
          </cell>
          <cell r="B4635" t="str">
            <v>LAN42</v>
          </cell>
          <cell r="C4635">
            <v>12</v>
          </cell>
          <cell r="H4635" t="str">
            <v>SOLE FARM ROAD</v>
          </cell>
          <cell r="I4635">
            <v>2</v>
          </cell>
        </row>
        <row r="4636">
          <cell r="A4636" t="str">
            <v>MATLOCK ROAD</v>
          </cell>
          <cell r="B4636" t="str">
            <v>CAT18</v>
          </cell>
          <cell r="C4636">
            <v>26</v>
          </cell>
          <cell r="H4636" t="str">
            <v>SOLECOTE</v>
          </cell>
          <cell r="I4636">
            <v>1</v>
          </cell>
        </row>
        <row r="4637">
          <cell r="A4637" t="str">
            <v>MATTHEW ARNOLD CLOSE</v>
          </cell>
          <cell r="B4637" t="str">
            <v>EFF10</v>
          </cell>
          <cell r="C4637">
            <v>21</v>
          </cell>
          <cell r="H4637" t="str">
            <v>SOLOMS COURT ROAD</v>
          </cell>
          <cell r="I4637">
            <v>2</v>
          </cell>
        </row>
        <row r="4638">
          <cell r="A4638" t="str">
            <v>MATTHEWS STREET</v>
          </cell>
          <cell r="B4638" t="str">
            <v>SAL16</v>
          </cell>
          <cell r="C4638">
            <v>13</v>
          </cell>
          <cell r="H4638" t="str">
            <v>SOMERDEN GREEN</v>
          </cell>
          <cell r="I4638">
            <v>1</v>
          </cell>
        </row>
        <row r="4639">
          <cell r="A4639" t="str">
            <v>MAURICE AVENUE</v>
          </cell>
          <cell r="B4639" t="str">
            <v>CAT19</v>
          </cell>
          <cell r="C4639">
            <v>50</v>
          </cell>
          <cell r="H4639" t="str">
            <v>SOMERFIELD CLOSE</v>
          </cell>
          <cell r="I4639">
            <v>1</v>
          </cell>
        </row>
        <row r="4640">
          <cell r="A4640" t="str">
            <v>MAVIS AVENUE</v>
          </cell>
          <cell r="B4640" t="str">
            <v>LAN14</v>
          </cell>
          <cell r="C4640">
            <v>33</v>
          </cell>
          <cell r="H4640" t="str">
            <v>SOMERS CLOSE</v>
          </cell>
          <cell r="I4640">
            <v>1</v>
          </cell>
        </row>
        <row r="4641">
          <cell r="A4641" t="str">
            <v>MAVIS CLOSE</v>
          </cell>
          <cell r="B4641" t="str">
            <v>LAN14</v>
          </cell>
          <cell r="C4641">
            <v>24</v>
          </cell>
          <cell r="H4641" t="str">
            <v>SOMERS ROAD</v>
          </cell>
          <cell r="I4641">
            <v>1</v>
          </cell>
        </row>
        <row r="4642">
          <cell r="A4642" t="str">
            <v>MAYBELLE CLOSE</v>
          </cell>
          <cell r="B4642" t="str">
            <v>SAL14A</v>
          </cell>
          <cell r="C4642">
            <v>6</v>
          </cell>
          <cell r="H4642" t="str">
            <v>SOMERSBURY LANE</v>
          </cell>
          <cell r="I4642">
            <v>1</v>
          </cell>
        </row>
        <row r="4643">
          <cell r="A4643" t="str">
            <v>MAYBURY CLOSE</v>
          </cell>
          <cell r="B4643" t="str">
            <v>MRG17</v>
          </cell>
          <cell r="C4643">
            <v>24</v>
          </cell>
          <cell r="H4643" t="str">
            <v>SOMERSET ROAD</v>
          </cell>
          <cell r="I4643">
            <v>1</v>
          </cell>
        </row>
        <row r="4644">
          <cell r="A4644" t="str">
            <v>MAYCROSS AVENUE</v>
          </cell>
          <cell r="B4644" t="str">
            <v>LAN52</v>
          </cell>
          <cell r="C4644">
            <v>36</v>
          </cell>
          <cell r="H4644" t="str">
            <v>SOMERTON CLOSE</v>
          </cell>
          <cell r="I4644">
            <v>1</v>
          </cell>
        </row>
        <row r="4645">
          <cell r="A4645" t="str">
            <v>MAYELL CLOSE</v>
          </cell>
          <cell r="B4645" t="str">
            <v>HIF15</v>
          </cell>
          <cell r="C4645">
            <v>6</v>
          </cell>
          <cell r="H4645" t="str">
            <v>SOMERVILLE ROAD</v>
          </cell>
          <cell r="I4645">
            <v>1</v>
          </cell>
        </row>
        <row r="4646">
          <cell r="A4646" t="str">
            <v>MAYES CLOSE</v>
          </cell>
          <cell r="B4646" t="str">
            <v>CAT25</v>
          </cell>
          <cell r="C4646">
            <v>46</v>
          </cell>
          <cell r="H4646" t="str">
            <v>SONDES PLACE DRIVE</v>
          </cell>
          <cell r="I4646">
            <v>1</v>
          </cell>
        </row>
        <row r="4647">
          <cell r="A4647" t="str">
            <v>MAYFIELD</v>
          </cell>
          <cell r="B4647" t="str">
            <v>HIF15</v>
          </cell>
          <cell r="C4647">
            <v>9</v>
          </cell>
          <cell r="H4647" t="str">
            <v>SOPER DRIVE</v>
          </cell>
          <cell r="I4647">
            <v>1</v>
          </cell>
        </row>
        <row r="4648">
          <cell r="A4648" t="str">
            <v>MAYFIELD CLOSE</v>
          </cell>
          <cell r="B4648" t="str">
            <v>SAL22</v>
          </cell>
          <cell r="C4648">
            <v>6</v>
          </cell>
          <cell r="H4648" t="str">
            <v>SORRELL CLOSE</v>
          </cell>
          <cell r="I4648">
            <v>1</v>
          </cell>
        </row>
        <row r="4649">
          <cell r="A4649" t="str">
            <v>MAYFIELD GREEN</v>
          </cell>
          <cell r="B4649" t="str">
            <v>BKM11</v>
          </cell>
          <cell r="C4649">
            <v>5</v>
          </cell>
          <cell r="H4649" t="str">
            <v>SORRENTO ROAD</v>
          </cell>
          <cell r="I4649">
            <v>1</v>
          </cell>
        </row>
        <row r="4650">
          <cell r="A4650" t="str">
            <v>MAYFIELD ROAD</v>
          </cell>
          <cell r="B4650" t="str">
            <v>NOR19</v>
          </cell>
          <cell r="C4650">
            <v>57</v>
          </cell>
          <cell r="H4650" t="str">
            <v>SOUTH ALBERT ROAD</v>
          </cell>
          <cell r="I4650">
            <v>1</v>
          </cell>
        </row>
        <row r="4651">
          <cell r="A4651" t="str">
            <v>MAYFIELD ROAD</v>
          </cell>
          <cell r="B4651" t="str">
            <v>WAR23</v>
          </cell>
          <cell r="C4651">
            <v>183</v>
          </cell>
          <cell r="H4651" t="str">
            <v>SOUTH AVENUE</v>
          </cell>
          <cell r="I4651">
            <v>1</v>
          </cell>
        </row>
        <row r="4652">
          <cell r="A4652" t="str">
            <v>MAYNOOTH GARDENS</v>
          </cell>
          <cell r="B4652" t="str">
            <v>LAN48</v>
          </cell>
          <cell r="C4652">
            <v>22</v>
          </cell>
          <cell r="H4652" t="str">
            <v>SOUTH BORDER</v>
          </cell>
          <cell r="I4652">
            <v>1</v>
          </cell>
        </row>
        <row r="4653">
          <cell r="A4653" t="str">
            <v>MAYWATER CLOSE</v>
          </cell>
          <cell r="B4653" t="str">
            <v>WAR24</v>
          </cell>
          <cell r="C4653">
            <v>60</v>
          </cell>
          <cell r="H4653" t="str">
            <v>SOUTH CLOSE</v>
          </cell>
          <cell r="I4653">
            <v>1</v>
          </cell>
        </row>
        <row r="4654">
          <cell r="A4654" t="str">
            <v>MCINTOSH CLOSE</v>
          </cell>
          <cell r="B4654" t="str">
            <v>HOW14</v>
          </cell>
          <cell r="C4654">
            <v>54</v>
          </cell>
          <cell r="H4654" t="str">
            <v>SOUTH CLOSE GREEN</v>
          </cell>
          <cell r="I4654">
            <v>1</v>
          </cell>
        </row>
        <row r="4655">
          <cell r="A4655" t="str">
            <v>MCIVER CLOSE</v>
          </cell>
          <cell r="B4655" t="str">
            <v>DRY11</v>
          </cell>
          <cell r="C4655">
            <v>18</v>
          </cell>
          <cell r="H4655" t="str">
            <v>SOUTH DRIVE</v>
          </cell>
          <cell r="I4655">
            <v>4</v>
          </cell>
        </row>
        <row r="4656">
          <cell r="A4656" t="str">
            <v>MCRAE LANE</v>
          </cell>
          <cell r="B4656" t="str">
            <v>LAN48</v>
          </cell>
          <cell r="C4656">
            <v>56</v>
          </cell>
          <cell r="H4656" t="str">
            <v>SOUTH END</v>
          </cell>
          <cell r="I4656">
            <v>1</v>
          </cell>
        </row>
        <row r="4657">
          <cell r="A4657" t="str">
            <v>MEAD AVENUE</v>
          </cell>
          <cell r="B4657" t="str">
            <v>SAL22</v>
          </cell>
          <cell r="C4657">
            <v>21</v>
          </cell>
          <cell r="H4657" t="str">
            <v>SOUTH MEAD</v>
          </cell>
          <cell r="I4657">
            <v>1</v>
          </cell>
        </row>
        <row r="4658">
          <cell r="A4658" t="str">
            <v>MEAD CLOSE</v>
          </cell>
          <cell r="B4658" t="str">
            <v>HED25</v>
          </cell>
          <cell r="C4658">
            <v>10</v>
          </cell>
          <cell r="H4658" t="str">
            <v>SOUTH PARK LANE</v>
          </cell>
          <cell r="I4658">
            <v>1</v>
          </cell>
        </row>
        <row r="4659">
          <cell r="A4659" t="str">
            <v>MEAD CRESCENT</v>
          </cell>
          <cell r="B4659" t="str">
            <v>EFF26</v>
          </cell>
          <cell r="C4659">
            <v>28</v>
          </cell>
          <cell r="H4659" t="str">
            <v>SOUTH RISE</v>
          </cell>
          <cell r="I4659">
            <v>1</v>
          </cell>
        </row>
        <row r="4660">
          <cell r="A4660" t="str">
            <v>MEAD CRESCENT</v>
          </cell>
          <cell r="B4660" t="str">
            <v>LAN33</v>
          </cell>
          <cell r="C4660">
            <v>37</v>
          </cell>
          <cell r="H4660" t="str">
            <v>SOUTH ROAD</v>
          </cell>
          <cell r="I4660">
            <v>1</v>
          </cell>
        </row>
        <row r="4661">
          <cell r="A4661" t="str">
            <v>MEAD END</v>
          </cell>
          <cell r="B4661" t="str">
            <v>HIF12</v>
          </cell>
          <cell r="C4661">
            <v>4</v>
          </cell>
          <cell r="H4661" t="str">
            <v>SOUTH STATION APPROACH</v>
          </cell>
          <cell r="I4661">
            <v>1</v>
          </cell>
        </row>
        <row r="4662">
          <cell r="A4662" t="str">
            <v>MEAD ROAD</v>
          </cell>
          <cell r="B4662" t="str">
            <v>MAR10</v>
          </cell>
          <cell r="C4662">
            <v>22</v>
          </cell>
          <cell r="H4662" t="str">
            <v>SOUTH STREET</v>
          </cell>
          <cell r="I4662">
            <v>4</v>
          </cell>
        </row>
        <row r="4663">
          <cell r="A4663" t="str">
            <v>MEAD WAY</v>
          </cell>
          <cell r="B4663" t="str">
            <v>ALD12</v>
          </cell>
          <cell r="C4663">
            <v>86</v>
          </cell>
          <cell r="H4663" t="str">
            <v>SOUTH TERRACE</v>
          </cell>
          <cell r="I4663">
            <v>2</v>
          </cell>
        </row>
        <row r="4664">
          <cell r="A4664" t="str">
            <v>MEAD WAY</v>
          </cell>
          <cell r="B4664" t="str">
            <v>CAT13</v>
          </cell>
          <cell r="C4664">
            <v>55</v>
          </cell>
          <cell r="H4664" t="str">
            <v>SOUTH VIEW ROAD</v>
          </cell>
          <cell r="I4664">
            <v>2</v>
          </cell>
        </row>
        <row r="4665">
          <cell r="A4665" t="str">
            <v>MEADE COURT</v>
          </cell>
          <cell r="B4665" t="str">
            <v>BOX13</v>
          </cell>
          <cell r="C4665">
            <v>52</v>
          </cell>
          <cell r="H4665" t="str">
            <v>SOUTH WALK</v>
          </cell>
          <cell r="I4665">
            <v>1</v>
          </cell>
        </row>
        <row r="4666">
          <cell r="A4666" t="str">
            <v>MEADOW APPROACH</v>
          </cell>
          <cell r="B4666" t="str">
            <v>HED31</v>
          </cell>
          <cell r="C4666">
            <v>4</v>
          </cell>
          <cell r="H4666" t="str">
            <v>SOUTHCOTE ROAD</v>
          </cell>
          <cell r="I4666">
            <v>2</v>
          </cell>
        </row>
        <row r="4667">
          <cell r="A4667" t="str">
            <v>MEADOW CLOSE</v>
          </cell>
          <cell r="B4667" t="str">
            <v>BUR16</v>
          </cell>
          <cell r="C4667">
            <v>9</v>
          </cell>
          <cell r="H4667" t="str">
            <v>SOUTHDOWN ROAD</v>
          </cell>
          <cell r="I4667">
            <v>2</v>
          </cell>
        </row>
        <row r="4668">
          <cell r="A4668" t="str">
            <v>MEADOW CLOSE</v>
          </cell>
          <cell r="B4668" t="str">
            <v>HED31</v>
          </cell>
          <cell r="C4668">
            <v>1</v>
          </cell>
          <cell r="H4668" t="str">
            <v>SOUTHERN AVENUE</v>
          </cell>
          <cell r="I4668">
            <v>1</v>
          </cell>
        </row>
        <row r="4669">
          <cell r="A4669" t="str">
            <v>MEADOW CLOSE</v>
          </cell>
          <cell r="B4669" t="str">
            <v>LAN35</v>
          </cell>
          <cell r="C4669">
            <v>19</v>
          </cell>
          <cell r="H4669" t="str">
            <v>SOUTHERNS LANE</v>
          </cell>
          <cell r="I4669">
            <v>1</v>
          </cell>
        </row>
        <row r="4670">
          <cell r="A4670" t="str">
            <v>MEADOW GATE</v>
          </cell>
          <cell r="B4670" t="str">
            <v>HIF12</v>
          </cell>
          <cell r="C4670">
            <v>4</v>
          </cell>
          <cell r="H4670" t="str">
            <v>SOUTHFIELDS ROAD</v>
          </cell>
          <cell r="I4670">
            <v>3</v>
          </cell>
        </row>
        <row r="4671">
          <cell r="A4671" t="str">
            <v>MEADOW HILL</v>
          </cell>
          <cell r="B4671" t="str">
            <v>BUR16</v>
          </cell>
          <cell r="C4671">
            <v>17</v>
          </cell>
          <cell r="H4671" t="str">
            <v>SOUTHLANDS AVENUE</v>
          </cell>
          <cell r="I4671">
            <v>1</v>
          </cell>
        </row>
        <row r="4672">
          <cell r="A4672" t="str">
            <v>MEADOW LANE</v>
          </cell>
          <cell r="B4672" t="str">
            <v>EFF21</v>
          </cell>
          <cell r="C4672">
            <v>19</v>
          </cell>
          <cell r="H4672" t="str">
            <v>SOUTHLANDS CLOSE</v>
          </cell>
          <cell r="I4672">
            <v>1</v>
          </cell>
        </row>
        <row r="4673">
          <cell r="A4673" t="str">
            <v>MEADOW LANE</v>
          </cell>
          <cell r="B4673" t="str">
            <v>PAH11</v>
          </cell>
          <cell r="C4673">
            <v>29</v>
          </cell>
          <cell r="H4673" t="str">
            <v>SOUTHLANDS LANE</v>
          </cell>
          <cell r="I4673">
            <v>3</v>
          </cell>
        </row>
        <row r="4674">
          <cell r="A4674" t="str">
            <v>MEADOW RISE</v>
          </cell>
          <cell r="B4674" t="str">
            <v>BUR16</v>
          </cell>
          <cell r="C4674">
            <v>7</v>
          </cell>
          <cell r="H4674" t="str">
            <v>SOUTHMEAD</v>
          </cell>
          <cell r="I4674">
            <v>1</v>
          </cell>
        </row>
        <row r="4675">
          <cell r="A4675" t="str">
            <v>MEADOW ROAD</v>
          </cell>
          <cell r="B4675" t="str">
            <v>HIF12</v>
          </cell>
          <cell r="C4675">
            <v>12</v>
          </cell>
          <cell r="H4675" t="str">
            <v>SOUTHVIEW GARDENS</v>
          </cell>
          <cell r="I4675">
            <v>1</v>
          </cell>
        </row>
        <row r="4676">
          <cell r="A4676" t="str">
            <v>MEADOW ROAD</v>
          </cell>
          <cell r="B4676" t="str">
            <v>LAN41</v>
          </cell>
          <cell r="C4676">
            <v>33</v>
          </cell>
          <cell r="H4676" t="str">
            <v>SOUTHVIEW ROAD</v>
          </cell>
          <cell r="I4676">
            <v>3</v>
          </cell>
        </row>
        <row r="4677">
          <cell r="A4677" t="str">
            <v>MEADOW VIEW</v>
          </cell>
          <cell r="B4677" t="str">
            <v>HED30</v>
          </cell>
          <cell r="C4677">
            <v>6</v>
          </cell>
          <cell r="H4677" t="str">
            <v>SOUTHVIEWS</v>
          </cell>
          <cell r="I4677">
            <v>1</v>
          </cell>
        </row>
        <row r="4678">
          <cell r="A4678" t="str">
            <v>MEADOW WALK</v>
          </cell>
          <cell r="B4678" t="str">
            <v>BOX13</v>
          </cell>
          <cell r="C4678">
            <v>52</v>
          </cell>
          <cell r="H4678" t="str">
            <v>SOUTHVILLE CLOSE</v>
          </cell>
          <cell r="I4678">
            <v>1</v>
          </cell>
        </row>
        <row r="4679">
          <cell r="A4679" t="str">
            <v>MEADOW WALK</v>
          </cell>
          <cell r="B4679" t="str">
            <v>LAN11</v>
          </cell>
          <cell r="C4679">
            <v>133</v>
          </cell>
          <cell r="H4679" t="str">
            <v>SOUTHWAY</v>
          </cell>
          <cell r="I4679">
            <v>3</v>
          </cell>
        </row>
        <row r="4680">
          <cell r="A4680" t="str">
            <v>MEADOW WALK</v>
          </cell>
          <cell r="B4680" t="str">
            <v>LAN40</v>
          </cell>
          <cell r="C4680">
            <v>23</v>
          </cell>
          <cell r="H4680" t="str">
            <v>SOUTHWOOD AVENUE</v>
          </cell>
          <cell r="I4680">
            <v>1</v>
          </cell>
        </row>
        <row r="4681">
          <cell r="A4681" t="str">
            <v>MEADOW WAY</v>
          </cell>
          <cell r="B4681" t="str">
            <v>EFF20</v>
          </cell>
          <cell r="C4681">
            <v>14</v>
          </cell>
          <cell r="H4681" t="str">
            <v>SOUTHWOOD CLOSE</v>
          </cell>
          <cell r="I4681">
            <v>1</v>
          </cell>
        </row>
        <row r="4682">
          <cell r="A4682" t="str">
            <v>MEADOW WAY</v>
          </cell>
          <cell r="B4682" t="str">
            <v>MRG17</v>
          </cell>
          <cell r="C4682">
            <v>16</v>
          </cell>
          <cell r="H4682" t="str">
            <v>SOVEREIGN CLOSE</v>
          </cell>
          <cell r="I4682">
            <v>1</v>
          </cell>
        </row>
        <row r="4683">
          <cell r="A4683" t="str">
            <v>MEADOW WAY</v>
          </cell>
          <cell r="B4683" t="str">
            <v>SAL16</v>
          </cell>
          <cell r="C4683">
            <v>91</v>
          </cell>
          <cell r="H4683" t="str">
            <v>SPARROW FARM ROAD</v>
          </cell>
          <cell r="I4683">
            <v>1</v>
          </cell>
        </row>
        <row r="4684">
          <cell r="A4684" t="str">
            <v>MEADOWBROOK</v>
          </cell>
          <cell r="B4684" t="str">
            <v>KNT15</v>
          </cell>
          <cell r="C4684">
            <v>26</v>
          </cell>
          <cell r="H4684" t="str">
            <v>SPARROWS MEAD</v>
          </cell>
          <cell r="I4684">
            <v>1</v>
          </cell>
        </row>
        <row r="4685">
          <cell r="A4685" t="str">
            <v>MEADOWBROOK</v>
          </cell>
          <cell r="B4685" t="str">
            <v>TIL12</v>
          </cell>
          <cell r="C4685">
            <v>1</v>
          </cell>
          <cell r="H4685" t="str">
            <v>SPEEDWELL CLOSE</v>
          </cell>
          <cell r="I4685">
            <v>1</v>
          </cell>
        </row>
        <row r="4686">
          <cell r="A4686" t="str">
            <v>MEADOWBROOK ROAD</v>
          </cell>
          <cell r="B4686" t="str">
            <v>THL12</v>
          </cell>
          <cell r="C4686">
            <v>30</v>
          </cell>
          <cell r="H4686" t="str">
            <v>SPEKE HILL</v>
          </cell>
          <cell r="I4686">
            <v>1</v>
          </cell>
        </row>
        <row r="4687">
          <cell r="A4687" t="str">
            <v>MEADOWCROFT CLOSE</v>
          </cell>
          <cell r="B4687" t="str">
            <v>HOR22</v>
          </cell>
          <cell r="C4687">
            <v>68</v>
          </cell>
          <cell r="H4687" t="str">
            <v>SPENCER ROAD</v>
          </cell>
          <cell r="I4687">
            <v>3</v>
          </cell>
        </row>
        <row r="4688">
          <cell r="A4688" t="str">
            <v>MEADOWLANDS</v>
          </cell>
          <cell r="B4688" t="str">
            <v>EFF10</v>
          </cell>
          <cell r="C4688">
            <v>6</v>
          </cell>
          <cell r="H4688" t="str">
            <v>SPENCER WAY</v>
          </cell>
          <cell r="I4688">
            <v>1</v>
          </cell>
        </row>
        <row r="4689">
          <cell r="A4689" t="str">
            <v>MEADOWLANDS</v>
          </cell>
          <cell r="B4689" t="str">
            <v>PAH10</v>
          </cell>
          <cell r="C4689">
            <v>24</v>
          </cell>
          <cell r="H4689" t="str">
            <v>SPICERS FIELD</v>
          </cell>
          <cell r="I4689">
            <v>1</v>
          </cell>
        </row>
        <row r="4690">
          <cell r="A4690" t="str">
            <v>MEADOWSIDE</v>
          </cell>
          <cell r="B4690" t="str">
            <v>EFF19</v>
          </cell>
          <cell r="C4690">
            <v>26</v>
          </cell>
          <cell r="H4690" t="str">
            <v>SPIERS WAY</v>
          </cell>
          <cell r="I4690">
            <v>1</v>
          </cell>
        </row>
        <row r="4691">
          <cell r="A4691" t="str">
            <v>MEADOWSIDE</v>
          </cell>
          <cell r="B4691" t="str">
            <v>HOR17</v>
          </cell>
          <cell r="C4691">
            <v>7</v>
          </cell>
          <cell r="H4691" t="str">
            <v>SPINDLEWOODS</v>
          </cell>
          <cell r="I4691">
            <v>1</v>
          </cell>
        </row>
        <row r="4692">
          <cell r="A4692" t="str">
            <v>MEADOWSIDE ROAD</v>
          </cell>
          <cell r="B4692" t="str">
            <v>NOR14</v>
          </cell>
          <cell r="C4692">
            <v>39</v>
          </cell>
          <cell r="H4692" t="str">
            <v>SPINNEY CLOSE</v>
          </cell>
          <cell r="I4692">
            <v>1</v>
          </cell>
        </row>
        <row r="4693">
          <cell r="A4693" t="str">
            <v>MEADOWVIEW ROAD</v>
          </cell>
          <cell r="B4693" t="str">
            <v>LAN11</v>
          </cell>
          <cell r="C4693">
            <v>126</v>
          </cell>
          <cell r="H4693" t="str">
            <v>SPITAL HEATH</v>
          </cell>
          <cell r="I4693">
            <v>1</v>
          </cell>
        </row>
        <row r="4694">
          <cell r="A4694" t="str">
            <v>MEADS CLOSE</v>
          </cell>
          <cell r="B4694" t="str">
            <v>DRY14</v>
          </cell>
          <cell r="C4694">
            <v>5</v>
          </cell>
          <cell r="H4694" t="str">
            <v>SPITFIRE ROAD</v>
          </cell>
          <cell r="I4694">
            <v>1</v>
          </cell>
        </row>
        <row r="4695">
          <cell r="A4695" t="str">
            <v>MEADWAY</v>
          </cell>
          <cell r="B4695" t="str">
            <v>CAT25</v>
          </cell>
          <cell r="C4695">
            <v>42</v>
          </cell>
          <cell r="H4695" t="str">
            <v>SPODE LANE</v>
          </cell>
          <cell r="I4695">
            <v>2</v>
          </cell>
        </row>
        <row r="4696">
          <cell r="A4696" t="str">
            <v>MEADWAY</v>
          </cell>
          <cell r="B4696" t="str">
            <v>EFF16</v>
          </cell>
          <cell r="C4696">
            <v>19</v>
          </cell>
          <cell r="H4696" t="str">
            <v>SPOOK HILL</v>
          </cell>
          <cell r="I4696">
            <v>3</v>
          </cell>
        </row>
        <row r="4697">
          <cell r="A4697" t="str">
            <v>MEADWAY</v>
          </cell>
          <cell r="B4697" t="str">
            <v>WAR24</v>
          </cell>
          <cell r="C4697">
            <v>1</v>
          </cell>
          <cell r="H4697" t="str">
            <v>SPOONER WALK</v>
          </cell>
          <cell r="I4697">
            <v>1</v>
          </cell>
        </row>
        <row r="4698">
          <cell r="A4698" t="str">
            <v>MEARE CLOSE</v>
          </cell>
          <cell r="B4698" t="str">
            <v>MRG12</v>
          </cell>
          <cell r="C4698">
            <v>22</v>
          </cell>
          <cell r="H4698" t="str">
            <v>SPOUT LANE</v>
          </cell>
          <cell r="I4698">
            <v>1</v>
          </cell>
        </row>
        <row r="4699">
          <cell r="A4699" t="str">
            <v>MEATH GREEN AVENUE</v>
          </cell>
          <cell r="B4699" t="str">
            <v>HOR11</v>
          </cell>
          <cell r="C4699">
            <v>39</v>
          </cell>
          <cell r="H4699" t="str">
            <v>SPRING GARDENS</v>
          </cell>
          <cell r="I4699">
            <v>4</v>
          </cell>
        </row>
        <row r="4700">
          <cell r="A4700" t="str">
            <v>MEATH GREEN LANE</v>
          </cell>
          <cell r="B4700" t="str">
            <v>HOR11</v>
          </cell>
          <cell r="C4700">
            <v>105</v>
          </cell>
          <cell r="H4700" t="str">
            <v>SPRING GROVE</v>
          </cell>
          <cell r="I4700">
            <v>1</v>
          </cell>
        </row>
        <row r="4701">
          <cell r="A4701" t="str">
            <v>MEATH GREEN LANE</v>
          </cell>
          <cell r="B4701" t="str">
            <v>HOR14</v>
          </cell>
          <cell r="C4701">
            <v>1</v>
          </cell>
          <cell r="H4701" t="str">
            <v>SPRING LANE</v>
          </cell>
          <cell r="I4701">
            <v>1</v>
          </cell>
        </row>
        <row r="4702">
          <cell r="A4702" t="str">
            <v>MEATH GREEN LANE</v>
          </cell>
          <cell r="B4702" t="str">
            <v>SAL17</v>
          </cell>
          <cell r="C4702">
            <v>1</v>
          </cell>
          <cell r="H4702" t="str">
            <v>SPRING STREET</v>
          </cell>
          <cell r="I4702">
            <v>1</v>
          </cell>
        </row>
        <row r="4703">
          <cell r="A4703" t="str">
            <v>MEATH GREEN LANE</v>
          </cell>
          <cell r="B4703" t="str">
            <v>SAL22</v>
          </cell>
          <cell r="C4703">
            <v>20</v>
          </cell>
          <cell r="H4703" t="str">
            <v>SPRINGBOTTOM LANE</v>
          </cell>
          <cell r="I4703">
            <v>2</v>
          </cell>
        </row>
        <row r="4704">
          <cell r="A4704" t="str">
            <v>MEDEFIELD</v>
          </cell>
          <cell r="B4704" t="str">
            <v>EFF25</v>
          </cell>
          <cell r="C4704">
            <v>8</v>
          </cell>
          <cell r="H4704" t="str">
            <v>SPRINGCLOSE LANE</v>
          </cell>
          <cell r="I4704">
            <v>1</v>
          </cell>
        </row>
        <row r="4705">
          <cell r="A4705" t="str">
            <v>MEDLAND CLOSE</v>
          </cell>
          <cell r="B4705" t="str">
            <v>LAN38</v>
          </cell>
          <cell r="C4705">
            <v>4</v>
          </cell>
          <cell r="H4705" t="str">
            <v>SPRINGCOPSE ROAD</v>
          </cell>
          <cell r="I4705">
            <v>1</v>
          </cell>
        </row>
        <row r="4706">
          <cell r="A4706" t="str">
            <v>MELBOURNE CLOSE</v>
          </cell>
          <cell r="B4706" t="str">
            <v>LAN40</v>
          </cell>
          <cell r="C4706">
            <v>4</v>
          </cell>
          <cell r="H4706" t="str">
            <v>SPRINGFIELD</v>
          </cell>
          <cell r="I4706">
            <v>2</v>
          </cell>
        </row>
        <row r="4707">
          <cell r="A4707" t="str">
            <v>MELBOURNE GROVE</v>
          </cell>
          <cell r="B4707" t="str">
            <v>WAR20</v>
          </cell>
          <cell r="C4707">
            <v>1</v>
          </cell>
          <cell r="H4707" t="str">
            <v>SPRINGFIELD DRIVE</v>
          </cell>
          <cell r="I4707">
            <v>1</v>
          </cell>
        </row>
        <row r="4708">
          <cell r="A4708" t="str">
            <v>MELBOURNE ROAD</v>
          </cell>
          <cell r="B4708" t="str">
            <v>LAN40</v>
          </cell>
          <cell r="C4708">
            <v>70</v>
          </cell>
          <cell r="H4708" t="str">
            <v>SPRINGFIELD ROAD</v>
          </cell>
          <cell r="I4708">
            <v>4</v>
          </cell>
        </row>
        <row r="4709">
          <cell r="A4709" t="str">
            <v>MELDRUM CLOSE</v>
          </cell>
          <cell r="B4709" t="str">
            <v>KNT15</v>
          </cell>
          <cell r="C4709">
            <v>1</v>
          </cell>
          <cell r="H4709" t="str">
            <v>SPRINGVALE CLOSE</v>
          </cell>
          <cell r="I4709">
            <v>1</v>
          </cell>
        </row>
        <row r="4710">
          <cell r="A4710" t="str">
            <v>MELDRUM CLOSE</v>
          </cell>
          <cell r="B4710" t="str">
            <v>KNT17</v>
          </cell>
          <cell r="C4710">
            <v>15</v>
          </cell>
          <cell r="H4710" t="str">
            <v>SPRINGWELL ROAD</v>
          </cell>
          <cell r="I4710">
            <v>1</v>
          </cell>
        </row>
        <row r="4711">
          <cell r="A4711" t="str">
            <v>MELLER CLOSE</v>
          </cell>
          <cell r="B4711" t="str">
            <v>HOW19</v>
          </cell>
          <cell r="C4711">
            <v>45</v>
          </cell>
          <cell r="H4711" t="str">
            <v>SPRUCE CLOSE</v>
          </cell>
          <cell r="I4711">
            <v>1</v>
          </cell>
        </row>
        <row r="4712">
          <cell r="A4712" t="str">
            <v>MELLOW CLOSE</v>
          </cell>
          <cell r="B4712" t="str">
            <v>BUR15</v>
          </cell>
          <cell r="C4712">
            <v>12</v>
          </cell>
          <cell r="H4712" t="str">
            <v>SPRUCEDALE GARDENS</v>
          </cell>
          <cell r="I4712">
            <v>1</v>
          </cell>
        </row>
        <row r="4713">
          <cell r="A4713" t="str">
            <v>MELLOWS ROAD</v>
          </cell>
          <cell r="B4713" t="str">
            <v>HOW15</v>
          </cell>
          <cell r="C4713">
            <v>62</v>
          </cell>
          <cell r="H4713" t="str">
            <v>SQUERRYES</v>
          </cell>
          <cell r="I4713">
            <v>1</v>
          </cell>
        </row>
        <row r="4714">
          <cell r="A4714" t="str">
            <v>MELROSE ROAD</v>
          </cell>
          <cell r="B4714" t="str">
            <v>HOW25</v>
          </cell>
          <cell r="C4714">
            <v>27</v>
          </cell>
          <cell r="H4714" t="str">
            <v>SQUIRES CLOSE</v>
          </cell>
          <cell r="I4714">
            <v>1</v>
          </cell>
        </row>
        <row r="4715">
          <cell r="A4715" t="str">
            <v>MELSA ROAD</v>
          </cell>
          <cell r="B4715" t="str">
            <v>LAN27</v>
          </cell>
          <cell r="C4715">
            <v>12</v>
          </cell>
          <cell r="H4715" t="str">
            <v>SQUIRRELS GREEN</v>
          </cell>
          <cell r="I4715">
            <v>1</v>
          </cell>
        </row>
        <row r="4716">
          <cell r="A4716" t="str">
            <v>MELSA ROAD</v>
          </cell>
          <cell r="B4716" t="str">
            <v>LANT22</v>
          </cell>
          <cell r="C4716">
            <v>2</v>
          </cell>
          <cell r="H4716" t="str">
            <v>ST AGATHAS GROVE</v>
          </cell>
          <cell r="I4716">
            <v>1</v>
          </cell>
        </row>
        <row r="4717">
          <cell r="A4717" t="str">
            <v>MELTON ROAD</v>
          </cell>
          <cell r="B4717" t="str">
            <v>HED15</v>
          </cell>
          <cell r="C4717">
            <v>12</v>
          </cell>
          <cell r="H4717" t="str">
            <v>ST ALBANS GROVE</v>
          </cell>
          <cell r="I4717">
            <v>1</v>
          </cell>
        </row>
        <row r="4718">
          <cell r="A4718" t="str">
            <v>MELVINSHAW</v>
          </cell>
          <cell r="B4718" t="str">
            <v>HIF15</v>
          </cell>
          <cell r="C4718">
            <v>23</v>
          </cell>
          <cell r="H4718" t="str">
            <v>ST ALBANS ROAD</v>
          </cell>
          <cell r="I4718">
            <v>3</v>
          </cell>
        </row>
        <row r="4719">
          <cell r="A4719" t="str">
            <v>MENDIP CLOSE</v>
          </cell>
          <cell r="B4719" t="str">
            <v>LAN18</v>
          </cell>
          <cell r="C4719">
            <v>19</v>
          </cell>
          <cell r="H4719" t="str">
            <v>ST ANDREWS CLOSE</v>
          </cell>
          <cell r="I4719">
            <v>1</v>
          </cell>
        </row>
        <row r="4720">
          <cell r="A4720" t="str">
            <v>MEON CLOSE</v>
          </cell>
          <cell r="B4720" t="str">
            <v>MRG12</v>
          </cell>
          <cell r="C4720">
            <v>12</v>
          </cell>
          <cell r="H4720" t="str">
            <v>ST ANDREWS GARDENS</v>
          </cell>
          <cell r="I4720">
            <v>1</v>
          </cell>
        </row>
        <row r="4721">
          <cell r="A4721" t="str">
            <v>MEREBANK</v>
          </cell>
          <cell r="B4721" t="str">
            <v>SAL14A</v>
          </cell>
          <cell r="C4721">
            <v>12</v>
          </cell>
          <cell r="H4721" t="str">
            <v>ST ANDREWS ROAD</v>
          </cell>
          <cell r="I4721">
            <v>2</v>
          </cell>
        </row>
        <row r="4722">
          <cell r="A4722" t="str">
            <v>MEREFIELD GARDENS</v>
          </cell>
          <cell r="B4722" t="str">
            <v>MRG15</v>
          </cell>
          <cell r="C4722">
            <v>37</v>
          </cell>
          <cell r="H4722" t="str">
            <v>ST ANDREWS WALK</v>
          </cell>
          <cell r="I4722">
            <v>1</v>
          </cell>
        </row>
        <row r="4723">
          <cell r="A4723" t="str">
            <v>MEREVALE CRESCENT</v>
          </cell>
          <cell r="B4723" t="str">
            <v>LAN27</v>
          </cell>
          <cell r="C4723">
            <v>37</v>
          </cell>
          <cell r="H4723" t="str">
            <v>ST ANDREWS WAY</v>
          </cell>
          <cell r="I4723">
            <v>1</v>
          </cell>
        </row>
        <row r="4724">
          <cell r="A4724" t="str">
            <v>MERIDIAN GROVE</v>
          </cell>
          <cell r="B4724" t="str">
            <v>HOR17</v>
          </cell>
          <cell r="C4724">
            <v>12</v>
          </cell>
          <cell r="H4724" t="str">
            <v>ST ANNES BOULEVARD</v>
          </cell>
          <cell r="I4724">
            <v>1</v>
          </cell>
        </row>
        <row r="4725">
          <cell r="A4725" t="str">
            <v>MERLAND CLOSE</v>
          </cell>
          <cell r="B4725" t="str">
            <v>MRG14</v>
          </cell>
          <cell r="C4725">
            <v>6</v>
          </cell>
          <cell r="H4725" t="str">
            <v>ST ANNES MOUNT</v>
          </cell>
          <cell r="I4725">
            <v>1</v>
          </cell>
        </row>
        <row r="4726">
          <cell r="A4726" t="str">
            <v>MERLAND GREEN</v>
          </cell>
          <cell r="B4726" t="str">
            <v>MRG14</v>
          </cell>
          <cell r="C4726">
            <v>32</v>
          </cell>
          <cell r="H4726" t="str">
            <v>ST ANNES RISE</v>
          </cell>
          <cell r="I4726">
            <v>1</v>
          </cell>
        </row>
        <row r="4727">
          <cell r="A4727" t="str">
            <v>MERLAND RISE</v>
          </cell>
          <cell r="B4727" t="str">
            <v>MRG14</v>
          </cell>
          <cell r="C4727">
            <v>149</v>
          </cell>
          <cell r="H4727" t="str">
            <v>ST ANNES WAY</v>
          </cell>
          <cell r="I4727">
            <v>1</v>
          </cell>
        </row>
        <row r="4728">
          <cell r="A4728" t="str">
            <v>MERLAND RISE</v>
          </cell>
          <cell r="B4728" t="str">
            <v>MRG15</v>
          </cell>
          <cell r="C4728">
            <v>51</v>
          </cell>
          <cell r="H4728" t="str">
            <v>ST BARNABAS ROAD</v>
          </cell>
          <cell r="I4728">
            <v>1</v>
          </cell>
        </row>
        <row r="4729">
          <cell r="A4729" t="str">
            <v>MERLE COMMON ROAD</v>
          </cell>
          <cell r="B4729" t="str">
            <v>PAH10</v>
          </cell>
          <cell r="C4729">
            <v>32</v>
          </cell>
          <cell r="H4729" t="str">
            <v>ST BENETS GROVE</v>
          </cell>
          <cell r="I4729">
            <v>1</v>
          </cell>
        </row>
        <row r="4730">
          <cell r="A4730" t="str">
            <v>MERLEWOOD CLOSE</v>
          </cell>
          <cell r="B4730" t="str">
            <v>CAT16</v>
          </cell>
          <cell r="C4730">
            <v>5</v>
          </cell>
          <cell r="H4730" t="str">
            <v>ST BRELADES CLOSE</v>
          </cell>
          <cell r="I4730">
            <v>1</v>
          </cell>
        </row>
        <row r="4731">
          <cell r="A4731" t="str">
            <v>MERLIN CLOSE</v>
          </cell>
          <cell r="B4731" t="str">
            <v>HOW14</v>
          </cell>
          <cell r="C4731">
            <v>36</v>
          </cell>
          <cell r="H4731" t="str">
            <v>ST CATHERINES CROSS</v>
          </cell>
          <cell r="I4731">
            <v>1</v>
          </cell>
        </row>
        <row r="4732">
          <cell r="A4732" t="str">
            <v>MERRILANDS ROAD</v>
          </cell>
          <cell r="B4732" t="str">
            <v>LAN18</v>
          </cell>
          <cell r="C4732">
            <v>56</v>
          </cell>
          <cell r="H4732" t="str">
            <v>ST CECILIAS CLOSE</v>
          </cell>
          <cell r="I4732">
            <v>1</v>
          </cell>
        </row>
        <row r="4733">
          <cell r="A4733" t="str">
            <v>MERROW ROAD</v>
          </cell>
          <cell r="B4733" t="str">
            <v>NOR11</v>
          </cell>
          <cell r="C4733">
            <v>16</v>
          </cell>
          <cell r="H4733" t="str">
            <v>ST CHRISTOPHERS MEWS</v>
          </cell>
          <cell r="I4733">
            <v>1</v>
          </cell>
        </row>
        <row r="4734">
          <cell r="A4734" t="str">
            <v>MERRYLANDS ROAD</v>
          </cell>
          <cell r="B4734" t="str">
            <v>EFF26</v>
          </cell>
          <cell r="C4734">
            <v>71</v>
          </cell>
          <cell r="H4734" t="str">
            <v>ST CLAIR CLOSE</v>
          </cell>
          <cell r="I4734">
            <v>2</v>
          </cell>
        </row>
        <row r="4735">
          <cell r="A4735" t="str">
            <v>MERRYMEET</v>
          </cell>
          <cell r="B4735" t="str">
            <v>BUR16</v>
          </cell>
          <cell r="C4735">
            <v>39</v>
          </cell>
          <cell r="H4735" t="str">
            <v>ST CLAIR DRIVE</v>
          </cell>
          <cell r="I4735">
            <v>1</v>
          </cell>
        </row>
        <row r="4736">
          <cell r="A4736" t="str">
            <v>MERRYWOOD GROVE</v>
          </cell>
          <cell r="B4736" t="str">
            <v>MGT10</v>
          </cell>
          <cell r="C4736">
            <v>5</v>
          </cell>
          <cell r="H4736" t="str">
            <v>ST DAVIDS</v>
          </cell>
          <cell r="I4736">
            <v>1</v>
          </cell>
        </row>
        <row r="4737">
          <cell r="A4737" t="str">
            <v>MERRYWOOD PARK</v>
          </cell>
          <cell r="B4737" t="str">
            <v>HED17</v>
          </cell>
          <cell r="C4737">
            <v>33</v>
          </cell>
          <cell r="H4737" t="str">
            <v>ST DAVIDS CLOSE</v>
          </cell>
          <cell r="I4737">
            <v>1</v>
          </cell>
        </row>
        <row r="4738">
          <cell r="A4738" t="str">
            <v>MERTON GARDENS</v>
          </cell>
          <cell r="B4738" t="str">
            <v>MRG15</v>
          </cell>
          <cell r="C4738">
            <v>5</v>
          </cell>
          <cell r="H4738" t="str">
            <v>ST DUNSTANS HILL</v>
          </cell>
          <cell r="I4738">
            <v>4</v>
          </cell>
        </row>
        <row r="4739">
          <cell r="A4739" t="str">
            <v>MERTON WALK</v>
          </cell>
          <cell r="B4739" t="str">
            <v>HIF10</v>
          </cell>
          <cell r="C4739">
            <v>4</v>
          </cell>
          <cell r="H4739" t="str">
            <v>ST FRANCIS GARDENS</v>
          </cell>
          <cell r="I4739">
            <v>1</v>
          </cell>
        </row>
        <row r="4740">
          <cell r="A4740" t="str">
            <v>MERTON WAY</v>
          </cell>
          <cell r="B4740" t="str">
            <v>HIF10</v>
          </cell>
          <cell r="C4740">
            <v>28</v>
          </cell>
          <cell r="H4740" t="str">
            <v>ST GEORGES CLOSE</v>
          </cell>
          <cell r="I4740">
            <v>1</v>
          </cell>
        </row>
        <row r="4741">
          <cell r="A4741" t="str">
            <v>METEOR WAY</v>
          </cell>
          <cell r="B4741" t="str">
            <v>HOW14</v>
          </cell>
          <cell r="C4741">
            <v>20</v>
          </cell>
          <cell r="H4741" t="str">
            <v>ST GEORGES ROAD</v>
          </cell>
          <cell r="I4741">
            <v>2</v>
          </cell>
        </row>
        <row r="4742">
          <cell r="A4742" t="str">
            <v>MICHAEL CRESCENT</v>
          </cell>
          <cell r="B4742" t="str">
            <v>HOR16</v>
          </cell>
          <cell r="C4742">
            <v>21</v>
          </cell>
          <cell r="H4742" t="str">
            <v>ST HELIER AVENUE</v>
          </cell>
          <cell r="I4742">
            <v>4</v>
          </cell>
        </row>
        <row r="4743">
          <cell r="A4743" t="str">
            <v>MICHELHAM GARDENS</v>
          </cell>
          <cell r="B4743" t="str">
            <v>MRG14</v>
          </cell>
          <cell r="C4743">
            <v>9</v>
          </cell>
          <cell r="H4743" t="str">
            <v>ST HILDAS CLOSE</v>
          </cell>
          <cell r="I4743">
            <v>1</v>
          </cell>
        </row>
        <row r="4744">
          <cell r="A4744" t="str">
            <v>MICKLEHAM DOWNS</v>
          </cell>
          <cell r="B4744" t="str">
            <v>HED10</v>
          </cell>
          <cell r="C4744">
            <v>12</v>
          </cell>
          <cell r="H4744" t="str">
            <v>ST JAMES AVENUE</v>
          </cell>
          <cell r="I4744">
            <v>2</v>
          </cell>
        </row>
        <row r="4745">
          <cell r="A4745" t="str">
            <v>MICKLEHAM DOWNS</v>
          </cell>
          <cell r="B4745" t="str">
            <v>HED12</v>
          </cell>
          <cell r="C4745">
            <v>1</v>
          </cell>
          <cell r="H4745" t="str">
            <v>ST JAMES ROAD</v>
          </cell>
          <cell r="I4745">
            <v>4</v>
          </cell>
        </row>
        <row r="4746">
          <cell r="A4746" t="str">
            <v>MICKLEHAM GARDENS</v>
          </cell>
          <cell r="B4746" t="str">
            <v>LAN42</v>
          </cell>
          <cell r="C4746">
            <v>35</v>
          </cell>
          <cell r="H4746" t="str">
            <v>ST JOHNS</v>
          </cell>
          <cell r="I4746">
            <v>3</v>
          </cell>
        </row>
        <row r="4747">
          <cell r="A4747" t="str">
            <v>MID STREET</v>
          </cell>
          <cell r="B4747" t="str">
            <v>HED28</v>
          </cell>
          <cell r="C4747">
            <v>19</v>
          </cell>
          <cell r="H4747" t="str">
            <v>ST JOHNS AVENUE</v>
          </cell>
          <cell r="I4747">
            <v>2</v>
          </cell>
        </row>
        <row r="4748">
          <cell r="A4748" t="str">
            <v>MID STREET</v>
          </cell>
          <cell r="B4748" t="str">
            <v>HED32</v>
          </cell>
          <cell r="C4748">
            <v>103</v>
          </cell>
          <cell r="H4748" t="str">
            <v>ST JOHNS CLOSE</v>
          </cell>
          <cell r="I4748">
            <v>2</v>
          </cell>
        </row>
        <row r="4749">
          <cell r="A4749" t="str">
            <v>MID STREET</v>
          </cell>
          <cell r="B4749" t="str">
            <v>SAL24</v>
          </cell>
          <cell r="C4749">
            <v>35</v>
          </cell>
          <cell r="H4749" t="str">
            <v>ST JOHNS COURT</v>
          </cell>
          <cell r="I4749">
            <v>1</v>
          </cell>
        </row>
        <row r="4750">
          <cell r="A4750" t="str">
            <v>MIDDLE CLOSE</v>
          </cell>
          <cell r="B4750" t="str">
            <v>CAT15</v>
          </cell>
          <cell r="C4750">
            <v>18</v>
          </cell>
          <cell r="H4750" t="str">
            <v>ST JOHNS COURT LAGHAM ROAD</v>
          </cell>
          <cell r="I4750">
            <v>1</v>
          </cell>
        </row>
        <row r="4751">
          <cell r="A4751" t="str">
            <v>MIDDLE FARM CLOSE</v>
          </cell>
          <cell r="B4751" t="str">
            <v>EFF24</v>
          </cell>
          <cell r="C4751">
            <v>5</v>
          </cell>
          <cell r="H4751" t="str">
            <v>ST JOHNS HILL</v>
          </cell>
          <cell r="I4751">
            <v>1</v>
          </cell>
        </row>
        <row r="4752">
          <cell r="A4752" t="str">
            <v>MIDDLE FARM PLACE</v>
          </cell>
          <cell r="B4752" t="str">
            <v>EFF24</v>
          </cell>
          <cell r="C4752">
            <v>39</v>
          </cell>
          <cell r="H4752" t="str">
            <v>ST JOHNS MEADOW</v>
          </cell>
          <cell r="I4752">
            <v>1</v>
          </cell>
        </row>
        <row r="4753">
          <cell r="A4753" t="str">
            <v>MIDDLE GREEN</v>
          </cell>
          <cell r="B4753" t="str">
            <v>HED14</v>
          </cell>
          <cell r="C4753">
            <v>23</v>
          </cell>
          <cell r="H4753" t="str">
            <v>ST JOHNS ROAD</v>
          </cell>
          <cell r="I4753">
            <v>6</v>
          </cell>
        </row>
        <row r="4754">
          <cell r="A4754" t="str">
            <v>MIDDLE ROAD</v>
          </cell>
          <cell r="B4754" t="str">
            <v>HIF14</v>
          </cell>
          <cell r="C4754">
            <v>32</v>
          </cell>
          <cell r="H4754" t="str">
            <v>ST JOHNS TERRACE ROAD</v>
          </cell>
          <cell r="I4754">
            <v>1</v>
          </cell>
        </row>
        <row r="4755">
          <cell r="A4755" t="str">
            <v>MIDDLE STREET</v>
          </cell>
          <cell r="B4755" t="str">
            <v>HED14</v>
          </cell>
          <cell r="C4755">
            <v>112</v>
          </cell>
          <cell r="H4755" t="str">
            <v>ST KATHERINES ROAD</v>
          </cell>
          <cell r="I4755">
            <v>1</v>
          </cell>
        </row>
        <row r="4756">
          <cell r="A4756" t="str">
            <v>MIDDLEFIELD</v>
          </cell>
          <cell r="B4756" t="str">
            <v>HOR17</v>
          </cell>
          <cell r="C4756">
            <v>58</v>
          </cell>
          <cell r="H4756" t="str">
            <v>ST LAWRENCE WAY</v>
          </cell>
          <cell r="I4756">
            <v>1</v>
          </cell>
        </row>
        <row r="4757">
          <cell r="A4757" t="str">
            <v>MIDDLEMEAD CLOSE</v>
          </cell>
          <cell r="B4757" t="str">
            <v>EFF26</v>
          </cell>
          <cell r="C4757">
            <v>12</v>
          </cell>
          <cell r="H4757" t="str">
            <v>ST LEONARDS ROAD</v>
          </cell>
          <cell r="I4757">
            <v>1</v>
          </cell>
        </row>
        <row r="4758">
          <cell r="A4758" t="str">
            <v>MIDDLEMEAD ROAD</v>
          </cell>
          <cell r="B4758" t="str">
            <v>EFF26</v>
          </cell>
          <cell r="C4758">
            <v>96</v>
          </cell>
          <cell r="H4758" t="str">
            <v>ST LUKES ROAD</v>
          </cell>
          <cell r="I4758">
            <v>2</v>
          </cell>
        </row>
        <row r="4759">
          <cell r="A4759" t="str">
            <v>MIDDLETON ROAD</v>
          </cell>
          <cell r="B4759" t="str">
            <v>EFF17</v>
          </cell>
          <cell r="C4759">
            <v>40</v>
          </cell>
          <cell r="H4759" t="str">
            <v>ST MARGARETS AVENUE</v>
          </cell>
          <cell r="I4759">
            <v>2</v>
          </cell>
        </row>
        <row r="4760">
          <cell r="A4760" t="str">
            <v>MIDDLETON ROAD</v>
          </cell>
          <cell r="B4760" t="str">
            <v>LAN24</v>
          </cell>
          <cell r="C4760">
            <v>88</v>
          </cell>
          <cell r="H4760" t="str">
            <v>ST MARGARETS ROAD</v>
          </cell>
          <cell r="I4760">
            <v>1</v>
          </cell>
        </row>
        <row r="4761">
          <cell r="A4761" t="str">
            <v>MIDDLETON ROAD</v>
          </cell>
          <cell r="B4761" t="str">
            <v>LAN27</v>
          </cell>
          <cell r="C4761">
            <v>96</v>
          </cell>
          <cell r="H4761" t="str">
            <v>ST MARKS ROAD</v>
          </cell>
          <cell r="I4761">
            <v>1</v>
          </cell>
        </row>
        <row r="4762">
          <cell r="A4762" t="str">
            <v>MIDDLETON ROAD</v>
          </cell>
          <cell r="B4762" t="str">
            <v>LAN38</v>
          </cell>
          <cell r="C4762">
            <v>1</v>
          </cell>
          <cell r="H4762" t="str">
            <v>ST MARTINS MEWS</v>
          </cell>
          <cell r="I4762">
            <v>1</v>
          </cell>
        </row>
        <row r="4763">
          <cell r="A4763" t="str">
            <v>MIDDLETON ROAD</v>
          </cell>
          <cell r="B4763" t="str">
            <v>LAN48</v>
          </cell>
          <cell r="C4763">
            <v>187</v>
          </cell>
          <cell r="H4763" t="str">
            <v>ST MARTINS WALK</v>
          </cell>
          <cell r="I4763">
            <v>1</v>
          </cell>
        </row>
        <row r="4764">
          <cell r="A4764" t="str">
            <v>MIDDLETON ROAD</v>
          </cell>
          <cell r="B4764" t="str">
            <v>LAN55</v>
          </cell>
          <cell r="C4764">
            <v>1</v>
          </cell>
          <cell r="H4764" t="str">
            <v>ST MARY AVENUE</v>
          </cell>
          <cell r="I4764">
            <v>1</v>
          </cell>
        </row>
        <row r="4765">
          <cell r="A4765" t="str">
            <v>MIDDLETON ROAD</v>
          </cell>
          <cell r="B4765" t="str">
            <v>LANT22</v>
          </cell>
          <cell r="C4765">
            <v>142</v>
          </cell>
          <cell r="H4765" t="str">
            <v>ST MARYS CLOSE</v>
          </cell>
          <cell r="I4765">
            <v>3</v>
          </cell>
        </row>
        <row r="4766">
          <cell r="A4766" t="str">
            <v>MIDGARTH CLOSE</v>
          </cell>
          <cell r="B4766" t="str">
            <v>EFF13</v>
          </cell>
          <cell r="C4766">
            <v>4</v>
          </cell>
          <cell r="H4766" t="str">
            <v>ST MARYS DRIVE</v>
          </cell>
          <cell r="I4766">
            <v>1</v>
          </cell>
        </row>
        <row r="4767">
          <cell r="A4767" t="str">
            <v>MID-HOLMWOOD LANE</v>
          </cell>
          <cell r="B4767" t="str">
            <v>ROB11</v>
          </cell>
          <cell r="C4767">
            <v>17</v>
          </cell>
          <cell r="H4767" t="str">
            <v>ST MARYS MOUNT</v>
          </cell>
          <cell r="I4767">
            <v>1</v>
          </cell>
        </row>
        <row r="4768">
          <cell r="A4768" t="str">
            <v>MIDWAY</v>
          </cell>
          <cell r="B4768" t="str">
            <v>LAN23</v>
          </cell>
          <cell r="C4768">
            <v>18</v>
          </cell>
          <cell r="H4768" t="str">
            <v>ST MARYS ROAD</v>
          </cell>
          <cell r="I4768">
            <v>3</v>
          </cell>
        </row>
        <row r="4769">
          <cell r="A4769" t="str">
            <v>MIENA WAY</v>
          </cell>
          <cell r="B4769" t="str">
            <v>HIF11</v>
          </cell>
          <cell r="C4769">
            <v>12</v>
          </cell>
          <cell r="H4769" t="str">
            <v>ST MARYS WALK</v>
          </cell>
          <cell r="I4769">
            <v>1</v>
          </cell>
        </row>
        <row r="4770">
          <cell r="A4770" t="str">
            <v>MILES LANE</v>
          </cell>
          <cell r="B4770" t="str">
            <v>EFF12</v>
          </cell>
          <cell r="C4770">
            <v>30</v>
          </cell>
          <cell r="H4770" t="str">
            <v>ST MATTHEWS ROAD</v>
          </cell>
          <cell r="I4770">
            <v>1</v>
          </cell>
        </row>
        <row r="4771">
          <cell r="A4771" t="str">
            <v>MILES LANE</v>
          </cell>
          <cell r="B4771" t="str">
            <v>KNT14</v>
          </cell>
          <cell r="C4771">
            <v>11</v>
          </cell>
          <cell r="H4771" t="str">
            <v>ST MICHAELS ROAD</v>
          </cell>
          <cell r="I4771">
            <v>2</v>
          </cell>
        </row>
        <row r="4772">
          <cell r="A4772" t="str">
            <v>MILESTONE CLOSE</v>
          </cell>
          <cell r="B4772" t="str">
            <v>NOR24</v>
          </cell>
          <cell r="C4772">
            <v>8</v>
          </cell>
          <cell r="H4772" t="str">
            <v>ST MONICAS ROAD</v>
          </cell>
          <cell r="I4772">
            <v>1</v>
          </cell>
        </row>
        <row r="4773">
          <cell r="A4773" t="str">
            <v>MILFORD GROVE</v>
          </cell>
          <cell r="B4773" t="str">
            <v>LAN47</v>
          </cell>
          <cell r="C4773">
            <v>21</v>
          </cell>
          <cell r="H4773" t="str">
            <v>ST NICHOLAS AVENUE</v>
          </cell>
          <cell r="I4773">
            <v>1</v>
          </cell>
        </row>
        <row r="4774">
          <cell r="A4774" t="str">
            <v>MILL BOTTOM</v>
          </cell>
          <cell r="B4774" t="str">
            <v>ROB11</v>
          </cell>
          <cell r="C4774">
            <v>12</v>
          </cell>
          <cell r="H4774" t="str">
            <v>ST NICHOLAS CENTRE</v>
          </cell>
          <cell r="I4774">
            <v>1</v>
          </cell>
        </row>
        <row r="4775">
          <cell r="A4775" t="str">
            <v>MILL CLOSE</v>
          </cell>
          <cell r="B4775" t="str">
            <v>EFF26</v>
          </cell>
          <cell r="C4775">
            <v>22</v>
          </cell>
          <cell r="H4775" t="str">
            <v>ST NICHOLAS HILL</v>
          </cell>
          <cell r="I4775">
            <v>1</v>
          </cell>
        </row>
        <row r="4776">
          <cell r="A4776" t="str">
            <v>MILL CLOSE</v>
          </cell>
          <cell r="B4776" t="str">
            <v>HED35</v>
          </cell>
          <cell r="C4776">
            <v>1</v>
          </cell>
          <cell r="H4776" t="str">
            <v>ST NICHOLAS ROAD</v>
          </cell>
          <cell r="I4776">
            <v>1</v>
          </cell>
        </row>
        <row r="4777">
          <cell r="A4777" t="str">
            <v>MILL CLOSE</v>
          </cell>
          <cell r="B4777" t="str">
            <v>HOR14</v>
          </cell>
          <cell r="C4777">
            <v>22</v>
          </cell>
          <cell r="H4777" t="str">
            <v>ST NICHOLAS WAY</v>
          </cell>
          <cell r="I4777">
            <v>3</v>
          </cell>
        </row>
        <row r="4778">
          <cell r="A4778" t="str">
            <v>MILL CLOSE</v>
          </cell>
          <cell r="B4778" t="str">
            <v>LAN39</v>
          </cell>
          <cell r="C4778">
            <v>16</v>
          </cell>
          <cell r="H4778" t="str">
            <v>ST NORMANS WAY</v>
          </cell>
          <cell r="I4778">
            <v>1</v>
          </cell>
        </row>
        <row r="4779">
          <cell r="A4779" t="str">
            <v>MILL GREEN LONDON ROAD</v>
          </cell>
          <cell r="B4779" t="str">
            <v>LAN38</v>
          </cell>
          <cell r="C4779">
            <v>122</v>
          </cell>
          <cell r="H4779" t="str">
            <v>ST PAULS CLOSE</v>
          </cell>
          <cell r="I4779">
            <v>2</v>
          </cell>
        </row>
        <row r="4780">
          <cell r="A4780" t="str">
            <v>MILL GREEN ROAD</v>
          </cell>
          <cell r="B4780" t="str">
            <v>LAN32</v>
          </cell>
          <cell r="C4780">
            <v>30</v>
          </cell>
          <cell r="H4780" t="str">
            <v>ST PAULS ROAD EAST</v>
          </cell>
          <cell r="I4780">
            <v>2</v>
          </cell>
        </row>
        <row r="4781">
          <cell r="A4781" t="str">
            <v>MILL GREEN ROAD</v>
          </cell>
          <cell r="B4781" t="str">
            <v>LAN38</v>
          </cell>
          <cell r="C4781">
            <v>33</v>
          </cell>
          <cell r="H4781" t="str">
            <v>ST PAULS ROAD WEST</v>
          </cell>
          <cell r="I4781">
            <v>2</v>
          </cell>
        </row>
        <row r="4782">
          <cell r="A4782" t="str">
            <v>MILL GREEN ROAD</v>
          </cell>
          <cell r="B4782" t="str">
            <v>LAN48</v>
          </cell>
          <cell r="C4782">
            <v>1</v>
          </cell>
          <cell r="H4782" t="str">
            <v>ST PHILIPS AVENUE</v>
          </cell>
          <cell r="I4782">
            <v>1</v>
          </cell>
        </row>
        <row r="4783">
          <cell r="A4783" t="str">
            <v>MILL HILL</v>
          </cell>
          <cell r="B4783" t="str">
            <v>MAR10</v>
          </cell>
          <cell r="C4783">
            <v>81</v>
          </cell>
          <cell r="H4783" t="str">
            <v>ST PIERS LANE</v>
          </cell>
          <cell r="I4783">
            <v>2</v>
          </cell>
        </row>
        <row r="4784">
          <cell r="A4784" t="str">
            <v>MILL HILL</v>
          </cell>
          <cell r="B4784" t="str">
            <v>MAR12</v>
          </cell>
          <cell r="C4784">
            <v>1</v>
          </cell>
          <cell r="H4784" t="str">
            <v>ST STEPHENS AVENUE</v>
          </cell>
          <cell r="I4784">
            <v>1</v>
          </cell>
        </row>
        <row r="4785">
          <cell r="A4785" t="str">
            <v>MILL HILL</v>
          </cell>
          <cell r="B4785" t="str">
            <v>MAR13</v>
          </cell>
          <cell r="C4785">
            <v>1</v>
          </cell>
          <cell r="H4785" t="str">
            <v>ST STEPHENS COURT</v>
          </cell>
          <cell r="I4785">
            <v>1</v>
          </cell>
        </row>
        <row r="4786">
          <cell r="A4786" t="str">
            <v>MILL HILL</v>
          </cell>
          <cell r="B4786" t="str">
            <v>MART10</v>
          </cell>
          <cell r="C4786">
            <v>6</v>
          </cell>
          <cell r="H4786" t="str">
            <v>ST WINIFREDS</v>
          </cell>
          <cell r="I4786">
            <v>1</v>
          </cell>
        </row>
        <row r="4787">
          <cell r="A4787" t="str">
            <v>MILL HILL</v>
          </cell>
          <cell r="B4787" t="str">
            <v>PUDT10</v>
          </cell>
          <cell r="C4787">
            <v>1</v>
          </cell>
          <cell r="H4787" t="str">
            <v>STACKFIELD</v>
          </cell>
          <cell r="I4787">
            <v>1</v>
          </cell>
        </row>
        <row r="4788">
          <cell r="A4788" t="str">
            <v>MILL HILL LANE</v>
          </cell>
          <cell r="B4788" t="str">
            <v>HED14</v>
          </cell>
          <cell r="C4788">
            <v>13</v>
          </cell>
          <cell r="H4788" t="str">
            <v>STAFFORD CLOSE</v>
          </cell>
          <cell r="I4788">
            <v>2</v>
          </cell>
        </row>
        <row r="4789">
          <cell r="A4789" t="str">
            <v>MILL LANE</v>
          </cell>
          <cell r="B4789" t="str">
            <v>DRY10</v>
          </cell>
          <cell r="C4789">
            <v>10</v>
          </cell>
          <cell r="H4789" t="str">
            <v>STAFFORD CROSS</v>
          </cell>
          <cell r="I4789">
            <v>1</v>
          </cell>
        </row>
        <row r="4790">
          <cell r="A4790" t="str">
            <v>MILL LANE</v>
          </cell>
          <cell r="B4790" t="str">
            <v>DRY11</v>
          </cell>
          <cell r="C4790">
            <v>56</v>
          </cell>
          <cell r="H4790" t="str">
            <v>STAFFORD ROAD</v>
          </cell>
          <cell r="I4790">
            <v>6</v>
          </cell>
        </row>
        <row r="4791">
          <cell r="A4791" t="str">
            <v>MILL LANE</v>
          </cell>
          <cell r="B4791" t="str">
            <v>EFFT10</v>
          </cell>
          <cell r="C4791">
            <v>2</v>
          </cell>
          <cell r="H4791" t="str">
            <v>STAFFORDS PLACE</v>
          </cell>
          <cell r="I4791">
            <v>1</v>
          </cell>
        </row>
        <row r="4792">
          <cell r="A4792" t="str">
            <v>MILL LANE</v>
          </cell>
          <cell r="B4792" t="str">
            <v>HED15</v>
          </cell>
          <cell r="C4792">
            <v>37</v>
          </cell>
          <cell r="H4792" t="str">
            <v>STAG LEYS</v>
          </cell>
          <cell r="I4792">
            <v>1</v>
          </cell>
        </row>
        <row r="4793">
          <cell r="A4793" t="str">
            <v>MILL LANE</v>
          </cell>
          <cell r="B4793" t="str">
            <v>HOR14</v>
          </cell>
          <cell r="C4793">
            <v>15</v>
          </cell>
          <cell r="H4793" t="str">
            <v>STAG LEYS CLOSE</v>
          </cell>
          <cell r="I4793">
            <v>1</v>
          </cell>
        </row>
        <row r="4794">
          <cell r="A4794" t="str">
            <v>MILL LANE</v>
          </cell>
          <cell r="B4794" t="str">
            <v>KNT19</v>
          </cell>
          <cell r="C4794">
            <v>6</v>
          </cell>
          <cell r="H4794" t="str">
            <v>STAGBURY AVENUE</v>
          </cell>
          <cell r="I4794">
            <v>1</v>
          </cell>
        </row>
        <row r="4795">
          <cell r="A4795" t="str">
            <v>MILL LANE</v>
          </cell>
          <cell r="B4795" t="str">
            <v>LAN39</v>
          </cell>
          <cell r="C4795">
            <v>69</v>
          </cell>
          <cell r="H4795" t="str">
            <v>STAGBURY CLOSE</v>
          </cell>
          <cell r="I4795">
            <v>1</v>
          </cell>
        </row>
        <row r="4796">
          <cell r="A4796" t="str">
            <v>MILL LANE</v>
          </cell>
          <cell r="B4796" t="str">
            <v>LAN40</v>
          </cell>
          <cell r="C4796">
            <v>73</v>
          </cell>
          <cell r="H4796" t="str">
            <v>STAINES AVENUE</v>
          </cell>
          <cell r="I4796">
            <v>1</v>
          </cell>
        </row>
        <row r="4797">
          <cell r="A4797" t="str">
            <v>MILL LANE</v>
          </cell>
          <cell r="B4797" t="str">
            <v>LAN46</v>
          </cell>
          <cell r="C4797">
            <v>17</v>
          </cell>
          <cell r="H4797" t="str">
            <v>STAN HILL</v>
          </cell>
          <cell r="I4797">
            <v>1</v>
          </cell>
        </row>
        <row r="4798">
          <cell r="A4798" t="str">
            <v>MILL LANE</v>
          </cell>
          <cell r="B4798" t="str">
            <v>LIN11</v>
          </cell>
          <cell r="C4798">
            <v>7</v>
          </cell>
          <cell r="H4798" t="str">
            <v>STANBRIDGE ROAD</v>
          </cell>
          <cell r="I4798">
            <v>1</v>
          </cell>
        </row>
        <row r="4799">
          <cell r="A4799" t="str">
            <v>MILL LANE</v>
          </cell>
          <cell r="B4799" t="str">
            <v>PAH10</v>
          </cell>
          <cell r="C4799">
            <v>183</v>
          </cell>
          <cell r="H4799" t="str">
            <v>STANDON LANE</v>
          </cell>
          <cell r="I4799">
            <v>1</v>
          </cell>
        </row>
        <row r="4800">
          <cell r="A4800" t="str">
            <v>MILL LANE</v>
          </cell>
          <cell r="B4800" t="str">
            <v>SAL13</v>
          </cell>
          <cell r="C4800">
            <v>12</v>
          </cell>
          <cell r="H4800" t="str">
            <v>STANE STREET</v>
          </cell>
          <cell r="I4800">
            <v>1</v>
          </cell>
        </row>
        <row r="4801">
          <cell r="A4801" t="str">
            <v>MILL LANE</v>
          </cell>
          <cell r="B4801" t="str">
            <v>THL12</v>
          </cell>
          <cell r="C4801">
            <v>11</v>
          </cell>
          <cell r="H4801" t="str">
            <v>STANE WAY</v>
          </cell>
          <cell r="I4801">
            <v>1</v>
          </cell>
        </row>
        <row r="4802">
          <cell r="A4802" t="str">
            <v>MILL ROAD</v>
          </cell>
          <cell r="B4802" t="str">
            <v>EFF10</v>
          </cell>
          <cell r="C4802">
            <v>1</v>
          </cell>
          <cell r="H4802" t="str">
            <v>STANFORDS PLACE</v>
          </cell>
          <cell r="I4802">
            <v>1</v>
          </cell>
        </row>
        <row r="4803">
          <cell r="A4803" t="str">
            <v>MILL ROAD</v>
          </cell>
          <cell r="B4803" t="str">
            <v>EFFT10</v>
          </cell>
          <cell r="C4803">
            <v>4</v>
          </cell>
          <cell r="H4803" t="str">
            <v>STANGROVE ROAD</v>
          </cell>
          <cell r="I4803">
            <v>1</v>
          </cell>
        </row>
        <row r="4804">
          <cell r="A4804" t="str">
            <v>MILL ROAD</v>
          </cell>
          <cell r="B4804" t="str">
            <v>MRG12</v>
          </cell>
          <cell r="C4804">
            <v>2</v>
          </cell>
          <cell r="H4804" t="str">
            <v>STANHOPE ROAD</v>
          </cell>
          <cell r="I4804">
            <v>1</v>
          </cell>
        </row>
        <row r="4805">
          <cell r="A4805" t="str">
            <v>MILL ROAD</v>
          </cell>
          <cell r="B4805" t="str">
            <v>ROB11</v>
          </cell>
          <cell r="C4805">
            <v>36</v>
          </cell>
          <cell r="H4805" t="str">
            <v>STANHOPES</v>
          </cell>
          <cell r="I4805">
            <v>1</v>
          </cell>
        </row>
        <row r="4806">
          <cell r="A4806" t="str">
            <v>MILL SHAW</v>
          </cell>
          <cell r="B4806" t="str">
            <v>PAH10</v>
          </cell>
          <cell r="C4806">
            <v>9</v>
          </cell>
          <cell r="H4806" t="str">
            <v>STANLEY CLOSE</v>
          </cell>
          <cell r="I4806">
            <v>1</v>
          </cell>
        </row>
        <row r="4807">
          <cell r="A4807" t="str">
            <v>MILL STREET</v>
          </cell>
          <cell r="B4807" t="str">
            <v>HED25</v>
          </cell>
          <cell r="C4807">
            <v>12</v>
          </cell>
          <cell r="H4807" t="str">
            <v>STANLEY GARDENS</v>
          </cell>
          <cell r="I4807">
            <v>3</v>
          </cell>
        </row>
        <row r="4808">
          <cell r="A4808" t="str">
            <v>MILL STREET</v>
          </cell>
          <cell r="B4808" t="str">
            <v>HED26</v>
          </cell>
          <cell r="C4808">
            <v>45</v>
          </cell>
          <cell r="H4808" t="str">
            <v>STANLEY PARK ROAD</v>
          </cell>
          <cell r="I4808">
            <v>3</v>
          </cell>
        </row>
        <row r="4809">
          <cell r="A4809" t="str">
            <v>MILL STREET</v>
          </cell>
          <cell r="B4809" t="str">
            <v>HED37</v>
          </cell>
          <cell r="C4809">
            <v>13</v>
          </cell>
          <cell r="H4809" t="str">
            <v>STANLEY ROAD</v>
          </cell>
          <cell r="I4809">
            <v>3</v>
          </cell>
        </row>
        <row r="4810">
          <cell r="A4810" t="str">
            <v>MILL VIEW CLOSE</v>
          </cell>
          <cell r="B4810" t="str">
            <v>LAN46</v>
          </cell>
          <cell r="C4810">
            <v>26</v>
          </cell>
          <cell r="H4810" t="str">
            <v>STANLEY SQUARE</v>
          </cell>
          <cell r="I4810">
            <v>1</v>
          </cell>
        </row>
        <row r="4811">
          <cell r="A4811" t="str">
            <v>MILL WAY</v>
          </cell>
          <cell r="B4811" t="str">
            <v>HEDT11</v>
          </cell>
          <cell r="C4811">
            <v>1</v>
          </cell>
          <cell r="H4811" t="str">
            <v>STANMORE GARDENS</v>
          </cell>
          <cell r="I4811">
            <v>2</v>
          </cell>
        </row>
        <row r="4812">
          <cell r="A4812" t="str">
            <v>MILLAIS CRESCENT</v>
          </cell>
          <cell r="B4812" t="str">
            <v>LAN12</v>
          </cell>
          <cell r="C4812">
            <v>0</v>
          </cell>
          <cell r="H4812" t="str">
            <v>STANNET WAY</v>
          </cell>
          <cell r="I4812">
            <v>1</v>
          </cell>
        </row>
        <row r="4813">
          <cell r="A4813" t="str">
            <v>MILLAIS WAY</v>
          </cell>
          <cell r="B4813" t="str">
            <v>LAN56</v>
          </cell>
          <cell r="C4813">
            <v>16</v>
          </cell>
          <cell r="H4813" t="str">
            <v>STANSTEAD ROAD</v>
          </cell>
          <cell r="I4813">
            <v>2</v>
          </cell>
        </row>
        <row r="4814">
          <cell r="A4814" t="str">
            <v>MILLER CLOSE</v>
          </cell>
          <cell r="B4814" t="str">
            <v>LAN48</v>
          </cell>
          <cell r="C4814">
            <v>11</v>
          </cell>
          <cell r="H4814" t="str">
            <v>STANTON CLOSE</v>
          </cell>
          <cell r="I4814">
            <v>2</v>
          </cell>
        </row>
        <row r="4815">
          <cell r="A4815" t="str">
            <v>MILLERS COPSE</v>
          </cell>
          <cell r="B4815" t="str">
            <v>HED35</v>
          </cell>
          <cell r="C4815">
            <v>3</v>
          </cell>
          <cell r="H4815" t="str">
            <v>STAPLEHURST CLOSE</v>
          </cell>
          <cell r="I4815">
            <v>1</v>
          </cell>
        </row>
        <row r="4816">
          <cell r="A4816" t="str">
            <v>MILLERS LANE</v>
          </cell>
          <cell r="B4816" t="str">
            <v>HED35</v>
          </cell>
          <cell r="C4816">
            <v>70</v>
          </cell>
          <cell r="H4816" t="str">
            <v>STAPLEHURST ROAD</v>
          </cell>
          <cell r="I4816">
            <v>2</v>
          </cell>
        </row>
        <row r="4817">
          <cell r="A4817" t="str">
            <v>MILLERS LANE</v>
          </cell>
          <cell r="B4817" t="str">
            <v>HOR19</v>
          </cell>
          <cell r="C4817">
            <v>1</v>
          </cell>
          <cell r="H4817" t="str">
            <v>STAR LANE</v>
          </cell>
          <cell r="I4817">
            <v>2</v>
          </cell>
        </row>
        <row r="4818">
          <cell r="A4818" t="str">
            <v>MILLERS LANE</v>
          </cell>
          <cell r="B4818" t="str">
            <v>SAL24</v>
          </cell>
          <cell r="C4818">
            <v>1</v>
          </cell>
          <cell r="H4818" t="str">
            <v>STARBOROUGH ROAD</v>
          </cell>
          <cell r="I4818">
            <v>1</v>
          </cell>
        </row>
        <row r="4819">
          <cell r="A4819" t="str">
            <v>MILLFIELD LANE</v>
          </cell>
          <cell r="B4819" t="str">
            <v>MRG11</v>
          </cell>
          <cell r="C4819">
            <v>7</v>
          </cell>
          <cell r="H4819" t="str">
            <v>STARROCK LANE</v>
          </cell>
          <cell r="I4819">
            <v>1</v>
          </cell>
        </row>
        <row r="4820">
          <cell r="A4820" t="str">
            <v>MILLHEDGE CLOSE</v>
          </cell>
          <cell r="B4820" t="str">
            <v>EFF15</v>
          </cell>
          <cell r="C4820">
            <v>13</v>
          </cell>
          <cell r="H4820" t="str">
            <v>STARROCK ROAD</v>
          </cell>
          <cell r="I4820">
            <v>2</v>
          </cell>
        </row>
        <row r="4821">
          <cell r="A4821" t="str">
            <v>MILLMEAD</v>
          </cell>
          <cell r="B4821" t="str">
            <v>EFF24</v>
          </cell>
          <cell r="C4821">
            <v>1</v>
          </cell>
          <cell r="H4821" t="str">
            <v>STATION APPROACH</v>
          </cell>
          <cell r="I4821">
            <v>19</v>
          </cell>
        </row>
        <row r="4822">
          <cell r="A4822" t="str">
            <v>MILLPOND PLACE</v>
          </cell>
          <cell r="B4822" t="str">
            <v>LAN39</v>
          </cell>
          <cell r="C4822">
            <v>16</v>
          </cell>
          <cell r="H4822" t="str">
            <v>STATION APPROACH EAST</v>
          </cell>
          <cell r="I4822">
            <v>1</v>
          </cell>
        </row>
        <row r="4823">
          <cell r="A4823" t="str">
            <v>MILLSIDE</v>
          </cell>
          <cell r="B4823" t="str">
            <v>LAN38</v>
          </cell>
          <cell r="C4823">
            <v>45</v>
          </cell>
          <cell r="H4823" t="str">
            <v>STATION APPROACH ROAD</v>
          </cell>
          <cell r="I4823">
            <v>1</v>
          </cell>
        </row>
        <row r="4824">
          <cell r="A4824" t="str">
            <v>MILLSTEAD CLOSE</v>
          </cell>
          <cell r="B4824" t="str">
            <v>MRG12</v>
          </cell>
          <cell r="C4824">
            <v>26</v>
          </cell>
          <cell r="H4824" t="str">
            <v>STATION APPROACH WEST</v>
          </cell>
          <cell r="I4824">
            <v>1</v>
          </cell>
        </row>
        <row r="4825">
          <cell r="A4825" t="str">
            <v>MILLVIEW CLOSE</v>
          </cell>
          <cell r="B4825" t="str">
            <v>HED18</v>
          </cell>
          <cell r="C4825">
            <v>11</v>
          </cell>
          <cell r="H4825" t="str">
            <v>STATION AVENUE</v>
          </cell>
          <cell r="I4825">
            <v>3</v>
          </cell>
        </row>
        <row r="4826">
          <cell r="A4826" t="str">
            <v>MILLWAY</v>
          </cell>
          <cell r="B4826" t="str">
            <v>HED24</v>
          </cell>
          <cell r="C4826">
            <v>15</v>
          </cell>
          <cell r="H4826" t="str">
            <v>STATION HILL ROAD</v>
          </cell>
          <cell r="I4826">
            <v>1</v>
          </cell>
        </row>
        <row r="4827">
          <cell r="A4827" t="str">
            <v>MILNER APPROACH</v>
          </cell>
          <cell r="B4827" t="str">
            <v>WAR18</v>
          </cell>
          <cell r="C4827">
            <v>2</v>
          </cell>
          <cell r="H4827" t="str">
            <v>STATION PARADE BRIGHTON ROAD</v>
          </cell>
          <cell r="I4827">
            <v>1</v>
          </cell>
        </row>
        <row r="4828">
          <cell r="A4828" t="str">
            <v>MILNER CLOSE</v>
          </cell>
          <cell r="B4828" t="str">
            <v>WAR18</v>
          </cell>
          <cell r="C4828">
            <v>6</v>
          </cell>
          <cell r="H4828" t="str">
            <v>STATION ROAD</v>
          </cell>
          <cell r="I4828">
            <v>26</v>
          </cell>
        </row>
        <row r="4829">
          <cell r="A4829" t="str">
            <v>MILNER DRIVE</v>
          </cell>
          <cell r="B4829" t="str">
            <v>EFF12</v>
          </cell>
          <cell r="C4829">
            <v>25</v>
          </cell>
          <cell r="H4829" t="str">
            <v>STATION ROAD EAST</v>
          </cell>
          <cell r="I4829">
            <v>17</v>
          </cell>
        </row>
        <row r="4830">
          <cell r="A4830" t="str">
            <v>MILNER ROAD</v>
          </cell>
          <cell r="B4830" t="str">
            <v>LAN26</v>
          </cell>
          <cell r="C4830">
            <v>35</v>
          </cell>
          <cell r="H4830" t="str">
            <v>STATION ROAD NORTH</v>
          </cell>
          <cell r="I4830">
            <v>1</v>
          </cell>
        </row>
        <row r="4831">
          <cell r="A4831" t="str">
            <v>MILNER ROAD</v>
          </cell>
          <cell r="B4831" t="str">
            <v>WAR18</v>
          </cell>
          <cell r="C4831">
            <v>49</v>
          </cell>
          <cell r="H4831" t="str">
            <v>STATION ROAD SOUTH</v>
          </cell>
          <cell r="I4831">
            <v>1</v>
          </cell>
        </row>
        <row r="4832">
          <cell r="A4832" t="str">
            <v>MILTON AVENUE</v>
          </cell>
          <cell r="B4832" t="str">
            <v>LAN33</v>
          </cell>
          <cell r="C4832">
            <v>64</v>
          </cell>
          <cell r="H4832" t="str">
            <v>STATION ROAD WEST</v>
          </cell>
          <cell r="I4832">
            <v>3</v>
          </cell>
        </row>
        <row r="4833">
          <cell r="A4833" t="str">
            <v>MILTON AVENUE</v>
          </cell>
          <cell r="B4833" t="str">
            <v>ROB12</v>
          </cell>
          <cell r="C4833">
            <v>21</v>
          </cell>
          <cell r="H4833" t="str">
            <v>STATION TERRACE</v>
          </cell>
          <cell r="I4833">
            <v>1</v>
          </cell>
        </row>
        <row r="4834">
          <cell r="A4834" t="str">
            <v>MILTON CLOSE</v>
          </cell>
          <cell r="B4834" t="str">
            <v>LAN36</v>
          </cell>
          <cell r="C4834">
            <v>6</v>
          </cell>
          <cell r="H4834" t="str">
            <v>STATION WAY</v>
          </cell>
          <cell r="I4834">
            <v>1</v>
          </cell>
        </row>
        <row r="4835">
          <cell r="A4835" t="str">
            <v>MILTON COURT LANE</v>
          </cell>
          <cell r="B4835" t="str">
            <v>THL16</v>
          </cell>
          <cell r="C4835">
            <v>52</v>
          </cell>
          <cell r="H4835" t="str">
            <v>STAVORDALE ROAD</v>
          </cell>
          <cell r="I4835">
            <v>1</v>
          </cell>
        </row>
        <row r="4836">
          <cell r="A4836" t="str">
            <v>MILTON MOUNT</v>
          </cell>
          <cell r="B4836" t="str">
            <v>HED31</v>
          </cell>
          <cell r="C4836">
            <v>1</v>
          </cell>
          <cell r="H4836" t="str">
            <v>STAYTON ROAD</v>
          </cell>
          <cell r="I4836">
            <v>1</v>
          </cell>
        </row>
        <row r="4837">
          <cell r="A4837" t="str">
            <v>MILTON ROAD</v>
          </cell>
          <cell r="B4837" t="str">
            <v>CAT17</v>
          </cell>
          <cell r="C4837">
            <v>85</v>
          </cell>
          <cell r="H4837" t="str">
            <v>STEELS LANE</v>
          </cell>
          <cell r="I4837">
            <v>1</v>
          </cell>
        </row>
        <row r="4838">
          <cell r="A4838" t="str">
            <v>MILTON ROAD</v>
          </cell>
          <cell r="B4838" t="str">
            <v>HOW13</v>
          </cell>
          <cell r="C4838">
            <v>64</v>
          </cell>
          <cell r="H4838" t="str">
            <v>STEPHENSON COURT</v>
          </cell>
          <cell r="I4838">
            <v>1</v>
          </cell>
        </row>
        <row r="4839">
          <cell r="A4839" t="str">
            <v>MILTON ROAD</v>
          </cell>
          <cell r="B4839" t="str">
            <v>LAN51</v>
          </cell>
          <cell r="C4839">
            <v>17</v>
          </cell>
          <cell r="H4839" t="str">
            <v>STEVENS PLACE</v>
          </cell>
          <cell r="I4839">
            <v>1</v>
          </cell>
        </row>
        <row r="4840">
          <cell r="A4840" t="str">
            <v>MILTON STREET</v>
          </cell>
          <cell r="B4840" t="str">
            <v>ROB12</v>
          </cell>
          <cell r="C4840">
            <v>23</v>
          </cell>
          <cell r="H4840" t="str">
            <v>STEWART</v>
          </cell>
          <cell r="I4840">
            <v>1</v>
          </cell>
        </row>
        <row r="4841">
          <cell r="A4841" t="str">
            <v>MILTON WAY</v>
          </cell>
          <cell r="B4841" t="str">
            <v>EFF25</v>
          </cell>
          <cell r="C4841">
            <v>5</v>
          </cell>
          <cell r="H4841" t="str">
            <v>STEYNING CLOSE</v>
          </cell>
          <cell r="I4841">
            <v>1</v>
          </cell>
        </row>
        <row r="4842">
          <cell r="A4842" t="str">
            <v>MINCHIN CLOSE</v>
          </cell>
          <cell r="B4842" t="str">
            <v>HIF15</v>
          </cell>
          <cell r="C4842">
            <v>44</v>
          </cell>
          <cell r="H4842" t="str">
            <v>STICK HILL</v>
          </cell>
          <cell r="I4842">
            <v>1</v>
          </cell>
        </row>
        <row r="4843">
          <cell r="A4843" t="str">
            <v>MINDEN ROAD</v>
          </cell>
          <cell r="B4843" t="str">
            <v>LAN17</v>
          </cell>
          <cell r="C4843">
            <v>17</v>
          </cell>
          <cell r="H4843" t="str">
            <v>STIRLING AVENUE</v>
          </cell>
          <cell r="I4843">
            <v>1</v>
          </cell>
        </row>
        <row r="4844">
          <cell r="A4844" t="str">
            <v>MINSTER AVENUE</v>
          </cell>
          <cell r="B4844" t="str">
            <v>LAN37</v>
          </cell>
          <cell r="C4844">
            <v>3</v>
          </cell>
          <cell r="H4844" t="str">
            <v>STIRLING CLOSE</v>
          </cell>
          <cell r="I4844">
            <v>1</v>
          </cell>
        </row>
        <row r="4845">
          <cell r="A4845" t="str">
            <v>MINT GARDENS</v>
          </cell>
          <cell r="B4845" t="str">
            <v>THL12</v>
          </cell>
          <cell r="C4845">
            <v>2</v>
          </cell>
          <cell r="H4845" t="str">
            <v>STIRLING DRIVE</v>
          </cell>
          <cell r="I4845">
            <v>1</v>
          </cell>
        </row>
        <row r="4846">
          <cell r="A4846" t="str">
            <v>MINT LANE</v>
          </cell>
          <cell r="B4846" t="str">
            <v>MGT10</v>
          </cell>
          <cell r="C4846">
            <v>12</v>
          </cell>
          <cell r="H4846" t="str">
            <v>STIRLING WAY</v>
          </cell>
          <cell r="I4846">
            <v>1</v>
          </cell>
        </row>
        <row r="4847">
          <cell r="A4847" t="str">
            <v>MINT ROAD</v>
          </cell>
          <cell r="B4847" t="str">
            <v>BUR15</v>
          </cell>
          <cell r="C4847">
            <v>15</v>
          </cell>
          <cell r="H4847" t="str">
            <v>STITES HILL ROAD</v>
          </cell>
          <cell r="I4847">
            <v>1</v>
          </cell>
        </row>
        <row r="4848">
          <cell r="A4848" t="str">
            <v>MINT ROAD</v>
          </cell>
          <cell r="B4848" t="str">
            <v>LAN40</v>
          </cell>
          <cell r="C4848">
            <v>32</v>
          </cell>
          <cell r="H4848" t="str">
            <v>STOATS NEST ROAD</v>
          </cell>
          <cell r="I4848">
            <v>1</v>
          </cell>
        </row>
        <row r="4849">
          <cell r="A4849" t="str">
            <v>MINT WALK</v>
          </cell>
          <cell r="B4849" t="str">
            <v>CAT27</v>
          </cell>
          <cell r="C4849">
            <v>11</v>
          </cell>
          <cell r="H4849" t="str">
            <v>STOATS NEST VILLAGE</v>
          </cell>
          <cell r="I4849">
            <v>1</v>
          </cell>
        </row>
        <row r="4850">
          <cell r="A4850" t="str">
            <v>MISBROOKS GREEN ROAD</v>
          </cell>
          <cell r="B4850" t="str">
            <v>SAL14A</v>
          </cell>
          <cell r="C4850">
            <v>6</v>
          </cell>
          <cell r="H4850" t="str">
            <v>STOCKFIELD</v>
          </cell>
          <cell r="I4850">
            <v>1</v>
          </cell>
        </row>
        <row r="4851">
          <cell r="A4851" t="str">
            <v>MISBROOKS GREEN ROAD</v>
          </cell>
          <cell r="B4851" t="str">
            <v>SAL14B</v>
          </cell>
          <cell r="C4851">
            <v>7</v>
          </cell>
          <cell r="H4851" t="str">
            <v>STOCKHAMS CLOSE</v>
          </cell>
          <cell r="I4851">
            <v>1</v>
          </cell>
        </row>
        <row r="4852">
          <cell r="A4852" t="str">
            <v>MISSENDEN GARDENS</v>
          </cell>
          <cell r="B4852" t="str">
            <v>LAN26</v>
          </cell>
          <cell r="C4852">
            <v>5</v>
          </cell>
          <cell r="H4852" t="str">
            <v>STOCKS CLOSE</v>
          </cell>
          <cell r="I4852">
            <v>1</v>
          </cell>
        </row>
        <row r="4853">
          <cell r="A4853" t="str">
            <v>MISSENDEN GARDENS</v>
          </cell>
          <cell r="B4853" t="str">
            <v>LAN27</v>
          </cell>
          <cell r="C4853">
            <v>39</v>
          </cell>
          <cell r="H4853" t="str">
            <v>STOCKTON ROAD</v>
          </cell>
          <cell r="I4853">
            <v>1</v>
          </cell>
        </row>
        <row r="4854">
          <cell r="A4854" t="str">
            <v>MITCHAM ROAD</v>
          </cell>
          <cell r="B4854" t="str">
            <v>HOW19</v>
          </cell>
          <cell r="C4854">
            <v>11</v>
          </cell>
          <cell r="H4854" t="str">
            <v>STOKE CLOSE</v>
          </cell>
          <cell r="I4854">
            <v>1</v>
          </cell>
        </row>
        <row r="4855">
          <cell r="A4855" t="str">
            <v>MITCHLEY AVENUE</v>
          </cell>
          <cell r="B4855" t="str">
            <v>WAR20</v>
          </cell>
          <cell r="C4855">
            <v>1</v>
          </cell>
          <cell r="H4855" t="str">
            <v>STOKE RIDINGS</v>
          </cell>
          <cell r="I4855">
            <v>1</v>
          </cell>
        </row>
        <row r="4856">
          <cell r="A4856" t="str">
            <v>MITCHLEY AVENUE</v>
          </cell>
          <cell r="B4856" t="str">
            <v>WAR22</v>
          </cell>
          <cell r="C4856">
            <v>137</v>
          </cell>
          <cell r="H4856" t="str">
            <v>STOKE ROAD</v>
          </cell>
          <cell r="I4856">
            <v>2</v>
          </cell>
        </row>
        <row r="4857">
          <cell r="A4857" t="str">
            <v>MITCHLEY GROVE</v>
          </cell>
          <cell r="B4857" t="str">
            <v>WAR24</v>
          </cell>
          <cell r="C4857">
            <v>18</v>
          </cell>
          <cell r="H4857" t="str">
            <v>STOKERS CLOSE</v>
          </cell>
          <cell r="I4857">
            <v>1</v>
          </cell>
        </row>
        <row r="4858">
          <cell r="A4858" t="str">
            <v>MITCHLEY HILL</v>
          </cell>
          <cell r="B4858" t="str">
            <v>WAR24</v>
          </cell>
          <cell r="C4858">
            <v>57</v>
          </cell>
          <cell r="H4858" t="str">
            <v>STOKESHEATH ROAD</v>
          </cell>
          <cell r="I4858">
            <v>1</v>
          </cell>
        </row>
        <row r="4859">
          <cell r="A4859" t="str">
            <v>MITCHLEY VIEW</v>
          </cell>
          <cell r="B4859" t="str">
            <v>WAR24</v>
          </cell>
          <cell r="C4859">
            <v>15</v>
          </cell>
          <cell r="H4859" t="str">
            <v>STONE HOUSE GARDENS</v>
          </cell>
          <cell r="I4859">
            <v>1</v>
          </cell>
        </row>
        <row r="4860">
          <cell r="A4860" t="str">
            <v>MITRE CLOSE</v>
          </cell>
          <cell r="B4860" t="str">
            <v>NOR24</v>
          </cell>
          <cell r="C4860">
            <v>8</v>
          </cell>
          <cell r="H4860" t="str">
            <v>STONE PLACE</v>
          </cell>
          <cell r="I4860">
            <v>1</v>
          </cell>
        </row>
        <row r="4861">
          <cell r="A4861" t="str">
            <v>MIZEN CLOSE</v>
          </cell>
          <cell r="B4861" t="str">
            <v>EFF14</v>
          </cell>
          <cell r="C4861">
            <v>27</v>
          </cell>
          <cell r="H4861" t="str">
            <v>STONECOT CLOSE</v>
          </cell>
          <cell r="I4861">
            <v>1</v>
          </cell>
        </row>
        <row r="4862">
          <cell r="A4862" t="str">
            <v>MIZEN WAY</v>
          </cell>
          <cell r="B4862" t="str">
            <v>EFF14</v>
          </cell>
          <cell r="C4862">
            <v>49</v>
          </cell>
          <cell r="H4862" t="str">
            <v>STONECOT HILL</v>
          </cell>
          <cell r="I4862">
            <v>5</v>
          </cell>
        </row>
        <row r="4863">
          <cell r="A4863" t="str">
            <v>MOAT COURT</v>
          </cell>
          <cell r="B4863" t="str">
            <v>HIF13</v>
          </cell>
          <cell r="C4863">
            <v>46</v>
          </cell>
          <cell r="H4863" t="str">
            <v>STONECOURT CLOSE</v>
          </cell>
          <cell r="I4863">
            <v>1</v>
          </cell>
        </row>
        <row r="4864">
          <cell r="A4864" t="str">
            <v>MOAT LANE</v>
          </cell>
          <cell r="B4864" t="str">
            <v>MAR12</v>
          </cell>
          <cell r="C4864">
            <v>21</v>
          </cell>
          <cell r="H4864" t="str">
            <v>STONEHILL CLOSE</v>
          </cell>
          <cell r="I4864">
            <v>1</v>
          </cell>
        </row>
        <row r="4865">
          <cell r="A4865" t="str">
            <v>MOATS LANE</v>
          </cell>
          <cell r="B4865" t="str">
            <v>SAL24</v>
          </cell>
          <cell r="C4865">
            <v>6</v>
          </cell>
          <cell r="H4865" t="str">
            <v>STONELEIGH AVENUE</v>
          </cell>
          <cell r="I4865">
            <v>1</v>
          </cell>
        </row>
        <row r="4866">
          <cell r="A4866" t="str">
            <v>MOGADOR</v>
          </cell>
          <cell r="B4866" t="str">
            <v>MGT10</v>
          </cell>
          <cell r="C4866">
            <v>32</v>
          </cell>
          <cell r="H4866" t="str">
            <v>STONELEIGH BROADWAY</v>
          </cell>
          <cell r="I4866">
            <v>2</v>
          </cell>
        </row>
        <row r="4867">
          <cell r="A4867" t="str">
            <v>MOGADOR ROAD</v>
          </cell>
          <cell r="B4867" t="str">
            <v>MGT10</v>
          </cell>
          <cell r="C4867">
            <v>42</v>
          </cell>
          <cell r="H4867" t="str">
            <v>STONELEIGH CRESCENT</v>
          </cell>
          <cell r="I4867">
            <v>1</v>
          </cell>
        </row>
        <row r="4868">
          <cell r="A4868" t="str">
            <v>MOIR CLOSE</v>
          </cell>
          <cell r="B4868" t="str">
            <v>WAR23</v>
          </cell>
          <cell r="C4868">
            <v>8</v>
          </cell>
          <cell r="H4868" t="str">
            <v>STONELEIGH PARK ROAD</v>
          </cell>
          <cell r="I4868">
            <v>1</v>
          </cell>
        </row>
        <row r="4869">
          <cell r="A4869" t="str">
            <v>MOLE BUSINESS PARK</v>
          </cell>
          <cell r="B4869" t="str">
            <v>HIF10</v>
          </cell>
          <cell r="C4869">
            <v>23</v>
          </cell>
          <cell r="H4869" t="str">
            <v>STONELEIGH ROAD</v>
          </cell>
          <cell r="I4869">
            <v>2</v>
          </cell>
        </row>
        <row r="4870">
          <cell r="A4870" t="str">
            <v>MOLE COURT</v>
          </cell>
          <cell r="B4870" t="str">
            <v>LAN56</v>
          </cell>
          <cell r="C4870">
            <v>29</v>
          </cell>
          <cell r="H4870" t="str">
            <v>STONES LANE</v>
          </cell>
          <cell r="I4870">
            <v>1</v>
          </cell>
        </row>
        <row r="4871">
          <cell r="A4871" t="str">
            <v>MOLE ROAD</v>
          </cell>
          <cell r="B4871" t="str">
            <v>EFF22</v>
          </cell>
          <cell r="C4871">
            <v>33</v>
          </cell>
          <cell r="H4871" t="str">
            <v>STONESWOOD ROAD</v>
          </cell>
          <cell r="I4871">
            <v>1</v>
          </cell>
        </row>
        <row r="4872">
          <cell r="A4872" t="str">
            <v>MOLE STREET</v>
          </cell>
          <cell r="B4872" t="str">
            <v>SAL14B</v>
          </cell>
          <cell r="C4872">
            <v>14</v>
          </cell>
          <cell r="H4872" t="str">
            <v>STONEWALL PARK</v>
          </cell>
          <cell r="I4872">
            <v>1</v>
          </cell>
        </row>
        <row r="4873">
          <cell r="A4873" t="str">
            <v>MOLE VALLEY PLACE</v>
          </cell>
          <cell r="B4873" t="str">
            <v>HIF13</v>
          </cell>
          <cell r="C4873">
            <v>29</v>
          </cell>
          <cell r="H4873" t="str">
            <v>STONEY CROFT</v>
          </cell>
          <cell r="I4873">
            <v>1</v>
          </cell>
        </row>
        <row r="4874">
          <cell r="A4874" t="str">
            <v>MOLES HILL</v>
          </cell>
          <cell r="B4874" t="str">
            <v>EFF13</v>
          </cell>
          <cell r="C4874">
            <v>14</v>
          </cell>
          <cell r="H4874" t="str">
            <v>STONEYFIELD</v>
          </cell>
          <cell r="I4874">
            <v>1</v>
          </cell>
        </row>
        <row r="4875">
          <cell r="A4875" t="str">
            <v>MOLES MEAD</v>
          </cell>
          <cell r="B4875" t="str">
            <v>PUD10</v>
          </cell>
          <cell r="C4875">
            <v>24</v>
          </cell>
          <cell r="H4875" t="str">
            <v>STONEYFIELD ROAD</v>
          </cell>
          <cell r="I4875">
            <v>1</v>
          </cell>
        </row>
        <row r="4876">
          <cell r="A4876" t="str">
            <v>MOLESEY DRIVE</v>
          </cell>
          <cell r="B4876" t="str">
            <v>LAN17</v>
          </cell>
          <cell r="C4876">
            <v>49</v>
          </cell>
          <cell r="H4876" t="str">
            <v>STONNY CROFT</v>
          </cell>
          <cell r="I4876">
            <v>1</v>
          </cell>
        </row>
        <row r="4877">
          <cell r="A4877" t="str">
            <v>MOLESWORTH ROAD</v>
          </cell>
          <cell r="B4877" t="str">
            <v>EFF10</v>
          </cell>
          <cell r="C4877">
            <v>48</v>
          </cell>
          <cell r="H4877" t="str">
            <v>STOUGHTON AVENUE</v>
          </cell>
          <cell r="I4877">
            <v>1</v>
          </cell>
        </row>
        <row r="4878">
          <cell r="A4878" t="str">
            <v>MOLLISON DRIVE</v>
          </cell>
          <cell r="B4878" t="str">
            <v>HOW14</v>
          </cell>
          <cell r="C4878">
            <v>65</v>
          </cell>
          <cell r="H4878" t="str">
            <v>STRATHCONA AVENUE</v>
          </cell>
          <cell r="I4878">
            <v>1</v>
          </cell>
        </row>
        <row r="4879">
          <cell r="A4879" t="str">
            <v>MOLLISON SQUARE</v>
          </cell>
          <cell r="B4879" t="str">
            <v>HOW14</v>
          </cell>
          <cell r="C4879">
            <v>10</v>
          </cell>
          <cell r="H4879" t="str">
            <v>STRATHEARN ROAD</v>
          </cell>
          <cell r="I4879">
            <v>1</v>
          </cell>
        </row>
        <row r="4880">
          <cell r="A4880" t="str">
            <v>MONAHAN AVENUE</v>
          </cell>
          <cell r="B4880" t="str">
            <v>HOW24</v>
          </cell>
          <cell r="C4880">
            <v>42</v>
          </cell>
          <cell r="H4880" t="str">
            <v>STRATHMORE CLOSE</v>
          </cell>
          <cell r="I4880">
            <v>1</v>
          </cell>
        </row>
        <row r="4881">
          <cell r="A4881" t="str">
            <v>MONEY AVENUE</v>
          </cell>
          <cell r="B4881" t="str">
            <v>CAT19</v>
          </cell>
          <cell r="C4881">
            <v>15</v>
          </cell>
          <cell r="H4881" t="str">
            <v>STRATTON AVENUE</v>
          </cell>
          <cell r="I4881">
            <v>1</v>
          </cell>
        </row>
        <row r="4882">
          <cell r="A4882" t="str">
            <v>MONEY ROAD</v>
          </cell>
          <cell r="B4882" t="str">
            <v>CAT19</v>
          </cell>
          <cell r="C4882">
            <v>60</v>
          </cell>
          <cell r="H4882" t="str">
            <v>STRAW CLOSE</v>
          </cell>
          <cell r="I4882">
            <v>1</v>
          </cell>
        </row>
        <row r="4883">
          <cell r="A4883" t="str">
            <v>MONGERS LANE</v>
          </cell>
          <cell r="B4883" t="str">
            <v>LAN43</v>
          </cell>
          <cell r="C4883">
            <v>1</v>
          </cell>
          <cell r="H4883" t="str">
            <v>STRAWBERRY LANE</v>
          </cell>
          <cell r="I4883">
            <v>1</v>
          </cell>
        </row>
        <row r="4884">
          <cell r="A4884" t="str">
            <v>MONKLEIGH ROAD</v>
          </cell>
          <cell r="B4884" t="str">
            <v>LAN21</v>
          </cell>
          <cell r="C4884">
            <v>36</v>
          </cell>
          <cell r="H4884" t="str">
            <v>STRAWSON COURT</v>
          </cell>
          <cell r="I4884">
            <v>1</v>
          </cell>
        </row>
        <row r="4885">
          <cell r="A4885" t="str">
            <v>MONKS GREEN</v>
          </cell>
          <cell r="B4885" t="str">
            <v>EFF22</v>
          </cell>
          <cell r="C4885">
            <v>28</v>
          </cell>
          <cell r="H4885" t="str">
            <v>STREATFIELD</v>
          </cell>
          <cell r="I4885">
            <v>1</v>
          </cell>
        </row>
        <row r="4886">
          <cell r="A4886" t="str">
            <v>MONKS LANE</v>
          </cell>
          <cell r="B4886" t="str">
            <v>LINU</v>
          </cell>
          <cell r="C4886">
            <v>1</v>
          </cell>
          <cell r="H4886" t="str">
            <v>STREETERS LANE</v>
          </cell>
          <cell r="I4886">
            <v>1</v>
          </cell>
        </row>
        <row r="4887">
          <cell r="A4887" t="str">
            <v>MONKS PLACE</v>
          </cell>
          <cell r="B4887" t="str">
            <v>TIL11</v>
          </cell>
          <cell r="C4887">
            <v>4</v>
          </cell>
          <cell r="H4887" t="str">
            <v>STUART CRESCENT</v>
          </cell>
          <cell r="I4887">
            <v>1</v>
          </cell>
        </row>
        <row r="4888">
          <cell r="A4888" t="str">
            <v>MONKS ROAD</v>
          </cell>
          <cell r="B4888" t="str">
            <v>MRG19</v>
          </cell>
          <cell r="C4888">
            <v>13</v>
          </cell>
          <cell r="H4888" t="str">
            <v>STUART ROAD</v>
          </cell>
          <cell r="I4888">
            <v>2</v>
          </cell>
        </row>
        <row r="4889">
          <cell r="A4889" t="str">
            <v>MONKS WALK</v>
          </cell>
          <cell r="B4889" t="str">
            <v>HED22</v>
          </cell>
          <cell r="C4889">
            <v>77</v>
          </cell>
          <cell r="H4889" t="str">
            <v>STUBBS LANE</v>
          </cell>
          <cell r="I4889">
            <v>1</v>
          </cell>
        </row>
        <row r="4890">
          <cell r="A4890" t="str">
            <v>MONKSDENE GARDENS</v>
          </cell>
          <cell r="B4890" t="str">
            <v>LAN35</v>
          </cell>
          <cell r="C4890">
            <v>24</v>
          </cell>
          <cell r="H4890" t="str">
            <v>STUBPOND LANE</v>
          </cell>
          <cell r="I4890">
            <v>1</v>
          </cell>
        </row>
        <row r="4891">
          <cell r="A4891" t="str">
            <v>MONKSWELL LANE</v>
          </cell>
          <cell r="B4891" t="str">
            <v>CAT11</v>
          </cell>
          <cell r="C4891">
            <v>13</v>
          </cell>
          <cell r="H4891" t="str">
            <v>STUBS CLOSE</v>
          </cell>
          <cell r="I4891">
            <v>1</v>
          </cell>
        </row>
        <row r="4892">
          <cell r="A4892" t="str">
            <v>MONKSWELL LANE</v>
          </cell>
          <cell r="B4892" t="str">
            <v>MRG11</v>
          </cell>
          <cell r="C4892">
            <v>25</v>
          </cell>
          <cell r="H4892" t="str">
            <v>STUBS HILL</v>
          </cell>
          <cell r="I4892">
            <v>1</v>
          </cell>
        </row>
        <row r="4893">
          <cell r="A4893" t="str">
            <v>MONSON ROAD</v>
          </cell>
          <cell r="B4893" t="str">
            <v>HED25</v>
          </cell>
          <cell r="C4893">
            <v>146</v>
          </cell>
          <cell r="H4893" t="str">
            <v>STURTS LANE</v>
          </cell>
          <cell r="I4893">
            <v>1</v>
          </cell>
        </row>
        <row r="4894">
          <cell r="A4894" t="str">
            <v>MONT ST AIGNAN WAY</v>
          </cell>
          <cell r="B4894" t="str">
            <v>MAR10</v>
          </cell>
          <cell r="C4894">
            <v>1</v>
          </cell>
          <cell r="H4894" t="str">
            <v>STYCHENS CLOSE</v>
          </cell>
          <cell r="I4894">
            <v>1</v>
          </cell>
        </row>
        <row r="4895">
          <cell r="A4895" t="str">
            <v>MONTACUTE ROAD</v>
          </cell>
          <cell r="B4895" t="str">
            <v>LAN27</v>
          </cell>
          <cell r="C4895">
            <v>114</v>
          </cell>
          <cell r="H4895" t="str">
            <v>STYCHENS LANE</v>
          </cell>
          <cell r="I4895">
            <v>1</v>
          </cell>
        </row>
        <row r="4896">
          <cell r="A4896" t="str">
            <v>MONTAGU GARDENS</v>
          </cell>
          <cell r="B4896" t="str">
            <v>LAN40</v>
          </cell>
          <cell r="C4896">
            <v>72</v>
          </cell>
          <cell r="H4896" t="str">
            <v>STYLES CLOSE</v>
          </cell>
          <cell r="I4896">
            <v>1</v>
          </cell>
        </row>
        <row r="4897">
          <cell r="A4897" t="str">
            <v>MONTAGUE AVENUE</v>
          </cell>
          <cell r="B4897" t="str">
            <v>WAR24</v>
          </cell>
          <cell r="C4897">
            <v>54</v>
          </cell>
          <cell r="H4897" t="str">
            <v>STYLES END</v>
          </cell>
          <cell r="I4897">
            <v>1</v>
          </cell>
        </row>
        <row r="4898">
          <cell r="A4898" t="str">
            <v>MONTAGUE DRIVE</v>
          </cell>
          <cell r="B4898" t="str">
            <v>CAT19</v>
          </cell>
          <cell r="C4898">
            <v>19</v>
          </cell>
          <cell r="H4898" t="str">
            <v>SUBROSA DRIVE</v>
          </cell>
          <cell r="I4898">
            <v>1</v>
          </cell>
        </row>
        <row r="4899">
          <cell r="A4899" t="str">
            <v>MONTANA CLOSE</v>
          </cell>
          <cell r="B4899" t="str">
            <v>WAR23</v>
          </cell>
          <cell r="C4899">
            <v>93</v>
          </cell>
          <cell r="H4899" t="str">
            <v>SUCCOMBS HILL</v>
          </cell>
          <cell r="I4899">
            <v>1</v>
          </cell>
        </row>
        <row r="4900">
          <cell r="A4900" t="str">
            <v>MONTANA GARDENS</v>
          </cell>
          <cell r="B4900" t="str">
            <v>LANT21</v>
          </cell>
          <cell r="C4900">
            <v>24</v>
          </cell>
          <cell r="H4900" t="str">
            <v>SUCCOMBS PLACE</v>
          </cell>
          <cell r="I4900">
            <v>1</v>
          </cell>
        </row>
        <row r="4901">
          <cell r="A4901" t="str">
            <v>MONTFORT RISE</v>
          </cell>
          <cell r="B4901" t="str">
            <v>HOR10</v>
          </cell>
          <cell r="C4901">
            <v>50</v>
          </cell>
          <cell r="H4901" t="str">
            <v>SUFFIELD CLOSE</v>
          </cell>
          <cell r="I4901">
            <v>1</v>
          </cell>
        </row>
        <row r="4902">
          <cell r="A4902" t="str">
            <v>MONTFORT RISE</v>
          </cell>
          <cell r="B4902" t="str">
            <v>SAL22</v>
          </cell>
          <cell r="C4902">
            <v>1</v>
          </cell>
          <cell r="H4902" t="str">
            <v>SUFFOLK CLOSE</v>
          </cell>
          <cell r="I4902">
            <v>1</v>
          </cell>
        </row>
        <row r="4903">
          <cell r="A4903" t="str">
            <v>MONTPELIER ROAD</v>
          </cell>
          <cell r="B4903" t="str">
            <v>LAN47</v>
          </cell>
          <cell r="C4903">
            <v>36</v>
          </cell>
          <cell r="H4903" t="str">
            <v>SUMMERFIELD</v>
          </cell>
          <cell r="I4903">
            <v>1</v>
          </cell>
        </row>
        <row r="4904">
          <cell r="A4904" t="str">
            <v>MONTROSE GARDENS</v>
          </cell>
          <cell r="B4904" t="str">
            <v>EFF13</v>
          </cell>
          <cell r="C4904">
            <v>11</v>
          </cell>
          <cell r="H4904" t="str">
            <v>SUMMERHAYS</v>
          </cell>
          <cell r="I4904">
            <v>1</v>
          </cell>
        </row>
        <row r="4905">
          <cell r="A4905" t="str">
            <v>MONTROSE GARDENS</v>
          </cell>
          <cell r="B4905" t="str">
            <v>LAN35</v>
          </cell>
          <cell r="C4905">
            <v>27</v>
          </cell>
          <cell r="H4905" t="str">
            <v>SUMMERLAY CLOSE</v>
          </cell>
          <cell r="I4905">
            <v>1</v>
          </cell>
        </row>
        <row r="4906">
          <cell r="A4906" t="str">
            <v>MONTROUGE CRESCENT</v>
          </cell>
          <cell r="B4906" t="str">
            <v>BUR11</v>
          </cell>
          <cell r="C4906">
            <v>55</v>
          </cell>
          <cell r="H4906" t="str">
            <v>SUMMERLY AVENUE</v>
          </cell>
          <cell r="I4906">
            <v>1</v>
          </cell>
        </row>
        <row r="4907">
          <cell r="A4907" t="str">
            <v>MOON LANE</v>
          </cell>
          <cell r="B4907" t="str">
            <v>DRY15</v>
          </cell>
          <cell r="C4907">
            <v>1</v>
          </cell>
          <cell r="H4907" t="str">
            <v>SUMMERS CLOSE</v>
          </cell>
          <cell r="I4907">
            <v>1</v>
          </cell>
        </row>
        <row r="4908">
          <cell r="A4908" t="str">
            <v>MOON LANE</v>
          </cell>
          <cell r="B4908" t="str">
            <v>DRYT10</v>
          </cell>
          <cell r="C4908">
            <v>18</v>
          </cell>
          <cell r="H4908" t="str">
            <v>SUMMERSWOOD CLOSE</v>
          </cell>
          <cell r="I4908">
            <v>1</v>
          </cell>
        </row>
        <row r="4909">
          <cell r="A4909" t="str">
            <v>MOOR LANE</v>
          </cell>
          <cell r="B4909" t="str">
            <v>DRY14</v>
          </cell>
          <cell r="C4909">
            <v>24</v>
          </cell>
          <cell r="H4909" t="str">
            <v>SUMMERVILLE GARDENS</v>
          </cell>
          <cell r="I4909">
            <v>1</v>
          </cell>
        </row>
        <row r="4910">
          <cell r="A4910" t="str">
            <v>MOOR LANE</v>
          </cell>
          <cell r="B4910" t="str">
            <v>LIN11</v>
          </cell>
          <cell r="C4910">
            <v>1</v>
          </cell>
          <cell r="H4910" t="str">
            <v>SUMNER CLOSE</v>
          </cell>
          <cell r="I4910">
            <v>1</v>
          </cell>
        </row>
        <row r="4911">
          <cell r="A4911" t="str">
            <v>MOORE CLOSE</v>
          </cell>
          <cell r="B4911" t="str">
            <v>HOW14</v>
          </cell>
          <cell r="C4911">
            <v>18</v>
          </cell>
          <cell r="H4911" t="str">
            <v>SUNBURY ROAD</v>
          </cell>
          <cell r="I4911">
            <v>1</v>
          </cell>
        </row>
        <row r="4912">
          <cell r="A4912" t="str">
            <v>MOORE WAY</v>
          </cell>
          <cell r="B4912" t="str">
            <v>NOR16</v>
          </cell>
          <cell r="C4912">
            <v>10</v>
          </cell>
          <cell r="H4912" t="str">
            <v>SUNDALE AVENUE</v>
          </cell>
          <cell r="I4912">
            <v>1</v>
          </cell>
        </row>
        <row r="4913">
          <cell r="A4913" t="str">
            <v>MOORES ROAD</v>
          </cell>
          <cell r="B4913" t="str">
            <v>THL11</v>
          </cell>
          <cell r="C4913">
            <v>13</v>
          </cell>
          <cell r="H4913" t="str">
            <v>SUNDOWN AVENUE</v>
          </cell>
          <cell r="I4913">
            <v>1</v>
          </cell>
        </row>
        <row r="4914">
          <cell r="A4914" t="str">
            <v>MOORES ROAD</v>
          </cell>
          <cell r="B4914" t="str">
            <v>THL12</v>
          </cell>
          <cell r="C4914">
            <v>5</v>
          </cell>
          <cell r="H4914" t="str">
            <v>SUNKIST WAY</v>
          </cell>
          <cell r="I4914">
            <v>1</v>
          </cell>
        </row>
        <row r="4915">
          <cell r="A4915" t="str">
            <v>MOORFIELD</v>
          </cell>
          <cell r="B4915" t="str">
            <v>ROB11</v>
          </cell>
          <cell r="C4915">
            <v>12</v>
          </cell>
          <cell r="H4915" t="str">
            <v>SUNMEAD CLOSE</v>
          </cell>
          <cell r="I4915">
            <v>1</v>
          </cell>
        </row>
        <row r="4916">
          <cell r="A4916" t="str">
            <v>MOORHOUSE ROAD</v>
          </cell>
          <cell r="B4916" t="str">
            <v>CRK10</v>
          </cell>
          <cell r="C4916">
            <v>1</v>
          </cell>
          <cell r="H4916" t="str">
            <v>SUNMEAD PARADE</v>
          </cell>
          <cell r="I4916">
            <v>1</v>
          </cell>
        </row>
        <row r="4917">
          <cell r="A4917" t="str">
            <v>MOORHOUSE ROAD</v>
          </cell>
          <cell r="B4917" t="str">
            <v>KNT12</v>
          </cell>
          <cell r="C4917">
            <v>20</v>
          </cell>
          <cell r="H4917" t="str">
            <v>SUNNINGDALE ROAD</v>
          </cell>
          <cell r="I4917">
            <v>1</v>
          </cell>
        </row>
        <row r="4918">
          <cell r="A4918" t="str">
            <v>MOORHOUSE ROAD</v>
          </cell>
          <cell r="B4918" t="str">
            <v>KNT19</v>
          </cell>
          <cell r="C4918">
            <v>1</v>
          </cell>
          <cell r="H4918" t="str">
            <v>SUNNY BANK</v>
          </cell>
          <cell r="I4918">
            <v>1</v>
          </cell>
        </row>
        <row r="4919">
          <cell r="A4919" t="str">
            <v>MOORHURST LANE</v>
          </cell>
          <cell r="B4919" t="str">
            <v>COL10</v>
          </cell>
          <cell r="C4919">
            <v>1</v>
          </cell>
          <cell r="H4919" t="str">
            <v>SUNNY RISE</v>
          </cell>
          <cell r="I4919">
            <v>1</v>
          </cell>
        </row>
        <row r="4920">
          <cell r="A4920" t="str">
            <v>MOORHURST LANE</v>
          </cell>
          <cell r="B4920" t="str">
            <v>ROB11</v>
          </cell>
          <cell r="C4920">
            <v>16</v>
          </cell>
          <cell r="H4920" t="str">
            <v>SUNNYDENE ROAD</v>
          </cell>
          <cell r="I4920">
            <v>1</v>
          </cell>
        </row>
        <row r="4921">
          <cell r="A4921" t="str">
            <v>MOORMEAD DRIVE</v>
          </cell>
          <cell r="B4921" t="str">
            <v>LAN12</v>
          </cell>
          <cell r="C4921">
            <v>14</v>
          </cell>
          <cell r="H4921" t="str">
            <v>SUNNYHURST CLOSE</v>
          </cell>
          <cell r="I4921">
            <v>1</v>
          </cell>
        </row>
        <row r="4922">
          <cell r="A4922" t="str">
            <v>MOORSON WAY</v>
          </cell>
          <cell r="B4922" t="str">
            <v>ALD13</v>
          </cell>
          <cell r="C4922">
            <v>2</v>
          </cell>
          <cell r="H4922" t="str">
            <v>SUNNYMEDE AVENUE</v>
          </cell>
          <cell r="I4922">
            <v>2</v>
          </cell>
        </row>
        <row r="4923">
          <cell r="A4923" t="str">
            <v>MORDEN CLOSE</v>
          </cell>
          <cell r="B4923" t="str">
            <v>MRG15</v>
          </cell>
          <cell r="C4923">
            <v>20</v>
          </cell>
          <cell r="H4923" t="str">
            <v>SUNNYSIDE</v>
          </cell>
          <cell r="I4923">
            <v>2</v>
          </cell>
        </row>
        <row r="4924">
          <cell r="A4924" t="str">
            <v>MORDEN COURT</v>
          </cell>
          <cell r="B4924" t="str">
            <v>LAN52</v>
          </cell>
          <cell r="C4924">
            <v>50</v>
          </cell>
          <cell r="H4924" t="str">
            <v>SUNSTONE GROVE</v>
          </cell>
          <cell r="I4924">
            <v>1</v>
          </cell>
        </row>
        <row r="4925">
          <cell r="A4925" t="str">
            <v>MORDEN COURT PARADE</v>
          </cell>
          <cell r="B4925" t="str">
            <v>LAN52</v>
          </cell>
          <cell r="C4925">
            <v>23</v>
          </cell>
          <cell r="H4925" t="str">
            <v>SURREY GROVE</v>
          </cell>
          <cell r="I4925">
            <v>1</v>
          </cell>
        </row>
        <row r="4926">
          <cell r="A4926" t="str">
            <v>MORDEN HALL ROAD</v>
          </cell>
          <cell r="B4926" t="str">
            <v>LAN25</v>
          </cell>
          <cell r="C4926">
            <v>57</v>
          </cell>
          <cell r="H4926" t="str">
            <v>SURREY VIEW</v>
          </cell>
          <cell r="I4926">
            <v>1</v>
          </cell>
        </row>
        <row r="4927">
          <cell r="A4927" t="str">
            <v>MORDEN HALL ROAD</v>
          </cell>
          <cell r="B4927" t="str">
            <v>LAN26</v>
          </cell>
          <cell r="C4927">
            <v>11</v>
          </cell>
          <cell r="H4927" t="str">
            <v>SUSSEX CLOSE</v>
          </cell>
          <cell r="I4927">
            <v>1</v>
          </cell>
        </row>
        <row r="4928">
          <cell r="A4928" t="str">
            <v>MORDEN WAY</v>
          </cell>
          <cell r="B4928" t="str">
            <v>LAN22</v>
          </cell>
          <cell r="C4928">
            <v>106</v>
          </cell>
          <cell r="H4928" t="str">
            <v>SUSSEX ROAD</v>
          </cell>
          <cell r="I4928">
            <v>1</v>
          </cell>
        </row>
        <row r="4929">
          <cell r="A4929" t="str">
            <v>MORE CLOSE</v>
          </cell>
          <cell r="B4929" t="str">
            <v>HOW21</v>
          </cell>
          <cell r="C4929">
            <v>12</v>
          </cell>
          <cell r="H4929" t="str">
            <v>SUTTON COMMON ROAD</v>
          </cell>
          <cell r="I4929">
            <v>5</v>
          </cell>
        </row>
        <row r="4930">
          <cell r="A4930" t="str">
            <v>MORETON ROAD</v>
          </cell>
          <cell r="B4930" t="str">
            <v>LAN54</v>
          </cell>
          <cell r="C4930">
            <v>59</v>
          </cell>
          <cell r="H4930" t="str">
            <v>SUTTON COURT</v>
          </cell>
          <cell r="I4930">
            <v>1</v>
          </cell>
        </row>
        <row r="4931">
          <cell r="A4931" t="str">
            <v>MORLAND ROAD</v>
          </cell>
          <cell r="B4931" t="str">
            <v>LAN41</v>
          </cell>
          <cell r="C4931">
            <v>49</v>
          </cell>
          <cell r="H4931" t="str">
            <v>SUTTON COURT ROAD</v>
          </cell>
          <cell r="I4931">
            <v>1</v>
          </cell>
        </row>
        <row r="4932">
          <cell r="A4932" t="str">
            <v>MORLEY ROAD</v>
          </cell>
          <cell r="B4932" t="str">
            <v>LAN19</v>
          </cell>
          <cell r="C4932">
            <v>37</v>
          </cell>
          <cell r="H4932" t="str">
            <v>SUTTON GARDENS</v>
          </cell>
          <cell r="I4932">
            <v>1</v>
          </cell>
        </row>
        <row r="4933">
          <cell r="A4933" t="str">
            <v>MORLEY ROAD</v>
          </cell>
          <cell r="B4933" t="str">
            <v>WAR23</v>
          </cell>
          <cell r="C4933">
            <v>23</v>
          </cell>
          <cell r="H4933" t="str">
            <v>SUTTON GROVE</v>
          </cell>
          <cell r="I4933">
            <v>1</v>
          </cell>
        </row>
        <row r="4934">
          <cell r="A4934" t="str">
            <v>MORNINGSIDE ROAD</v>
          </cell>
          <cell r="B4934" t="str">
            <v>LAN16</v>
          </cell>
          <cell r="C4934">
            <v>33</v>
          </cell>
          <cell r="H4934" t="str">
            <v>SUTTON LANE</v>
          </cell>
          <cell r="I4934">
            <v>2</v>
          </cell>
        </row>
        <row r="4935">
          <cell r="A4935" t="str">
            <v>MORRIS ROAD</v>
          </cell>
          <cell r="B4935" t="str">
            <v>SAL24</v>
          </cell>
          <cell r="C4935">
            <v>51</v>
          </cell>
          <cell r="H4935" t="str">
            <v>SUTTON PARK ROAD</v>
          </cell>
          <cell r="I4935">
            <v>1</v>
          </cell>
        </row>
        <row r="4936">
          <cell r="A4936" t="str">
            <v>MORSTON CLOSE</v>
          </cell>
          <cell r="B4936" t="str">
            <v>MRG14</v>
          </cell>
          <cell r="C4936">
            <v>33</v>
          </cell>
          <cell r="H4936" t="str">
            <v>SWALLOW LANE</v>
          </cell>
          <cell r="I4936">
            <v>1</v>
          </cell>
        </row>
        <row r="4937">
          <cell r="A4937" t="str">
            <v>MORTIMER ROAD</v>
          </cell>
          <cell r="B4937" t="str">
            <v>SAL14B</v>
          </cell>
          <cell r="C4937">
            <v>19</v>
          </cell>
          <cell r="H4937" t="str">
            <v>SWALLOWDALE</v>
          </cell>
          <cell r="I4937">
            <v>1</v>
          </cell>
        </row>
        <row r="4938">
          <cell r="A4938" t="str">
            <v>MORTLAKE CLOSE</v>
          </cell>
          <cell r="B4938" t="str">
            <v>HOW20</v>
          </cell>
          <cell r="C4938">
            <v>44</v>
          </cell>
          <cell r="H4938" t="str">
            <v>SWALLOWFIELD</v>
          </cell>
          <cell r="I4938">
            <v>1</v>
          </cell>
        </row>
        <row r="4939">
          <cell r="A4939" t="str">
            <v>MORTON</v>
          </cell>
          <cell r="B4939" t="str">
            <v>MRG13</v>
          </cell>
          <cell r="C4939">
            <v>13</v>
          </cell>
          <cell r="H4939" t="str">
            <v>SWAN LANE</v>
          </cell>
          <cell r="I4939">
            <v>4</v>
          </cell>
        </row>
        <row r="4940">
          <cell r="A4940" t="str">
            <v>MORTON CLOSE</v>
          </cell>
          <cell r="B4940" t="str">
            <v>HOW14</v>
          </cell>
          <cell r="C4940">
            <v>12</v>
          </cell>
          <cell r="H4940" t="str">
            <v>SWAN MILL GARDENS</v>
          </cell>
          <cell r="I4940">
            <v>1</v>
          </cell>
        </row>
        <row r="4941">
          <cell r="A4941" t="str">
            <v>MORTON GARDENS</v>
          </cell>
          <cell r="B4941" t="str">
            <v>LAN40</v>
          </cell>
          <cell r="C4941">
            <v>78</v>
          </cell>
          <cell r="H4941" t="str">
            <v>SWAN RIDGE</v>
          </cell>
          <cell r="I4941">
            <v>1</v>
          </cell>
        </row>
        <row r="4942">
          <cell r="A4942" t="str">
            <v>MORTON ROAD</v>
          </cell>
          <cell r="B4942" t="str">
            <v>LAN26</v>
          </cell>
          <cell r="C4942">
            <v>2</v>
          </cell>
          <cell r="H4942" t="str">
            <v>SWANNS MEADOW</v>
          </cell>
          <cell r="I4942">
            <v>1</v>
          </cell>
        </row>
        <row r="4943">
          <cell r="A4943" t="str">
            <v>MOSFORD CLOSE</v>
          </cell>
          <cell r="B4943" t="str">
            <v>HOR12</v>
          </cell>
          <cell r="C4943">
            <v>12</v>
          </cell>
          <cell r="H4943" t="str">
            <v>SWANWORTH LANE</v>
          </cell>
          <cell r="I4943">
            <v>2</v>
          </cell>
        </row>
        <row r="4944">
          <cell r="A4944" t="str">
            <v>MOSSFIELD</v>
          </cell>
          <cell r="B4944" t="str">
            <v>EFF10</v>
          </cell>
          <cell r="C4944">
            <v>30</v>
          </cell>
          <cell r="H4944" t="str">
            <v>SWAYNSLAND ROAD</v>
          </cell>
          <cell r="I4944">
            <v>1</v>
          </cell>
        </row>
        <row r="4945">
          <cell r="A4945" t="str">
            <v>MOSSLEA ROAD</v>
          </cell>
          <cell r="B4945" t="str">
            <v>WAR16</v>
          </cell>
          <cell r="C4945">
            <v>104</v>
          </cell>
          <cell r="H4945" t="str">
            <v>SWISSLAND HILL</v>
          </cell>
          <cell r="I4945">
            <v>1</v>
          </cell>
        </row>
        <row r="4946">
          <cell r="A4946" t="str">
            <v>MOSTYN TERRACE</v>
          </cell>
          <cell r="B4946" t="str">
            <v>HED27</v>
          </cell>
          <cell r="C4946">
            <v>17</v>
          </cell>
          <cell r="H4946" t="str">
            <v>SYCAMORE CLOSE</v>
          </cell>
          <cell r="I4946">
            <v>2</v>
          </cell>
        </row>
        <row r="4947">
          <cell r="A4947" t="str">
            <v>MOTH CLOSE</v>
          </cell>
          <cell r="B4947" t="str">
            <v>HOW14</v>
          </cell>
          <cell r="C4947">
            <v>14</v>
          </cell>
          <cell r="H4947" t="str">
            <v>SYCAMORE RISE</v>
          </cell>
          <cell r="I4947">
            <v>1</v>
          </cell>
        </row>
        <row r="4948">
          <cell r="A4948" t="str">
            <v>MOTTS HILL LANE</v>
          </cell>
          <cell r="B4948" t="str">
            <v>BOX13</v>
          </cell>
          <cell r="C4948">
            <v>14</v>
          </cell>
          <cell r="H4948" t="str">
            <v>SYCAMORE WALK</v>
          </cell>
          <cell r="I4948">
            <v>1</v>
          </cell>
        </row>
        <row r="4949">
          <cell r="A4949" t="str">
            <v>MOTTS HILL LANE</v>
          </cell>
          <cell r="B4949" t="str">
            <v>MRG12</v>
          </cell>
          <cell r="C4949">
            <v>3</v>
          </cell>
          <cell r="H4949" t="str">
            <v>SYDENHAM ROAD</v>
          </cell>
          <cell r="I4949">
            <v>1</v>
          </cell>
        </row>
        <row r="4950">
          <cell r="A4950" t="str">
            <v>MOUNT AVENUE</v>
          </cell>
          <cell r="B4950" t="str">
            <v>CAT20</v>
          </cell>
          <cell r="C4950">
            <v>16</v>
          </cell>
          <cell r="H4950" t="str">
            <v>SYDNEY AVENUE</v>
          </cell>
          <cell r="I4950">
            <v>1</v>
          </cell>
        </row>
        <row r="4951">
          <cell r="A4951" t="str">
            <v>MOUNT CLOSE</v>
          </cell>
          <cell r="B4951" t="str">
            <v>CAT14</v>
          </cell>
          <cell r="C4951">
            <v>5</v>
          </cell>
          <cell r="H4951" t="str">
            <v>SYDNEY ROAD</v>
          </cell>
          <cell r="I4951">
            <v>1</v>
          </cell>
        </row>
        <row r="4952">
          <cell r="A4952" t="str">
            <v>MOUNT CLOSE</v>
          </cell>
          <cell r="B4952" t="str">
            <v>EFF23</v>
          </cell>
          <cell r="C4952">
            <v>9</v>
          </cell>
          <cell r="H4952" t="str">
            <v>SYLVAN CLOSE</v>
          </cell>
          <cell r="I4952">
            <v>2</v>
          </cell>
        </row>
        <row r="4953">
          <cell r="A4953" t="str">
            <v>MOUNT CLOSE</v>
          </cell>
          <cell r="B4953" t="str">
            <v>HOW23</v>
          </cell>
          <cell r="C4953">
            <v>2</v>
          </cell>
          <cell r="H4953" t="str">
            <v>SYLVAN WAY</v>
          </cell>
          <cell r="I4953">
            <v>1</v>
          </cell>
        </row>
        <row r="4954">
          <cell r="A4954" t="str">
            <v>MOUNT DRIVE</v>
          </cell>
          <cell r="B4954" t="str">
            <v>HED17</v>
          </cell>
          <cell r="C4954">
            <v>8</v>
          </cell>
          <cell r="H4954" t="str">
            <v>SYLVERDALE ROAD</v>
          </cell>
          <cell r="I4954">
            <v>1</v>
          </cell>
        </row>
        <row r="4955">
          <cell r="A4955" t="str">
            <v>MOUNT DRIVE</v>
          </cell>
          <cell r="B4955" t="str">
            <v>MGT11</v>
          </cell>
          <cell r="C4955">
            <v>2</v>
          </cell>
          <cell r="H4955" t="str">
            <v>TABARIN WAY</v>
          </cell>
          <cell r="I4955">
            <v>1</v>
          </cell>
        </row>
        <row r="4956">
          <cell r="A4956" t="str">
            <v>MOUNT PARK</v>
          </cell>
          <cell r="B4956" t="str">
            <v>HOW11</v>
          </cell>
          <cell r="C4956">
            <v>28</v>
          </cell>
          <cell r="H4956" t="str">
            <v>TABOR GARDENS</v>
          </cell>
          <cell r="I4956">
            <v>1</v>
          </cell>
        </row>
        <row r="4957">
          <cell r="A4957" t="str">
            <v>MOUNT PARK</v>
          </cell>
          <cell r="B4957" t="str">
            <v>HOW23</v>
          </cell>
          <cell r="C4957">
            <v>26</v>
          </cell>
          <cell r="H4957" t="str">
            <v>TADORNE ROAD</v>
          </cell>
          <cell r="I4957">
            <v>1</v>
          </cell>
        </row>
        <row r="4958">
          <cell r="A4958" t="str">
            <v>MOUNT PLEASANT</v>
          </cell>
          <cell r="B4958" t="str">
            <v>EFF24</v>
          </cell>
          <cell r="C4958">
            <v>22</v>
          </cell>
          <cell r="H4958" t="str">
            <v>TADWORTH COURT</v>
          </cell>
          <cell r="I4958">
            <v>1</v>
          </cell>
        </row>
        <row r="4959">
          <cell r="A4959" t="str">
            <v>MOUNT PLEASANT</v>
          </cell>
          <cell r="B4959" t="str">
            <v>LAN34</v>
          </cell>
          <cell r="C4959">
            <v>32</v>
          </cell>
          <cell r="H4959" t="str">
            <v>TADWORTH PARK</v>
          </cell>
          <cell r="I4959">
            <v>1</v>
          </cell>
        </row>
        <row r="4960">
          <cell r="A4960" t="str">
            <v>MOUNT PLEASANT ROAD</v>
          </cell>
          <cell r="B4960" t="str">
            <v>LIN11</v>
          </cell>
          <cell r="C4960">
            <v>40</v>
          </cell>
          <cell r="H4960" t="str">
            <v>TADWORTH STREET</v>
          </cell>
          <cell r="I4960">
            <v>2</v>
          </cell>
        </row>
        <row r="4961">
          <cell r="A4961" t="str">
            <v>MOUNT PLEASANT ROAD</v>
          </cell>
          <cell r="B4961" t="str">
            <v>TIL11</v>
          </cell>
          <cell r="C4961">
            <v>17</v>
          </cell>
          <cell r="H4961" t="str">
            <v>TALBOT CLOSE</v>
          </cell>
          <cell r="I4961">
            <v>1</v>
          </cell>
        </row>
        <row r="4962">
          <cell r="A4962" t="str">
            <v>MOUNT RISE</v>
          </cell>
          <cell r="B4962" t="str">
            <v>SAL18</v>
          </cell>
          <cell r="C4962">
            <v>13</v>
          </cell>
          <cell r="H4962" t="str">
            <v>TALBOT ROAD</v>
          </cell>
          <cell r="I4962">
            <v>2</v>
          </cell>
        </row>
        <row r="4963">
          <cell r="A4963" t="str">
            <v>MOUNT STREET</v>
          </cell>
          <cell r="B4963" t="str">
            <v>THL14</v>
          </cell>
          <cell r="C4963">
            <v>38</v>
          </cell>
          <cell r="H4963" t="str">
            <v>TALEWORTH CLOSE</v>
          </cell>
          <cell r="I4963">
            <v>1</v>
          </cell>
        </row>
        <row r="4964">
          <cell r="A4964" t="str">
            <v>MOUNT VIEW DRIVE</v>
          </cell>
          <cell r="B4964" t="str">
            <v>SAL18</v>
          </cell>
          <cell r="C4964">
            <v>2</v>
          </cell>
          <cell r="H4964" t="str">
            <v>TALEWORTH PARK</v>
          </cell>
          <cell r="I4964">
            <v>1</v>
          </cell>
        </row>
        <row r="4965">
          <cell r="A4965" t="str">
            <v>MOUNT WAY</v>
          </cell>
          <cell r="B4965" t="str">
            <v>HOW23</v>
          </cell>
          <cell r="C4965">
            <v>4</v>
          </cell>
          <cell r="H4965" t="str">
            <v>TALEWORTH ROAD</v>
          </cell>
          <cell r="I4965">
            <v>1</v>
          </cell>
        </row>
        <row r="4966">
          <cell r="A4966" t="str">
            <v>MOUNTWOOD CLOSE</v>
          </cell>
          <cell r="B4966" t="str">
            <v>WART10</v>
          </cell>
          <cell r="C4966">
            <v>22</v>
          </cell>
          <cell r="H4966" t="str">
            <v>TALFOURD WAY</v>
          </cell>
          <cell r="I4966">
            <v>1</v>
          </cell>
        </row>
        <row r="4967">
          <cell r="A4967" t="str">
            <v>MOWBRAY GARDENS</v>
          </cell>
          <cell r="B4967" t="str">
            <v>THL10</v>
          </cell>
          <cell r="C4967">
            <v>10</v>
          </cell>
          <cell r="H4967" t="str">
            <v>TALISMAN WAY</v>
          </cell>
          <cell r="I4967">
            <v>1</v>
          </cell>
        </row>
        <row r="4968">
          <cell r="A4968" t="str">
            <v>MUCHELNEY ROAD</v>
          </cell>
          <cell r="B4968" t="str">
            <v>LAN27</v>
          </cell>
          <cell r="C4968">
            <v>48</v>
          </cell>
          <cell r="H4968" t="str">
            <v>TALLY ROAD</v>
          </cell>
          <cell r="I4968">
            <v>2</v>
          </cell>
        </row>
        <row r="4969">
          <cell r="A4969" t="str">
            <v>MULBERRY MEWS</v>
          </cell>
          <cell r="B4969" t="str">
            <v>HOW15</v>
          </cell>
          <cell r="C4969">
            <v>12</v>
          </cell>
          <cell r="H4969" t="str">
            <v>TANDRIDGE GARDENS</v>
          </cell>
          <cell r="I4969">
            <v>1</v>
          </cell>
        </row>
        <row r="4970">
          <cell r="A4970" t="str">
            <v>MULBERRY PLACE</v>
          </cell>
          <cell r="B4970" t="str">
            <v>SAL13</v>
          </cell>
          <cell r="C4970">
            <v>27</v>
          </cell>
          <cell r="H4970" t="str">
            <v>TANDRIDGE HILL LANE</v>
          </cell>
          <cell r="I4970">
            <v>2</v>
          </cell>
        </row>
        <row r="4971">
          <cell r="A4971" t="str">
            <v>MULGRAVE ROAD</v>
          </cell>
          <cell r="B4971" t="str">
            <v>NOR21</v>
          </cell>
          <cell r="C4971">
            <v>66</v>
          </cell>
          <cell r="H4971" t="str">
            <v>TANDRIDGE LANE</v>
          </cell>
          <cell r="I4971">
            <v>5</v>
          </cell>
        </row>
        <row r="4972">
          <cell r="A4972" t="str">
            <v>MULGRAVE ROAD</v>
          </cell>
          <cell r="B4972" t="str">
            <v>NOR22</v>
          </cell>
          <cell r="C4972">
            <v>536</v>
          </cell>
          <cell r="H4972" t="str">
            <v>TANDRIDGE ROAD</v>
          </cell>
          <cell r="I4972">
            <v>1</v>
          </cell>
        </row>
        <row r="4973">
          <cell r="A4973" t="str">
            <v>MULLARDS CLOSE</v>
          </cell>
          <cell r="B4973" t="str">
            <v>LAN32</v>
          </cell>
          <cell r="C4973">
            <v>30</v>
          </cell>
          <cell r="H4973" t="str">
            <v>TANGIER WAY</v>
          </cell>
          <cell r="I4973">
            <v>1</v>
          </cell>
        </row>
        <row r="4974">
          <cell r="A4974" t="str">
            <v>MUNSLOW GARDENS</v>
          </cell>
          <cell r="B4974" t="str">
            <v>LAN47</v>
          </cell>
          <cell r="C4974">
            <v>19</v>
          </cell>
          <cell r="H4974" t="str">
            <v>TANGIER WOOD</v>
          </cell>
          <cell r="I4974">
            <v>1</v>
          </cell>
        </row>
        <row r="4975">
          <cell r="A4975" t="str">
            <v>MUNSTER ROAD</v>
          </cell>
          <cell r="B4975" t="str">
            <v>ALD11</v>
          </cell>
          <cell r="C4975">
            <v>1</v>
          </cell>
          <cell r="H4975" t="str">
            <v>TANGLE OAK</v>
          </cell>
          <cell r="I4975">
            <v>1</v>
          </cell>
        </row>
        <row r="4976">
          <cell r="A4976" t="str">
            <v>MURRELLS WALK</v>
          </cell>
          <cell r="B4976" t="str">
            <v>EFF19</v>
          </cell>
          <cell r="C4976">
            <v>23</v>
          </cell>
          <cell r="H4976" t="str">
            <v>TANHOUSE ROAD</v>
          </cell>
          <cell r="I4976">
            <v>1</v>
          </cell>
        </row>
        <row r="4977">
          <cell r="A4977" t="str">
            <v>MUSCHAMP ROAD</v>
          </cell>
          <cell r="B4977" t="str">
            <v>LAN38</v>
          </cell>
          <cell r="C4977">
            <v>73</v>
          </cell>
          <cell r="H4977" t="str">
            <v>TANNERS COURT</v>
          </cell>
          <cell r="I4977">
            <v>1</v>
          </cell>
        </row>
        <row r="4978">
          <cell r="A4978" t="str">
            <v>MUTTON HILL</v>
          </cell>
          <cell r="B4978" t="str">
            <v>DRY13</v>
          </cell>
          <cell r="C4978">
            <v>1</v>
          </cell>
          <cell r="H4978" t="str">
            <v>TANNERS DEAN</v>
          </cell>
          <cell r="I4978">
            <v>1</v>
          </cell>
        </row>
        <row r="4979">
          <cell r="A4979" t="str">
            <v>MUTTON HILL</v>
          </cell>
          <cell r="B4979" t="str">
            <v>DRY14</v>
          </cell>
          <cell r="C4979">
            <v>9</v>
          </cell>
          <cell r="H4979" t="str">
            <v>TANNERS MEAD</v>
          </cell>
          <cell r="I4979">
            <v>1</v>
          </cell>
        </row>
        <row r="4980">
          <cell r="A4980" t="str">
            <v>MYNTHURST</v>
          </cell>
          <cell r="B4980" t="str">
            <v>SAL12</v>
          </cell>
          <cell r="C4980">
            <v>36</v>
          </cell>
          <cell r="H4980" t="str">
            <v>TANNERS MEADOW</v>
          </cell>
          <cell r="I4980">
            <v>1</v>
          </cell>
        </row>
        <row r="4981">
          <cell r="A4981" t="str">
            <v>MYNTHURST</v>
          </cell>
          <cell r="B4981" t="str">
            <v>SAL13</v>
          </cell>
          <cell r="C4981">
            <v>1</v>
          </cell>
          <cell r="H4981" t="str">
            <v>TANYARD WAY</v>
          </cell>
          <cell r="I4981">
            <v>1</v>
          </cell>
        </row>
        <row r="4982">
          <cell r="A4982" t="str">
            <v>MYRTLE ROAD</v>
          </cell>
          <cell r="B4982" t="str">
            <v>LANT21</v>
          </cell>
          <cell r="C4982">
            <v>47</v>
          </cell>
          <cell r="H4982" t="str">
            <v>TAPESTRY CLOSE</v>
          </cell>
          <cell r="I4982">
            <v>1</v>
          </cell>
        </row>
        <row r="4983">
          <cell r="A4983" t="str">
            <v>MYRTLE ROAD</v>
          </cell>
          <cell r="B4983" t="str">
            <v>THL12</v>
          </cell>
          <cell r="C4983">
            <v>32</v>
          </cell>
          <cell r="H4983" t="str">
            <v>TAPNERS ROAD</v>
          </cell>
          <cell r="I4983">
            <v>2</v>
          </cell>
        </row>
        <row r="4984">
          <cell r="A4984" t="str">
            <v>NAILSWORTH CRESCENT</v>
          </cell>
          <cell r="B4984" t="str">
            <v>HED16</v>
          </cell>
          <cell r="C4984">
            <v>139</v>
          </cell>
          <cell r="H4984" t="str">
            <v>TARHAM CLOSE</v>
          </cell>
          <cell r="I4984">
            <v>1</v>
          </cell>
        </row>
        <row r="4985">
          <cell r="A4985" t="str">
            <v>NARROW LANE</v>
          </cell>
          <cell r="B4985" t="str">
            <v>CAT23</v>
          </cell>
          <cell r="C4985">
            <v>6</v>
          </cell>
          <cell r="H4985" t="str">
            <v>TARTAR ROAD</v>
          </cell>
          <cell r="I4985">
            <v>2</v>
          </cell>
        </row>
        <row r="4986">
          <cell r="A4986" t="str">
            <v>NASH CLOSE</v>
          </cell>
          <cell r="B4986" t="str">
            <v>LAN36</v>
          </cell>
          <cell r="C4986">
            <v>29</v>
          </cell>
          <cell r="H4986" t="str">
            <v>TATE CLOSE</v>
          </cell>
          <cell r="I4986">
            <v>1</v>
          </cell>
        </row>
        <row r="4987">
          <cell r="A4987" t="str">
            <v>NASH DRIVE</v>
          </cell>
          <cell r="B4987" t="str">
            <v>HED25</v>
          </cell>
          <cell r="C4987">
            <v>26</v>
          </cell>
          <cell r="H4987" t="str">
            <v>TATE ROAD</v>
          </cell>
          <cell r="I4987">
            <v>1</v>
          </cell>
        </row>
        <row r="4988">
          <cell r="A4988" t="str">
            <v>NASH GARDENS</v>
          </cell>
          <cell r="B4988" t="str">
            <v>HED25</v>
          </cell>
          <cell r="C4988">
            <v>16</v>
          </cell>
          <cell r="H4988" t="str">
            <v>TATTENHAM CORNER ROAD</v>
          </cell>
          <cell r="I4988">
            <v>1</v>
          </cell>
        </row>
        <row r="4989">
          <cell r="A4989" t="str">
            <v>NEATH GARDENS</v>
          </cell>
          <cell r="B4989" t="str">
            <v>LAN27</v>
          </cell>
          <cell r="C4989">
            <v>22</v>
          </cell>
          <cell r="H4989" t="str">
            <v>TATTENHAM CRESCENT</v>
          </cell>
          <cell r="I4989">
            <v>2</v>
          </cell>
        </row>
        <row r="4990">
          <cell r="A4990" t="str">
            <v>NEATH GARDENS</v>
          </cell>
          <cell r="B4990" t="str">
            <v>LANT22</v>
          </cell>
          <cell r="C4990">
            <v>22</v>
          </cell>
          <cell r="H4990" t="str">
            <v>TATTENHAM GROVE</v>
          </cell>
          <cell r="I4990">
            <v>1</v>
          </cell>
        </row>
        <row r="4991">
          <cell r="A4991" t="str">
            <v>NEB LANE</v>
          </cell>
          <cell r="B4991" t="str">
            <v>KNT15</v>
          </cell>
          <cell r="C4991">
            <v>31</v>
          </cell>
          <cell r="H4991" t="str">
            <v>TATTENHAM WAY</v>
          </cell>
          <cell r="I4991">
            <v>1</v>
          </cell>
        </row>
        <row r="4992">
          <cell r="A4992" t="str">
            <v>NELSON ROAD</v>
          </cell>
          <cell r="B4992" t="str">
            <v>CAT19</v>
          </cell>
          <cell r="C4992">
            <v>33</v>
          </cell>
          <cell r="H4992" t="str">
            <v>TAUNTON AVENUE</v>
          </cell>
          <cell r="I4992">
            <v>2</v>
          </cell>
        </row>
        <row r="4993">
          <cell r="A4993" t="str">
            <v>NETHER LANE</v>
          </cell>
          <cell r="B4993" t="str">
            <v>DRY10</v>
          </cell>
          <cell r="C4993">
            <v>1</v>
          </cell>
          <cell r="H4993" t="str">
            <v>TAUNTON CLOSE</v>
          </cell>
          <cell r="I4993">
            <v>1</v>
          </cell>
        </row>
        <row r="4994">
          <cell r="A4994" t="str">
            <v>NETHERLEIGH PARK</v>
          </cell>
          <cell r="B4994" t="str">
            <v>SAL24</v>
          </cell>
          <cell r="C4994">
            <v>11</v>
          </cell>
          <cell r="H4994" t="str">
            <v>TAUNTON LANE</v>
          </cell>
          <cell r="I4994">
            <v>1</v>
          </cell>
        </row>
        <row r="4995">
          <cell r="A4995" t="str">
            <v>NETHERNE COURT ROAD</v>
          </cell>
          <cell r="B4995" t="str">
            <v>WOL12</v>
          </cell>
          <cell r="C4995">
            <v>18</v>
          </cell>
          <cell r="H4995" t="str">
            <v>TAVERN CLOSE</v>
          </cell>
          <cell r="I4995">
            <v>1</v>
          </cell>
        </row>
        <row r="4996">
          <cell r="A4996" t="str">
            <v>NETHERNE LANE</v>
          </cell>
          <cell r="B4996" t="str">
            <v>CAT10</v>
          </cell>
          <cell r="C4996">
            <v>59</v>
          </cell>
          <cell r="H4996" t="str">
            <v>TAVISTOCK ROAD</v>
          </cell>
          <cell r="I4996">
            <v>1</v>
          </cell>
        </row>
        <row r="4997">
          <cell r="A4997" t="str">
            <v>NETLEY CLOSE</v>
          </cell>
          <cell r="B4997" t="str">
            <v>LAN42</v>
          </cell>
          <cell r="C4997">
            <v>44</v>
          </cell>
          <cell r="H4997" t="str">
            <v>TAVISTOCK WALK</v>
          </cell>
          <cell r="I4997">
            <v>1</v>
          </cell>
        </row>
        <row r="4998">
          <cell r="A4998" t="str">
            <v>NETLEY GARDENS</v>
          </cell>
          <cell r="B4998" t="str">
            <v>LAN27</v>
          </cell>
          <cell r="C4998">
            <v>41</v>
          </cell>
          <cell r="H4998" t="str">
            <v>TAYLES HILL</v>
          </cell>
          <cell r="I4998">
            <v>2</v>
          </cell>
        </row>
        <row r="4999">
          <cell r="A4999" t="str">
            <v>NETLEY ROAD</v>
          </cell>
          <cell r="B4999" t="str">
            <v>LAN27</v>
          </cell>
          <cell r="C4999">
            <v>24</v>
          </cell>
          <cell r="H4999" t="str">
            <v>TAYLOR ROAD</v>
          </cell>
          <cell r="I4999">
            <v>2</v>
          </cell>
        </row>
        <row r="5000">
          <cell r="A5000" t="str">
            <v>NETTLECOMBE CLOSE</v>
          </cell>
          <cell r="B5000" t="str">
            <v>NOR23</v>
          </cell>
          <cell r="C5000">
            <v>57</v>
          </cell>
          <cell r="H5000" t="str">
            <v>TAYNTON DRIVE</v>
          </cell>
          <cell r="I5000">
            <v>1</v>
          </cell>
        </row>
        <row r="5001">
          <cell r="A5001" t="str">
            <v>NEVILLE CLOSE</v>
          </cell>
          <cell r="B5001" t="str">
            <v>BUR14</v>
          </cell>
          <cell r="C5001">
            <v>12</v>
          </cell>
          <cell r="H5001" t="str">
            <v>TEAL CLOSE</v>
          </cell>
          <cell r="I5001">
            <v>1</v>
          </cell>
        </row>
        <row r="5002">
          <cell r="A5002" t="str">
            <v>NEVILLE WALK</v>
          </cell>
          <cell r="B5002" t="str">
            <v>LAN48</v>
          </cell>
          <cell r="C5002">
            <v>18</v>
          </cell>
          <cell r="H5002" t="str">
            <v>TEAL PLACE</v>
          </cell>
          <cell r="I5002">
            <v>1</v>
          </cell>
        </row>
        <row r="5003">
          <cell r="A5003" t="str">
            <v>NEW BARN CLOSE</v>
          </cell>
          <cell r="B5003" t="str">
            <v>HOW14</v>
          </cell>
          <cell r="C5003">
            <v>10</v>
          </cell>
          <cell r="H5003" t="str">
            <v>TEAZLEWOOD PARK</v>
          </cell>
          <cell r="I5003">
            <v>1</v>
          </cell>
        </row>
        <row r="5004">
          <cell r="A5004" t="str">
            <v>NEW BARN LANE</v>
          </cell>
          <cell r="B5004" t="str">
            <v>SAL14B</v>
          </cell>
          <cell r="C5004">
            <v>8</v>
          </cell>
          <cell r="H5004" t="str">
            <v>TELEGRAPH TRACK</v>
          </cell>
          <cell r="I5004">
            <v>2</v>
          </cell>
        </row>
        <row r="5005">
          <cell r="A5005" t="str">
            <v>NEW BARN LANE</v>
          </cell>
          <cell r="B5005" t="str">
            <v>WAR16</v>
          </cell>
          <cell r="C5005">
            <v>20</v>
          </cell>
          <cell r="H5005" t="str">
            <v>TEMPLAR COURT</v>
          </cell>
          <cell r="I5005">
            <v>1</v>
          </cell>
        </row>
        <row r="5006">
          <cell r="A5006" t="str">
            <v>NEW CAUSEWAY</v>
          </cell>
          <cell r="B5006" t="str">
            <v>SAL19</v>
          </cell>
          <cell r="C5006">
            <v>100</v>
          </cell>
          <cell r="H5006" t="str">
            <v>TEMPLARS WAY</v>
          </cell>
          <cell r="I5006">
            <v>1</v>
          </cell>
        </row>
        <row r="5007">
          <cell r="A5007" t="str">
            <v>NEW FARTHINGDALE</v>
          </cell>
          <cell r="B5007" t="str">
            <v>DRY14</v>
          </cell>
          <cell r="C5007">
            <v>107</v>
          </cell>
          <cell r="H5007" t="str">
            <v>TEMPLE CHAMBERS/TEMPLE AVENUE</v>
          </cell>
          <cell r="I5007">
            <v>1</v>
          </cell>
        </row>
        <row r="5008">
          <cell r="A5008" t="str">
            <v>NEW HOUSE LANE</v>
          </cell>
          <cell r="B5008" t="str">
            <v>HOR11</v>
          </cell>
          <cell r="C5008">
            <v>1</v>
          </cell>
          <cell r="H5008" t="str">
            <v>TEMPLE LANE</v>
          </cell>
          <cell r="I5008">
            <v>1</v>
          </cell>
        </row>
        <row r="5009">
          <cell r="A5009" t="str">
            <v>NEW HOUSE LANE</v>
          </cell>
          <cell r="B5009" t="str">
            <v>SAL24</v>
          </cell>
          <cell r="C5009">
            <v>33</v>
          </cell>
          <cell r="H5009" t="str">
            <v>TEMPLE WAY</v>
          </cell>
          <cell r="I5009">
            <v>1</v>
          </cell>
        </row>
        <row r="5010">
          <cell r="A5010" t="str">
            <v>NEW LODGE DRIVE</v>
          </cell>
          <cell r="B5010" t="str">
            <v>KNT11</v>
          </cell>
          <cell r="C5010">
            <v>9</v>
          </cell>
          <cell r="H5010" t="str">
            <v>TEMPLE WOOD DRIVE</v>
          </cell>
          <cell r="I5010">
            <v>1</v>
          </cell>
        </row>
        <row r="5011">
          <cell r="A5011" t="str">
            <v>NEW NORTH ROAD</v>
          </cell>
          <cell r="B5011" t="str">
            <v>SAL15</v>
          </cell>
          <cell r="C5011">
            <v>81</v>
          </cell>
          <cell r="H5011" t="str">
            <v>TEMPLECOMBE WAY</v>
          </cell>
          <cell r="I5011">
            <v>1</v>
          </cell>
        </row>
        <row r="5012">
          <cell r="A5012" t="str">
            <v>NEW PLACE GARDENS</v>
          </cell>
          <cell r="B5012" t="str">
            <v>LIN11</v>
          </cell>
          <cell r="C5012">
            <v>24</v>
          </cell>
          <cell r="H5012" t="str">
            <v>TEMPLEMAN CLOSE</v>
          </cell>
          <cell r="I5012">
            <v>1</v>
          </cell>
        </row>
        <row r="5013">
          <cell r="A5013" t="str">
            <v>NEW ROAD</v>
          </cell>
          <cell r="B5013" t="str">
            <v>HOR19</v>
          </cell>
          <cell r="C5013">
            <v>39</v>
          </cell>
          <cell r="H5013" t="str">
            <v>TEN ACRES</v>
          </cell>
          <cell r="I5013">
            <v>1</v>
          </cell>
        </row>
        <row r="5014">
          <cell r="A5014" t="str">
            <v>NEW ROAD</v>
          </cell>
          <cell r="B5014" t="str">
            <v>KNT12</v>
          </cell>
          <cell r="C5014">
            <v>1</v>
          </cell>
          <cell r="H5014" t="str">
            <v>TEN ACRES CLOSE</v>
          </cell>
          <cell r="I5014">
            <v>1</v>
          </cell>
        </row>
        <row r="5015">
          <cell r="A5015" t="str">
            <v>NEW ROAD</v>
          </cell>
          <cell r="B5015" t="str">
            <v>LAN32</v>
          </cell>
          <cell r="C5015">
            <v>71</v>
          </cell>
          <cell r="H5015" t="str">
            <v>TENNISON CLOSE</v>
          </cell>
          <cell r="I5015">
            <v>1</v>
          </cell>
        </row>
        <row r="5016">
          <cell r="A5016" t="str">
            <v>NEW ROAD</v>
          </cell>
          <cell r="B5016" t="str">
            <v>MRG12</v>
          </cell>
          <cell r="C5016">
            <v>2</v>
          </cell>
          <cell r="H5016" t="str">
            <v>TERRA COTTA ROAD</v>
          </cell>
          <cell r="I5016">
            <v>1</v>
          </cell>
        </row>
        <row r="5017">
          <cell r="A5017" t="str">
            <v>NEW TYEHURST COTTAGES</v>
          </cell>
          <cell r="B5017" t="str">
            <v>MAR13</v>
          </cell>
          <cell r="C5017">
            <v>2</v>
          </cell>
          <cell r="H5017" t="str">
            <v>TESTERS CLOSE</v>
          </cell>
          <cell r="I5017">
            <v>1</v>
          </cell>
        </row>
        <row r="5018">
          <cell r="A5018" t="str">
            <v>NEWANT CLOSE</v>
          </cell>
          <cell r="B5018" t="str">
            <v>LAN48</v>
          </cell>
          <cell r="C5018">
            <v>15</v>
          </cell>
          <cell r="H5018" t="str">
            <v>TEWKESBURY ROAD</v>
          </cell>
          <cell r="I5018">
            <v>3</v>
          </cell>
        </row>
        <row r="5019">
          <cell r="A5019" t="str">
            <v>NEWBOLT AVENUE</v>
          </cell>
          <cell r="B5019" t="str">
            <v>LAN42</v>
          </cell>
          <cell r="C5019">
            <v>72</v>
          </cell>
          <cell r="H5019" t="str">
            <v>THARP ROAD</v>
          </cell>
          <cell r="I5019">
            <v>1</v>
          </cell>
        </row>
        <row r="5020">
          <cell r="A5020" t="str">
            <v>NEWBURY GARDENS</v>
          </cell>
          <cell r="B5020" t="str">
            <v>LAN14</v>
          </cell>
          <cell r="C5020">
            <v>147</v>
          </cell>
          <cell r="H5020" t="str">
            <v>THATCHERS CLOSE</v>
          </cell>
          <cell r="I5020">
            <v>1</v>
          </cell>
        </row>
        <row r="5021">
          <cell r="A5021" t="str">
            <v>NEWCHAPEL ROAD</v>
          </cell>
          <cell r="B5021" t="str">
            <v>DRYT10</v>
          </cell>
          <cell r="C5021">
            <v>1</v>
          </cell>
          <cell r="H5021" t="str">
            <v>THE ACORNS</v>
          </cell>
          <cell r="I5021">
            <v>1</v>
          </cell>
        </row>
        <row r="5022">
          <cell r="A5022" t="str">
            <v>NEWCHAPEL ROAD</v>
          </cell>
          <cell r="B5022" t="str">
            <v>LIN11</v>
          </cell>
          <cell r="C5022">
            <v>144</v>
          </cell>
          <cell r="H5022" t="str">
            <v>THE APPROACH</v>
          </cell>
          <cell r="I5022">
            <v>1</v>
          </cell>
        </row>
        <row r="5023">
          <cell r="A5023" t="str">
            <v>NEWDIGATE ROAD</v>
          </cell>
          <cell r="B5023" t="str">
            <v>HED36</v>
          </cell>
          <cell r="C5023">
            <v>5</v>
          </cell>
          <cell r="H5023" t="str">
            <v>THE ARCADE HIGH STREET</v>
          </cell>
          <cell r="I5023">
            <v>1</v>
          </cell>
        </row>
        <row r="5024">
          <cell r="A5024" t="str">
            <v>NEWDIGATE ROAD</v>
          </cell>
          <cell r="B5024" t="str">
            <v>SAL13</v>
          </cell>
          <cell r="C5024">
            <v>3</v>
          </cell>
          <cell r="H5024" t="str">
            <v>THE AVENUE</v>
          </cell>
          <cell r="I5024">
            <v>9</v>
          </cell>
        </row>
        <row r="5025">
          <cell r="A5025" t="str">
            <v>NEWDIGATE ROAD</v>
          </cell>
          <cell r="B5025" t="str">
            <v>SAL14A</v>
          </cell>
          <cell r="C5025">
            <v>59</v>
          </cell>
          <cell r="H5025" t="str">
            <v>THE BALLANDS NORTH</v>
          </cell>
          <cell r="I5025">
            <v>1</v>
          </cell>
        </row>
        <row r="5026">
          <cell r="A5026" t="str">
            <v>NEWENDON CLOSE</v>
          </cell>
          <cell r="B5026" t="str">
            <v>HED36</v>
          </cell>
          <cell r="C5026">
            <v>1</v>
          </cell>
          <cell r="H5026" t="str">
            <v>THE BALLANDS SOUTH</v>
          </cell>
          <cell r="I5026">
            <v>1</v>
          </cell>
        </row>
        <row r="5027">
          <cell r="A5027" t="str">
            <v>NEWENHAM ROAD</v>
          </cell>
          <cell r="B5027" t="str">
            <v>EFF25</v>
          </cell>
          <cell r="C5027">
            <v>59</v>
          </cell>
          <cell r="H5027" t="str">
            <v>THE BARNYARD</v>
          </cell>
          <cell r="I5027">
            <v>1</v>
          </cell>
        </row>
        <row r="5028">
          <cell r="A5028" t="str">
            <v>NEWHACHE</v>
          </cell>
          <cell r="B5028" t="str">
            <v>DRY14</v>
          </cell>
          <cell r="C5028">
            <v>39</v>
          </cell>
          <cell r="H5028" t="str">
            <v>THE BARTON</v>
          </cell>
          <cell r="I5028">
            <v>1</v>
          </cell>
        </row>
        <row r="5029">
          <cell r="A5029" t="str">
            <v>NEWHOUSE WALK</v>
          </cell>
          <cell r="B5029" t="str">
            <v>LAN27</v>
          </cell>
          <cell r="C5029">
            <v>35</v>
          </cell>
          <cell r="H5029" t="str">
            <v>THE BEECHES</v>
          </cell>
          <cell r="I5029">
            <v>2</v>
          </cell>
        </row>
        <row r="5030">
          <cell r="A5030" t="str">
            <v>NEWHOUSE WALK</v>
          </cell>
          <cell r="B5030" t="str">
            <v>LANT22</v>
          </cell>
          <cell r="C5030">
            <v>2</v>
          </cell>
          <cell r="H5030" t="str">
            <v>THE BERKELEYS</v>
          </cell>
          <cell r="I5030">
            <v>1</v>
          </cell>
        </row>
        <row r="5031">
          <cell r="A5031" t="str">
            <v>NEWLANDS CLOSE</v>
          </cell>
          <cell r="B5031" t="str">
            <v>HOR12</v>
          </cell>
          <cell r="C5031">
            <v>19</v>
          </cell>
          <cell r="H5031" t="str">
            <v>THE BOROUGH</v>
          </cell>
          <cell r="I5031">
            <v>1</v>
          </cell>
        </row>
        <row r="5032">
          <cell r="A5032" t="str">
            <v>NEWLANDS CLOSE</v>
          </cell>
          <cell r="B5032" t="str">
            <v>HOR15</v>
          </cell>
          <cell r="C5032">
            <v>1</v>
          </cell>
          <cell r="H5032" t="str">
            <v>THE BOWSPRIT</v>
          </cell>
          <cell r="I5032">
            <v>1</v>
          </cell>
        </row>
        <row r="5033">
          <cell r="A5033" t="str">
            <v>NEWMINSTER ROAD</v>
          </cell>
          <cell r="B5033" t="str">
            <v>LAN27</v>
          </cell>
          <cell r="C5033">
            <v>30</v>
          </cell>
          <cell r="H5033" t="str">
            <v>THE BRAMBLES</v>
          </cell>
          <cell r="I5033">
            <v>1</v>
          </cell>
        </row>
        <row r="5034">
          <cell r="A5034" t="str">
            <v>NEWSTEAD RISE</v>
          </cell>
          <cell r="B5034" t="str">
            <v>GRA10</v>
          </cell>
          <cell r="C5034">
            <v>38</v>
          </cell>
          <cell r="H5034" t="str">
            <v>THE BRANDRIES</v>
          </cell>
          <cell r="I5034">
            <v>1</v>
          </cell>
        </row>
        <row r="5035">
          <cell r="A5035" t="str">
            <v>NEWSTEAD RISE</v>
          </cell>
          <cell r="B5035" t="str">
            <v>TIL11</v>
          </cell>
          <cell r="C5035">
            <v>26</v>
          </cell>
          <cell r="H5035" t="str">
            <v>THE BRIDLE PATH</v>
          </cell>
          <cell r="I5035">
            <v>1</v>
          </cell>
        </row>
        <row r="5036">
          <cell r="A5036" t="str">
            <v>NEWSTEAD WALK</v>
          </cell>
          <cell r="B5036" t="str">
            <v>LAN55</v>
          </cell>
          <cell r="C5036">
            <v>52</v>
          </cell>
          <cell r="H5036" t="str">
            <v>THE BRIDLE ROAD</v>
          </cell>
          <cell r="I5036">
            <v>2</v>
          </cell>
        </row>
        <row r="5037">
          <cell r="A5037" t="str">
            <v>NEWTON ROAD</v>
          </cell>
          <cell r="B5037" t="str">
            <v>BUR16</v>
          </cell>
          <cell r="C5037">
            <v>10</v>
          </cell>
          <cell r="H5037" t="str">
            <v>THE BRIDLEWAY</v>
          </cell>
          <cell r="I5037">
            <v>1</v>
          </cell>
        </row>
        <row r="5038">
          <cell r="A5038" t="str">
            <v>NEWTON WOOD ROAD</v>
          </cell>
          <cell r="B5038" t="str">
            <v>HIF12</v>
          </cell>
          <cell r="C5038">
            <v>124</v>
          </cell>
          <cell r="H5038" t="str">
            <v>THE BRINDLES</v>
          </cell>
          <cell r="I5038">
            <v>1</v>
          </cell>
        </row>
        <row r="5039">
          <cell r="A5039" t="str">
            <v>NICHOLAS ROAD</v>
          </cell>
          <cell r="B5039" t="str">
            <v>HOW20</v>
          </cell>
          <cell r="C5039">
            <v>21</v>
          </cell>
          <cell r="H5039" t="str">
            <v>THE BROADWAY</v>
          </cell>
          <cell r="I5039">
            <v>5</v>
          </cell>
        </row>
        <row r="5040">
          <cell r="A5040" t="str">
            <v>NIGHTINGALE CLOSE</v>
          </cell>
          <cell r="B5040" t="str">
            <v>EFF12</v>
          </cell>
          <cell r="C5040">
            <v>4</v>
          </cell>
          <cell r="H5040" t="str">
            <v>THE BROW</v>
          </cell>
          <cell r="I5040">
            <v>1</v>
          </cell>
        </row>
        <row r="5041">
          <cell r="A5041" t="str">
            <v>NIGHTINGALE CLOSE</v>
          </cell>
          <cell r="B5041" t="str">
            <v>LAN39</v>
          </cell>
          <cell r="C5041">
            <v>16</v>
          </cell>
          <cell r="H5041" t="str">
            <v>THE BROWNINGS</v>
          </cell>
          <cell r="I5041">
            <v>1</v>
          </cell>
        </row>
        <row r="5042">
          <cell r="A5042" t="str">
            <v>NIGHTINGALE DRIVE</v>
          </cell>
          <cell r="B5042" t="str">
            <v>LAN56</v>
          </cell>
          <cell r="C5042">
            <v>31</v>
          </cell>
          <cell r="H5042" t="str">
            <v>THE BURRELL</v>
          </cell>
          <cell r="I5042">
            <v>1</v>
          </cell>
        </row>
        <row r="5043">
          <cell r="A5043" t="str">
            <v>NIGHTINGALE ROAD</v>
          </cell>
          <cell r="B5043" t="str">
            <v>LAN39</v>
          </cell>
          <cell r="C5043">
            <v>131</v>
          </cell>
          <cell r="H5043" t="str">
            <v>THE BYWAY</v>
          </cell>
          <cell r="I5043">
            <v>2</v>
          </cell>
        </row>
        <row r="5044">
          <cell r="A5044" t="str">
            <v>NIGHTINGALE ROAD</v>
          </cell>
          <cell r="B5044" t="str">
            <v>WAR30</v>
          </cell>
          <cell r="C5044">
            <v>76</v>
          </cell>
          <cell r="H5044" t="str">
            <v>THE CAUSEWAY</v>
          </cell>
          <cell r="I5044">
            <v>2</v>
          </cell>
        </row>
        <row r="5045">
          <cell r="A5045" t="str">
            <v>NIGHTINGALE WAY</v>
          </cell>
          <cell r="B5045" t="str">
            <v>TIL10</v>
          </cell>
          <cell r="C5045">
            <v>26</v>
          </cell>
          <cell r="H5045" t="str">
            <v>THE CEDARS</v>
          </cell>
          <cell r="I5045">
            <v>3</v>
          </cell>
        </row>
        <row r="5046">
          <cell r="A5046" t="str">
            <v>NINEACRES WAY</v>
          </cell>
          <cell r="B5046" t="str">
            <v>ALD12</v>
          </cell>
          <cell r="C5046">
            <v>41</v>
          </cell>
          <cell r="H5046" t="str">
            <v>THE CHASE</v>
          </cell>
          <cell r="I5046">
            <v>9</v>
          </cell>
        </row>
        <row r="5047">
          <cell r="A5047" t="str">
            <v>NINEHAMS CLOSE</v>
          </cell>
          <cell r="B5047" t="str">
            <v>CAT16</v>
          </cell>
          <cell r="C5047">
            <v>26</v>
          </cell>
          <cell r="H5047" t="str">
            <v>THE CHILTERNS</v>
          </cell>
          <cell r="I5047">
            <v>1</v>
          </cell>
        </row>
        <row r="5048">
          <cell r="A5048" t="str">
            <v>NINEHAMS GARDENS</v>
          </cell>
          <cell r="B5048" t="str">
            <v>CAT16</v>
          </cell>
          <cell r="C5048">
            <v>20</v>
          </cell>
          <cell r="H5048" t="str">
            <v>THE CLARES</v>
          </cell>
          <cell r="I5048">
            <v>1</v>
          </cell>
        </row>
        <row r="5049">
          <cell r="A5049" t="str">
            <v>NINEHAMS ROAD</v>
          </cell>
          <cell r="B5049" t="str">
            <v>CAT14</v>
          </cell>
          <cell r="C5049">
            <v>1</v>
          </cell>
          <cell r="H5049" t="str">
            <v>THE CLEARS</v>
          </cell>
          <cell r="I5049">
            <v>1</v>
          </cell>
        </row>
        <row r="5050">
          <cell r="A5050" t="str">
            <v>NINEHAMS ROAD</v>
          </cell>
          <cell r="B5050" t="str">
            <v>CAT16</v>
          </cell>
          <cell r="C5050">
            <v>95</v>
          </cell>
          <cell r="H5050" t="str">
            <v>THE CLOSE</v>
          </cell>
          <cell r="I5050">
            <v>6</v>
          </cell>
        </row>
        <row r="5051">
          <cell r="A5051" t="str">
            <v>NINEHAMS ROAD</v>
          </cell>
          <cell r="B5051" t="str">
            <v>HIF11</v>
          </cell>
          <cell r="C5051">
            <v>1</v>
          </cell>
          <cell r="H5051" t="str">
            <v>THE COMMON</v>
          </cell>
          <cell r="I5051">
            <v>4</v>
          </cell>
        </row>
        <row r="5052">
          <cell r="A5052" t="str">
            <v>NOKE DRIVE</v>
          </cell>
          <cell r="B5052" t="str">
            <v>HED20</v>
          </cell>
          <cell r="C5052">
            <v>7</v>
          </cell>
          <cell r="H5052" t="str">
            <v>THE CONDUIT</v>
          </cell>
          <cell r="I5052">
            <v>1</v>
          </cell>
        </row>
        <row r="5053">
          <cell r="A5053" t="str">
            <v>NONSUCH COURT AVENUE</v>
          </cell>
          <cell r="B5053" t="str">
            <v>NOR10</v>
          </cell>
          <cell r="C5053">
            <v>34</v>
          </cell>
          <cell r="H5053" t="str">
            <v>THE COOMBE</v>
          </cell>
          <cell r="I5053">
            <v>1</v>
          </cell>
        </row>
        <row r="5054">
          <cell r="A5054" t="str">
            <v>NONSUCH PLACE</v>
          </cell>
          <cell r="B5054" t="str">
            <v>LAN50</v>
          </cell>
          <cell r="C5054">
            <v>6</v>
          </cell>
          <cell r="H5054" t="str">
            <v>THE COPSE</v>
          </cell>
          <cell r="I5054">
            <v>3</v>
          </cell>
        </row>
        <row r="5055">
          <cell r="A5055" t="str">
            <v>NONSUCH WALK</v>
          </cell>
          <cell r="B5055" t="str">
            <v>NOR11</v>
          </cell>
          <cell r="C5055">
            <v>70</v>
          </cell>
          <cell r="H5055" t="str">
            <v>THE CORONET</v>
          </cell>
          <cell r="I5055">
            <v>1</v>
          </cell>
        </row>
        <row r="5056">
          <cell r="A5056" t="str">
            <v>NONSUCH WALK</v>
          </cell>
          <cell r="B5056" t="str">
            <v>NOR15</v>
          </cell>
          <cell r="C5056">
            <v>3</v>
          </cell>
          <cell r="H5056" t="str">
            <v>THE COURT</v>
          </cell>
          <cell r="I5056">
            <v>1</v>
          </cell>
        </row>
        <row r="5057">
          <cell r="A5057" t="str">
            <v>NORBURY PARK</v>
          </cell>
          <cell r="B5057" t="str">
            <v>BKM11</v>
          </cell>
          <cell r="C5057">
            <v>1</v>
          </cell>
          <cell r="H5057" t="str">
            <v>THE CRAVENS</v>
          </cell>
          <cell r="I5057">
            <v>1</v>
          </cell>
        </row>
        <row r="5058">
          <cell r="A5058" t="str">
            <v>NORBURY PARK</v>
          </cell>
          <cell r="B5058" t="str">
            <v>HED12</v>
          </cell>
          <cell r="C5058">
            <v>16</v>
          </cell>
          <cell r="H5058" t="str">
            <v>THE CRESCENT</v>
          </cell>
          <cell r="I5058">
            <v>6</v>
          </cell>
        </row>
        <row r="5059">
          <cell r="A5059" t="str">
            <v>NORBURY ROAD</v>
          </cell>
          <cell r="B5059" t="str">
            <v>SAL11</v>
          </cell>
          <cell r="C5059">
            <v>30</v>
          </cell>
          <cell r="H5059" t="str">
            <v>THE CRESCENT STATION ROAD</v>
          </cell>
          <cell r="I5059">
            <v>1</v>
          </cell>
        </row>
        <row r="5060">
          <cell r="A5060" t="str">
            <v>NORBURY WAY</v>
          </cell>
          <cell r="B5060" t="str">
            <v>BKM11</v>
          </cell>
          <cell r="C5060">
            <v>12</v>
          </cell>
          <cell r="H5060" t="str">
            <v>THE CROSSROADS</v>
          </cell>
          <cell r="I5060">
            <v>2</v>
          </cell>
        </row>
        <row r="5061">
          <cell r="A5061" t="str">
            <v>NORFOLK AVENUE</v>
          </cell>
          <cell r="B5061" t="str">
            <v>WAR28</v>
          </cell>
          <cell r="C5061">
            <v>135</v>
          </cell>
          <cell r="H5061" t="str">
            <v>THE CROSSWAYS</v>
          </cell>
          <cell r="I5061">
            <v>2</v>
          </cell>
        </row>
        <row r="5062">
          <cell r="A5062" t="str">
            <v>NORFOLK CLOSE</v>
          </cell>
          <cell r="B5062" t="str">
            <v>HOR16</v>
          </cell>
          <cell r="C5062">
            <v>23</v>
          </cell>
          <cell r="H5062" t="str">
            <v>THE DELL</v>
          </cell>
          <cell r="I5062">
            <v>1</v>
          </cell>
        </row>
        <row r="5063">
          <cell r="A5063" t="str">
            <v>NORFOLK LANE</v>
          </cell>
          <cell r="B5063" t="str">
            <v>ROB11</v>
          </cell>
          <cell r="C5063">
            <v>27</v>
          </cell>
          <cell r="H5063" t="str">
            <v>THE DENE</v>
          </cell>
          <cell r="I5063">
            <v>1</v>
          </cell>
        </row>
        <row r="5064">
          <cell r="A5064" t="str">
            <v>NORFOLK ROAD</v>
          </cell>
          <cell r="B5064" t="str">
            <v>ROB11</v>
          </cell>
          <cell r="C5064">
            <v>15</v>
          </cell>
          <cell r="H5064" t="str">
            <v>THE DOWNS</v>
          </cell>
          <cell r="I5064">
            <v>1</v>
          </cell>
        </row>
        <row r="5065">
          <cell r="A5065" t="str">
            <v>NORFOLK ROAD</v>
          </cell>
          <cell r="B5065" t="str">
            <v>THL13</v>
          </cell>
          <cell r="C5065">
            <v>2</v>
          </cell>
          <cell r="H5065" t="str">
            <v>THE DOWNSWAY</v>
          </cell>
          <cell r="I5065">
            <v>2</v>
          </cell>
        </row>
        <row r="5066">
          <cell r="A5066" t="str">
            <v>NORFOLK ROAD</v>
          </cell>
          <cell r="B5066" t="str">
            <v>THL14</v>
          </cell>
          <cell r="C5066">
            <v>17</v>
          </cell>
          <cell r="H5066" t="str">
            <v>THE DRIFTWAY</v>
          </cell>
          <cell r="I5066">
            <v>1</v>
          </cell>
        </row>
        <row r="5067">
          <cell r="A5067" t="str">
            <v>NORK GARDENS</v>
          </cell>
          <cell r="B5067" t="str">
            <v>BUR23</v>
          </cell>
          <cell r="C5067">
            <v>16</v>
          </cell>
          <cell r="H5067" t="str">
            <v>THE DRIVE</v>
          </cell>
          <cell r="I5067">
            <v>10</v>
          </cell>
        </row>
        <row r="5068">
          <cell r="A5068" t="str">
            <v>NORK RISE</v>
          </cell>
          <cell r="B5068" t="str">
            <v>BUR23</v>
          </cell>
          <cell r="C5068">
            <v>31</v>
          </cell>
          <cell r="H5068" t="str">
            <v>THE ELMS</v>
          </cell>
          <cell r="I5068">
            <v>1</v>
          </cell>
        </row>
        <row r="5069">
          <cell r="A5069" t="str">
            <v>NORK WAY</v>
          </cell>
          <cell r="B5069" t="str">
            <v>BUR23</v>
          </cell>
          <cell r="C5069">
            <v>218</v>
          </cell>
          <cell r="H5069" t="str">
            <v>THE ENTERDENT</v>
          </cell>
          <cell r="I5069">
            <v>1</v>
          </cell>
        </row>
        <row r="5070">
          <cell r="A5070" t="str">
            <v>NORMAN AVENUE</v>
          </cell>
          <cell r="B5070" t="str">
            <v>WAR19</v>
          </cell>
          <cell r="C5070">
            <v>88</v>
          </cell>
          <cell r="H5070" t="str">
            <v>THE FAIRWAY</v>
          </cell>
          <cell r="I5070">
            <v>1</v>
          </cell>
        </row>
        <row r="5071">
          <cell r="A5071" t="str">
            <v>NORMAN CLOSE</v>
          </cell>
          <cell r="B5071" t="str">
            <v>MRG14</v>
          </cell>
          <cell r="C5071">
            <v>21</v>
          </cell>
          <cell r="H5071" t="str">
            <v>THE FAIRWAYS</v>
          </cell>
          <cell r="I5071">
            <v>1</v>
          </cell>
        </row>
        <row r="5072">
          <cell r="A5072" t="str">
            <v>NORMAN COURT</v>
          </cell>
          <cell r="B5072" t="str">
            <v>PUD10</v>
          </cell>
          <cell r="C5072">
            <v>40</v>
          </cell>
          <cell r="H5072" t="str">
            <v>THE FIELDINGS</v>
          </cell>
          <cell r="I5072">
            <v>2</v>
          </cell>
        </row>
        <row r="5073">
          <cell r="A5073" t="str">
            <v>NORMAN ROAD</v>
          </cell>
          <cell r="B5073" t="str">
            <v>LAN49</v>
          </cell>
          <cell r="C5073">
            <v>75</v>
          </cell>
          <cell r="H5073" t="str">
            <v>THE FIRS</v>
          </cell>
          <cell r="I5073">
            <v>1</v>
          </cell>
        </row>
        <row r="5074">
          <cell r="A5074" t="str">
            <v>NORMANS ROAD</v>
          </cell>
          <cell r="B5074" t="str">
            <v>HOR19</v>
          </cell>
          <cell r="C5074">
            <v>4</v>
          </cell>
          <cell r="H5074" t="str">
            <v>THE FRENCHES</v>
          </cell>
          <cell r="I5074">
            <v>1</v>
          </cell>
        </row>
        <row r="5075">
          <cell r="A5075" t="str">
            <v>NORTH ACRE</v>
          </cell>
          <cell r="B5075" t="str">
            <v>BUR19</v>
          </cell>
          <cell r="C5075">
            <v>64</v>
          </cell>
          <cell r="H5075" t="str">
            <v>THE GABLES</v>
          </cell>
          <cell r="I5075">
            <v>2</v>
          </cell>
        </row>
        <row r="5076">
          <cell r="A5076" t="str">
            <v>NORTH ACRE</v>
          </cell>
          <cell r="B5076" t="str">
            <v>MRG19</v>
          </cell>
          <cell r="C5076">
            <v>8</v>
          </cell>
          <cell r="H5076" t="str">
            <v>THE GALLOP</v>
          </cell>
          <cell r="I5076">
            <v>3</v>
          </cell>
        </row>
        <row r="5077">
          <cell r="A5077" t="str">
            <v>NORTH AVENUE</v>
          </cell>
          <cell r="B5077" t="str">
            <v>NOR20</v>
          </cell>
          <cell r="C5077">
            <v>20</v>
          </cell>
          <cell r="H5077" t="str">
            <v>THE GARSTONS</v>
          </cell>
          <cell r="I5077">
            <v>1</v>
          </cell>
        </row>
        <row r="5078">
          <cell r="A5078" t="str">
            <v>NORTH CLOSE</v>
          </cell>
          <cell r="B5078" t="str">
            <v>THL14</v>
          </cell>
          <cell r="C5078">
            <v>5</v>
          </cell>
          <cell r="H5078" t="str">
            <v>THE GARTH</v>
          </cell>
          <cell r="I5078">
            <v>1</v>
          </cell>
        </row>
        <row r="5079">
          <cell r="A5079" t="str">
            <v>NORTH DOWN</v>
          </cell>
          <cell r="B5079" t="str">
            <v>WAR24</v>
          </cell>
          <cell r="C5079">
            <v>35</v>
          </cell>
          <cell r="H5079" t="str">
            <v>THE GARTH ROAD INDUSTRIAL ESTATE</v>
          </cell>
          <cell r="I5079">
            <v>1</v>
          </cell>
        </row>
        <row r="5080">
          <cell r="A5080" t="str">
            <v>NORTH LOOE</v>
          </cell>
          <cell r="B5080" t="str">
            <v>NOR14</v>
          </cell>
          <cell r="C5080">
            <v>16</v>
          </cell>
          <cell r="H5080" t="str">
            <v>THE GLADE</v>
          </cell>
          <cell r="I5080">
            <v>8</v>
          </cell>
        </row>
        <row r="5081">
          <cell r="A5081" t="str">
            <v>NORTH PARK LANE</v>
          </cell>
          <cell r="B5081" t="str">
            <v>CAT20</v>
          </cell>
          <cell r="C5081">
            <v>3</v>
          </cell>
          <cell r="H5081" t="str">
            <v>THE GLEBE</v>
          </cell>
          <cell r="I5081">
            <v>3</v>
          </cell>
        </row>
        <row r="5082">
          <cell r="A5082" t="str">
            <v>NORTH PARK LANE</v>
          </cell>
          <cell r="B5082" t="str">
            <v>LIN10</v>
          </cell>
          <cell r="C5082">
            <v>1</v>
          </cell>
          <cell r="H5082" t="str">
            <v>THE GLEN</v>
          </cell>
          <cell r="I5082">
            <v>1</v>
          </cell>
        </row>
        <row r="5083">
          <cell r="A5083" t="str">
            <v>NORTH PARK LANE</v>
          </cell>
          <cell r="B5083" t="str">
            <v>TIL15</v>
          </cell>
          <cell r="C5083">
            <v>5</v>
          </cell>
          <cell r="H5083" t="str">
            <v>THE GREEN</v>
          </cell>
          <cell r="I5083">
            <v>11</v>
          </cell>
        </row>
        <row r="5084">
          <cell r="A5084" t="str">
            <v>NORTH ROAD</v>
          </cell>
          <cell r="B5084" t="str">
            <v>SAL15</v>
          </cell>
          <cell r="C5084">
            <v>41</v>
          </cell>
          <cell r="H5084" t="str">
            <v>THE GREENWAY</v>
          </cell>
          <cell r="I5084">
            <v>2</v>
          </cell>
        </row>
        <row r="5085">
          <cell r="A5085" t="str">
            <v>NORTH STATION APPROACH</v>
          </cell>
          <cell r="B5085" t="str">
            <v>HED32</v>
          </cell>
          <cell r="C5085">
            <v>17</v>
          </cell>
          <cell r="H5085" t="str">
            <v>THE GROVE</v>
          </cell>
          <cell r="I5085">
            <v>3</v>
          </cell>
        </row>
        <row r="5086">
          <cell r="A5086" t="str">
            <v>NORTH STATION APPROACH</v>
          </cell>
          <cell r="B5086" t="str">
            <v>SAL24</v>
          </cell>
          <cell r="C5086">
            <v>5</v>
          </cell>
          <cell r="H5086" t="str">
            <v>THE HAWTHORNS</v>
          </cell>
          <cell r="I5086">
            <v>2</v>
          </cell>
        </row>
        <row r="5087">
          <cell r="A5087" t="str">
            <v>NORTH STREET</v>
          </cell>
          <cell r="B5087" t="str">
            <v>HED18</v>
          </cell>
          <cell r="C5087">
            <v>16</v>
          </cell>
          <cell r="H5087" t="str">
            <v>THE HEADWAY</v>
          </cell>
          <cell r="I5087">
            <v>1</v>
          </cell>
        </row>
        <row r="5088">
          <cell r="A5088" t="str">
            <v>NORTH STREET</v>
          </cell>
          <cell r="B5088" t="str">
            <v>HED19</v>
          </cell>
          <cell r="C5088">
            <v>58</v>
          </cell>
          <cell r="H5088" t="str">
            <v>THE HEATH</v>
          </cell>
          <cell r="I5088">
            <v>1</v>
          </cell>
        </row>
        <row r="5089">
          <cell r="A5089" t="str">
            <v>NORTH STREET</v>
          </cell>
          <cell r="B5089" t="str">
            <v>HIF10</v>
          </cell>
          <cell r="C5089">
            <v>2</v>
          </cell>
          <cell r="H5089" t="str">
            <v>THE HIGHWAY</v>
          </cell>
          <cell r="I5089">
            <v>1</v>
          </cell>
        </row>
        <row r="5090">
          <cell r="A5090" t="str">
            <v>NORTH STREET</v>
          </cell>
          <cell r="B5090" t="str">
            <v>HIF15</v>
          </cell>
          <cell r="C5090">
            <v>38</v>
          </cell>
          <cell r="H5090" t="str">
            <v>THE HILDENS</v>
          </cell>
          <cell r="I5090">
            <v>1</v>
          </cell>
        </row>
        <row r="5091">
          <cell r="A5091" t="str">
            <v>NORTH STREET</v>
          </cell>
          <cell r="B5091" t="str">
            <v>LAN39</v>
          </cell>
          <cell r="C5091">
            <v>95</v>
          </cell>
          <cell r="H5091" t="str">
            <v>THE HILDERS</v>
          </cell>
          <cell r="I5091">
            <v>1</v>
          </cell>
        </row>
        <row r="5092">
          <cell r="A5092" t="str">
            <v>NORTH STREET</v>
          </cell>
          <cell r="B5092" t="str">
            <v>LAN40</v>
          </cell>
          <cell r="C5092">
            <v>78</v>
          </cell>
          <cell r="H5092" t="str">
            <v>THE HOLT</v>
          </cell>
          <cell r="I5092">
            <v>2</v>
          </cell>
        </row>
        <row r="5093">
          <cell r="A5093" t="str">
            <v>NORTH STREET</v>
          </cell>
          <cell r="B5093" t="str">
            <v>MAR12</v>
          </cell>
          <cell r="C5093">
            <v>22</v>
          </cell>
          <cell r="H5093" t="str">
            <v>THE HOMEFIELD</v>
          </cell>
          <cell r="I5093">
            <v>1</v>
          </cell>
        </row>
        <row r="5094">
          <cell r="A5094" t="str">
            <v>NORTH STREET</v>
          </cell>
          <cell r="B5094" t="str">
            <v>ROB12</v>
          </cell>
          <cell r="C5094">
            <v>5</v>
          </cell>
          <cell r="H5094" t="str">
            <v>THE HOPPETY</v>
          </cell>
          <cell r="I5094">
            <v>2</v>
          </cell>
        </row>
        <row r="5095">
          <cell r="A5095" t="str">
            <v>NORTH STREET</v>
          </cell>
          <cell r="B5095" t="str">
            <v>THL12</v>
          </cell>
          <cell r="C5095">
            <v>23</v>
          </cell>
          <cell r="H5095" t="str">
            <v>THE HORSESHOE</v>
          </cell>
          <cell r="I5095">
            <v>2</v>
          </cell>
        </row>
        <row r="5096">
          <cell r="A5096" t="str">
            <v>NORTH TERMINAL</v>
          </cell>
          <cell r="B5096" t="str">
            <v>HOR23</v>
          </cell>
          <cell r="C5096">
            <v>1</v>
          </cell>
          <cell r="H5096" t="str">
            <v>THE KINGSWAY</v>
          </cell>
          <cell r="I5096">
            <v>1</v>
          </cell>
        </row>
        <row r="5097">
          <cell r="A5097" t="str">
            <v>NORTH VIEW CRESCENT</v>
          </cell>
          <cell r="B5097" t="str">
            <v>BUR11</v>
          </cell>
          <cell r="C5097">
            <v>18</v>
          </cell>
          <cell r="H5097" t="str">
            <v>THE KNOLL</v>
          </cell>
          <cell r="I5097">
            <v>2</v>
          </cell>
        </row>
        <row r="5098">
          <cell r="A5098" t="str">
            <v>NORTH VIEW CRESCENT</v>
          </cell>
          <cell r="B5098" t="str">
            <v>BUR20</v>
          </cell>
          <cell r="C5098">
            <v>36</v>
          </cell>
          <cell r="H5098" t="str">
            <v>THE KNOLLS</v>
          </cell>
          <cell r="I5098">
            <v>1</v>
          </cell>
        </row>
        <row r="5099">
          <cell r="A5099" t="str">
            <v>NORTHCOTE</v>
          </cell>
          <cell r="B5099" t="str">
            <v>EFF16</v>
          </cell>
          <cell r="C5099">
            <v>8</v>
          </cell>
          <cell r="H5099" t="str">
            <v>THE LAURELS</v>
          </cell>
          <cell r="I5099">
            <v>1</v>
          </cell>
        </row>
        <row r="5100">
          <cell r="A5100" t="str">
            <v>NORTHCROFT ROAD</v>
          </cell>
          <cell r="B5100" t="str">
            <v>LAN10</v>
          </cell>
          <cell r="C5100">
            <v>67</v>
          </cell>
          <cell r="H5100" t="str">
            <v>THE LAWNS</v>
          </cell>
          <cell r="I5100">
            <v>1</v>
          </cell>
        </row>
        <row r="5101">
          <cell r="A5101" t="str">
            <v>NORTHDOWN ROAD</v>
          </cell>
          <cell r="B5101" t="str">
            <v>NOR16</v>
          </cell>
          <cell r="C5101">
            <v>11</v>
          </cell>
          <cell r="H5101" t="str">
            <v>THE LEEWAYS</v>
          </cell>
          <cell r="I5101">
            <v>1</v>
          </cell>
        </row>
        <row r="5102">
          <cell r="A5102" t="str">
            <v>NORTHDOWN ROAD</v>
          </cell>
          <cell r="B5102" t="str">
            <v>WOL10</v>
          </cell>
          <cell r="C5102">
            <v>34</v>
          </cell>
          <cell r="H5102" t="str">
            <v>THE LIMES</v>
          </cell>
          <cell r="I5102">
            <v>3</v>
          </cell>
        </row>
        <row r="5103">
          <cell r="A5103" t="str">
            <v>NORTHENHAY WALK</v>
          </cell>
          <cell r="B5103" t="str">
            <v>LAN21</v>
          </cell>
          <cell r="C5103">
            <v>19</v>
          </cell>
          <cell r="H5103" t="str">
            <v>THE LINKWAY</v>
          </cell>
          <cell r="I5103">
            <v>1</v>
          </cell>
        </row>
        <row r="5104">
          <cell r="A5104" t="str">
            <v>NORTHEY AVENUE</v>
          </cell>
          <cell r="B5104" t="str">
            <v>NOR14</v>
          </cell>
          <cell r="C5104">
            <v>46</v>
          </cell>
          <cell r="H5104" t="str">
            <v>THE LORNE</v>
          </cell>
          <cell r="I5104">
            <v>2</v>
          </cell>
        </row>
        <row r="5105">
          <cell r="A5105" t="str">
            <v>NORTHEY AVENUE</v>
          </cell>
          <cell r="B5105" t="str">
            <v>NOR15</v>
          </cell>
          <cell r="C5105">
            <v>83</v>
          </cell>
          <cell r="H5105" t="str">
            <v>THE LYE</v>
          </cell>
          <cell r="I5105">
            <v>1</v>
          </cell>
        </row>
        <row r="5106">
          <cell r="A5106" t="str">
            <v>NORTHEY AVENUE</v>
          </cell>
          <cell r="B5106" t="str">
            <v>NOR21</v>
          </cell>
          <cell r="C5106">
            <v>5</v>
          </cell>
          <cell r="H5106" t="str">
            <v>THE MAISONETTES</v>
          </cell>
          <cell r="I5106">
            <v>1</v>
          </cell>
        </row>
        <row r="5107">
          <cell r="A5107" t="str">
            <v>NORTHEY AVENUE</v>
          </cell>
          <cell r="B5107" t="str">
            <v>NOR22</v>
          </cell>
          <cell r="C5107">
            <v>2</v>
          </cell>
          <cell r="H5107" t="str">
            <v>THE MALTINGS</v>
          </cell>
          <cell r="I5107">
            <v>1</v>
          </cell>
        </row>
        <row r="5108">
          <cell r="A5108" t="str">
            <v>NORTHFIELD CRESCENT</v>
          </cell>
          <cell r="B5108" t="str">
            <v>LAN42</v>
          </cell>
          <cell r="C5108">
            <v>23</v>
          </cell>
          <cell r="H5108" t="str">
            <v>THE MANOR WAY</v>
          </cell>
          <cell r="I5108">
            <v>1</v>
          </cell>
        </row>
        <row r="5109">
          <cell r="A5109" t="str">
            <v>NORTHFIELD ROAD</v>
          </cell>
          <cell r="B5109" t="str">
            <v>EFF10</v>
          </cell>
          <cell r="C5109">
            <v>60</v>
          </cell>
          <cell r="H5109" t="str">
            <v>THE MAPLES</v>
          </cell>
          <cell r="I5109">
            <v>1</v>
          </cell>
        </row>
        <row r="5110">
          <cell r="A5110" t="str">
            <v>NORTHFIELDS</v>
          </cell>
          <cell r="B5110" t="str">
            <v>HIF13</v>
          </cell>
          <cell r="C5110">
            <v>7</v>
          </cell>
          <cell r="H5110" t="str">
            <v>THE MARKET</v>
          </cell>
          <cell r="I5110">
            <v>1</v>
          </cell>
        </row>
        <row r="5111">
          <cell r="A5111" t="str">
            <v>NORTHMEAD</v>
          </cell>
          <cell r="B5111" t="str">
            <v>HED25</v>
          </cell>
          <cell r="C5111">
            <v>50</v>
          </cell>
          <cell r="H5111" t="str">
            <v>THE MARLD</v>
          </cell>
          <cell r="I5111">
            <v>1</v>
          </cell>
        </row>
        <row r="5112">
          <cell r="A5112" t="str">
            <v>NORTHWAY</v>
          </cell>
          <cell r="B5112" t="str">
            <v>LAN40</v>
          </cell>
          <cell r="C5112">
            <v>43</v>
          </cell>
          <cell r="H5112" t="str">
            <v>THE MEAD</v>
          </cell>
          <cell r="I5112">
            <v>2</v>
          </cell>
        </row>
        <row r="5113">
          <cell r="A5113" t="str">
            <v>NORTHWOOD AVENUE</v>
          </cell>
          <cell r="B5113" t="str">
            <v>WAR14</v>
          </cell>
          <cell r="C5113">
            <v>128</v>
          </cell>
          <cell r="H5113" t="str">
            <v>THE MEADES</v>
          </cell>
          <cell r="I5113">
            <v>1</v>
          </cell>
        </row>
        <row r="5114">
          <cell r="A5114" t="str">
            <v>NORTHWOOD ROAD</v>
          </cell>
          <cell r="B5114" t="str">
            <v>HOW11</v>
          </cell>
          <cell r="C5114">
            <v>39</v>
          </cell>
          <cell r="H5114" t="str">
            <v>THE MEADOWS</v>
          </cell>
          <cell r="I5114">
            <v>1</v>
          </cell>
        </row>
        <row r="5115">
          <cell r="A5115" t="str">
            <v>NORWOOD CLOSE</v>
          </cell>
          <cell r="B5115" t="str">
            <v>EFF24</v>
          </cell>
          <cell r="C5115">
            <v>41</v>
          </cell>
          <cell r="H5115" t="str">
            <v>THE MEADS</v>
          </cell>
          <cell r="I5115">
            <v>1</v>
          </cell>
        </row>
        <row r="5116">
          <cell r="A5116" t="str">
            <v>NORWOOD HILL</v>
          </cell>
          <cell r="B5116" t="str">
            <v>HED14</v>
          </cell>
          <cell r="C5116">
            <v>1</v>
          </cell>
          <cell r="H5116" t="str">
            <v>THE MEADWAY</v>
          </cell>
          <cell r="I5116">
            <v>1</v>
          </cell>
        </row>
        <row r="5117">
          <cell r="A5117" t="str">
            <v>NORWOOD HILL</v>
          </cell>
          <cell r="B5117" t="str">
            <v>HED36</v>
          </cell>
          <cell r="C5117">
            <v>44</v>
          </cell>
          <cell r="H5117" t="str">
            <v>THE MEWS</v>
          </cell>
          <cell r="I5117">
            <v>1</v>
          </cell>
        </row>
        <row r="5118">
          <cell r="A5118" t="str">
            <v>NORWOOD HILL ROAD</v>
          </cell>
          <cell r="B5118" t="str">
            <v>CAT11</v>
          </cell>
          <cell r="C5118">
            <v>1</v>
          </cell>
          <cell r="H5118" t="str">
            <v>THE MOORINGS</v>
          </cell>
          <cell r="I5118">
            <v>1</v>
          </cell>
        </row>
        <row r="5119">
          <cell r="A5119" t="str">
            <v>NORWOOD HILL ROAD</v>
          </cell>
          <cell r="B5119" t="str">
            <v>HED36</v>
          </cell>
          <cell r="C5119">
            <v>42</v>
          </cell>
          <cell r="H5119" t="str">
            <v>THE MOUNT</v>
          </cell>
          <cell r="I5119">
            <v>7</v>
          </cell>
        </row>
        <row r="5120">
          <cell r="A5120" t="str">
            <v>NORWOOD HILL ROAD</v>
          </cell>
          <cell r="B5120" t="str">
            <v>HOR20</v>
          </cell>
          <cell r="C5120">
            <v>2</v>
          </cell>
          <cell r="H5120" t="str">
            <v>THE MURREYS</v>
          </cell>
          <cell r="I5120">
            <v>1</v>
          </cell>
        </row>
        <row r="5121">
          <cell r="A5121" t="str">
            <v>NORWOOD ROAD</v>
          </cell>
          <cell r="B5121" t="str">
            <v>BKM12</v>
          </cell>
          <cell r="C5121">
            <v>52</v>
          </cell>
          <cell r="H5121" t="str">
            <v>THE NETHERLANDS</v>
          </cell>
          <cell r="I5121">
            <v>1</v>
          </cell>
        </row>
        <row r="5122">
          <cell r="A5122" t="str">
            <v>NORWOOD ROAD</v>
          </cell>
          <cell r="B5122" t="str">
            <v>EFF24</v>
          </cell>
          <cell r="C5122">
            <v>31</v>
          </cell>
          <cell r="H5122" t="str">
            <v>THE NEWLANDS</v>
          </cell>
          <cell r="I5122">
            <v>1</v>
          </cell>
        </row>
        <row r="5123">
          <cell r="A5123" t="str">
            <v>NOVA MEWS</v>
          </cell>
          <cell r="B5123" t="str">
            <v>LAN53</v>
          </cell>
          <cell r="C5123">
            <v>23</v>
          </cell>
          <cell r="H5123" t="str">
            <v>THE OFFICE PARK SPRINGFIELD DRIV</v>
          </cell>
          <cell r="I5123">
            <v>1</v>
          </cell>
        </row>
        <row r="5124">
          <cell r="A5124" t="str">
            <v>NOWER ROAD</v>
          </cell>
          <cell r="B5124" t="str">
            <v>THL14</v>
          </cell>
          <cell r="C5124">
            <v>120</v>
          </cell>
          <cell r="H5124" t="str">
            <v>THE OLD SURREY MEWS</v>
          </cell>
          <cell r="I5124">
            <v>1</v>
          </cell>
        </row>
        <row r="5125">
          <cell r="A5125" t="str">
            <v>NUNAPPLETON WAY</v>
          </cell>
          <cell r="B5125" t="str">
            <v>PAH10</v>
          </cell>
          <cell r="C5125">
            <v>13</v>
          </cell>
          <cell r="H5125" t="str">
            <v>THE ORCHARD</v>
          </cell>
          <cell r="I5125">
            <v>4</v>
          </cell>
        </row>
        <row r="5126">
          <cell r="A5126" t="str">
            <v>NUNNS FIELD</v>
          </cell>
          <cell r="B5126" t="str">
            <v>SAL14B</v>
          </cell>
          <cell r="C5126">
            <v>7</v>
          </cell>
          <cell r="H5126" t="str">
            <v>THE ORCHARD TAYLES HILL</v>
          </cell>
          <cell r="I5126">
            <v>1</v>
          </cell>
        </row>
        <row r="5127">
          <cell r="A5127" t="str">
            <v>NURSERY CLOSE</v>
          </cell>
          <cell r="B5127" t="str">
            <v>BOX13</v>
          </cell>
          <cell r="C5127">
            <v>3</v>
          </cell>
          <cell r="H5127" t="str">
            <v>THE OVAL</v>
          </cell>
          <cell r="I5127">
            <v>1</v>
          </cell>
        </row>
        <row r="5128">
          <cell r="A5128" t="str">
            <v>NURSERY CLOSE</v>
          </cell>
          <cell r="B5128" t="str">
            <v>LAN34</v>
          </cell>
          <cell r="C5128">
            <v>18</v>
          </cell>
          <cell r="H5128" t="str">
            <v>THE PADDOCK</v>
          </cell>
          <cell r="I5128">
            <v>1</v>
          </cell>
        </row>
        <row r="5129">
          <cell r="A5129" t="str">
            <v>NURSERY CLOSE</v>
          </cell>
          <cell r="B5129" t="str">
            <v>SAL14B</v>
          </cell>
          <cell r="C5129">
            <v>28</v>
          </cell>
          <cell r="H5129" t="str">
            <v>THE PADDOCKS</v>
          </cell>
          <cell r="I5129">
            <v>2</v>
          </cell>
        </row>
        <row r="5130">
          <cell r="A5130" t="str">
            <v>NURSERY LANE</v>
          </cell>
          <cell r="B5130" t="str">
            <v>HOR14</v>
          </cell>
          <cell r="C5130">
            <v>7</v>
          </cell>
          <cell r="H5130" t="str">
            <v>THE PARADE</v>
          </cell>
          <cell r="I5130">
            <v>4</v>
          </cell>
        </row>
        <row r="5131">
          <cell r="A5131" t="str">
            <v>NURSERY ROAD</v>
          </cell>
          <cell r="B5131" t="str">
            <v>BOX13</v>
          </cell>
          <cell r="C5131">
            <v>21</v>
          </cell>
          <cell r="H5131" t="str">
            <v>THE PARK</v>
          </cell>
          <cell r="I5131">
            <v>3</v>
          </cell>
        </row>
        <row r="5132">
          <cell r="A5132" t="str">
            <v>NURSERY ROAD</v>
          </cell>
          <cell r="B5132" t="str">
            <v>LANT21</v>
          </cell>
          <cell r="C5132">
            <v>2</v>
          </cell>
          <cell r="H5132" t="str">
            <v>THE PINES</v>
          </cell>
          <cell r="I5132">
            <v>2</v>
          </cell>
        </row>
        <row r="5133">
          <cell r="A5133" t="str">
            <v>NUTCOMBE LANE</v>
          </cell>
          <cell r="B5133" t="str">
            <v>THL16</v>
          </cell>
          <cell r="C5133">
            <v>10</v>
          </cell>
          <cell r="H5133" t="str">
            <v>THE PLAT</v>
          </cell>
          <cell r="I5133">
            <v>1</v>
          </cell>
        </row>
        <row r="5134">
          <cell r="A5134" t="str">
            <v>NUTCROFT GROVE</v>
          </cell>
          <cell r="B5134" t="str">
            <v>EFF18</v>
          </cell>
          <cell r="C5134">
            <v>81</v>
          </cell>
          <cell r="H5134" t="str">
            <v>THE PLATT</v>
          </cell>
          <cell r="I5134">
            <v>2</v>
          </cell>
        </row>
        <row r="5135">
          <cell r="A5135" t="str">
            <v>NUTFIELD CLOSE</v>
          </cell>
          <cell r="B5135" t="str">
            <v>LAN38</v>
          </cell>
          <cell r="C5135">
            <v>3</v>
          </cell>
          <cell r="H5135" t="str">
            <v>THE PRECINCTS</v>
          </cell>
          <cell r="I5135">
            <v>1</v>
          </cell>
        </row>
        <row r="5136">
          <cell r="A5136" t="str">
            <v>NUTFIELD MARSH ROAD</v>
          </cell>
          <cell r="B5136" t="str">
            <v>HED15</v>
          </cell>
          <cell r="C5136">
            <v>38</v>
          </cell>
          <cell r="H5136" t="str">
            <v>THE PRIORS</v>
          </cell>
          <cell r="I5136">
            <v>1</v>
          </cell>
        </row>
        <row r="5137">
          <cell r="A5137" t="str">
            <v>NUTFIELD PARK</v>
          </cell>
          <cell r="B5137" t="str">
            <v>SAL24</v>
          </cell>
          <cell r="C5137">
            <v>8</v>
          </cell>
          <cell r="H5137" t="str">
            <v>THE PRIORY</v>
          </cell>
          <cell r="I5137">
            <v>1</v>
          </cell>
        </row>
        <row r="5138">
          <cell r="A5138" t="str">
            <v>NUTFIELD ROAD</v>
          </cell>
          <cell r="B5138" t="str">
            <v>HED15</v>
          </cell>
          <cell r="C5138">
            <v>227</v>
          </cell>
          <cell r="H5138" t="str">
            <v>THE QUADRANT</v>
          </cell>
          <cell r="I5138">
            <v>1</v>
          </cell>
        </row>
        <row r="5139">
          <cell r="A5139" t="str">
            <v>NUTFIELD ROAD</v>
          </cell>
          <cell r="B5139" t="str">
            <v>HED21</v>
          </cell>
          <cell r="C5139">
            <v>1</v>
          </cell>
          <cell r="H5139" t="str">
            <v>THE QUARRY</v>
          </cell>
          <cell r="I5139">
            <v>1</v>
          </cell>
        </row>
        <row r="5140">
          <cell r="A5140" t="str">
            <v>NUTFIELD ROAD</v>
          </cell>
          <cell r="B5140" t="str">
            <v>HED27</v>
          </cell>
          <cell r="C5140">
            <v>88</v>
          </cell>
          <cell r="H5140" t="str">
            <v>THE READENS</v>
          </cell>
          <cell r="I5140">
            <v>1</v>
          </cell>
        </row>
        <row r="5141">
          <cell r="A5141" t="str">
            <v>NUTFIELD ROAD</v>
          </cell>
          <cell r="B5141" t="str">
            <v>HED28</v>
          </cell>
          <cell r="C5141">
            <v>4</v>
          </cell>
          <cell r="H5141" t="str">
            <v>THE RENMANS</v>
          </cell>
          <cell r="I5141">
            <v>1</v>
          </cell>
        </row>
        <row r="5142">
          <cell r="A5142" t="str">
            <v>NUTFIELD ROAD</v>
          </cell>
          <cell r="B5142" t="str">
            <v>HOW25</v>
          </cell>
          <cell r="C5142">
            <v>66</v>
          </cell>
          <cell r="H5142" t="str">
            <v>THE RETREAT</v>
          </cell>
          <cell r="I5142">
            <v>1</v>
          </cell>
        </row>
        <row r="5143">
          <cell r="A5143" t="str">
            <v>NUTHATCH GARDENS</v>
          </cell>
          <cell r="B5143" t="str">
            <v>SAL19</v>
          </cell>
          <cell r="C5143">
            <v>20</v>
          </cell>
          <cell r="H5143" t="str">
            <v>THE RIDDINGS</v>
          </cell>
          <cell r="I5143">
            <v>1</v>
          </cell>
        </row>
        <row r="5144">
          <cell r="A5144" t="str">
            <v>NUTLEY LANE</v>
          </cell>
          <cell r="B5144" t="str">
            <v>SAL11</v>
          </cell>
          <cell r="C5144">
            <v>147</v>
          </cell>
          <cell r="H5144" t="str">
            <v>THE RIDGE</v>
          </cell>
          <cell r="I5144">
            <v>5</v>
          </cell>
        </row>
        <row r="5145">
          <cell r="A5145" t="str">
            <v>NUTWOOD AVENUE</v>
          </cell>
          <cell r="B5145" t="str">
            <v>HED14</v>
          </cell>
          <cell r="C5145">
            <v>48</v>
          </cell>
          <cell r="H5145" t="str">
            <v>THE RIDGEWAY</v>
          </cell>
          <cell r="I5145">
            <v>4</v>
          </cell>
        </row>
        <row r="5146">
          <cell r="A5146" t="str">
            <v>NUTWOOD CLOSE</v>
          </cell>
          <cell r="B5146" t="str">
            <v>HED14</v>
          </cell>
          <cell r="C5146">
            <v>8</v>
          </cell>
          <cell r="H5146" t="str">
            <v>THE RIDGWAY</v>
          </cell>
          <cell r="I5146">
            <v>1</v>
          </cell>
        </row>
        <row r="5147">
          <cell r="A5147" t="str">
            <v>NYEFIELD PARK</v>
          </cell>
          <cell r="B5147" t="str">
            <v>BOX13</v>
          </cell>
          <cell r="C5147">
            <v>5</v>
          </cell>
          <cell r="H5147" t="str">
            <v>THE RIDINGS</v>
          </cell>
          <cell r="I5147">
            <v>4</v>
          </cell>
        </row>
        <row r="5148">
          <cell r="A5148" t="str">
            <v>OAK CLOSE</v>
          </cell>
          <cell r="B5148" t="str">
            <v>LAN35</v>
          </cell>
          <cell r="C5148">
            <v>14</v>
          </cell>
          <cell r="H5148" t="str">
            <v>THE RISE</v>
          </cell>
          <cell r="I5148">
            <v>3</v>
          </cell>
        </row>
        <row r="5149">
          <cell r="A5149" t="str">
            <v>OAK CORNER</v>
          </cell>
          <cell r="B5149" t="str">
            <v>SAL14A</v>
          </cell>
          <cell r="C5149">
            <v>29</v>
          </cell>
          <cell r="H5149" t="str">
            <v>THE ROOKERY</v>
          </cell>
          <cell r="I5149">
            <v>1</v>
          </cell>
        </row>
        <row r="5150">
          <cell r="A5150" t="str">
            <v>OAK END</v>
          </cell>
          <cell r="B5150" t="str">
            <v>SAL14A</v>
          </cell>
          <cell r="C5150">
            <v>22</v>
          </cell>
          <cell r="H5150" t="str">
            <v>THE ROUGHETTS</v>
          </cell>
          <cell r="I5150">
            <v>1</v>
          </cell>
        </row>
        <row r="5151">
          <cell r="A5151" t="str">
            <v>OAK LODGE DRIVE</v>
          </cell>
          <cell r="B5151" t="str">
            <v>HOR10</v>
          </cell>
          <cell r="C5151">
            <v>13</v>
          </cell>
          <cell r="H5151" t="str">
            <v>THE SANCTUARY</v>
          </cell>
          <cell r="I5151">
            <v>1</v>
          </cell>
        </row>
        <row r="5152">
          <cell r="A5152" t="str">
            <v>OAK RIDGE</v>
          </cell>
          <cell r="B5152" t="str">
            <v>THL14</v>
          </cell>
          <cell r="C5152">
            <v>136</v>
          </cell>
          <cell r="H5152" t="str">
            <v>THE SMITHERS</v>
          </cell>
          <cell r="I5152">
            <v>1</v>
          </cell>
        </row>
        <row r="5153">
          <cell r="A5153" t="str">
            <v>OAK ROAD</v>
          </cell>
          <cell r="B5153" t="str">
            <v>CAT18</v>
          </cell>
          <cell r="C5153">
            <v>57</v>
          </cell>
          <cell r="H5153" t="str">
            <v>THE SPINNEY</v>
          </cell>
          <cell r="I5153">
            <v>4</v>
          </cell>
        </row>
        <row r="5154">
          <cell r="A5154" t="str">
            <v>OAK ROAD</v>
          </cell>
          <cell r="B5154" t="str">
            <v>EFF15</v>
          </cell>
          <cell r="C5154">
            <v>34</v>
          </cell>
          <cell r="H5154" t="str">
            <v>THE SPINNEY QUEENS DRIVE</v>
          </cell>
          <cell r="I5154">
            <v>1</v>
          </cell>
        </row>
        <row r="5155">
          <cell r="A5155" t="str">
            <v>OAK ROAD</v>
          </cell>
          <cell r="B5155" t="str">
            <v>HED22</v>
          </cell>
          <cell r="C5155">
            <v>2</v>
          </cell>
          <cell r="H5155" t="str">
            <v>THE SQUARE</v>
          </cell>
          <cell r="I5155">
            <v>3</v>
          </cell>
        </row>
        <row r="5156">
          <cell r="A5156" t="str">
            <v>OAK ROAD</v>
          </cell>
          <cell r="B5156" t="str">
            <v>HIF10</v>
          </cell>
          <cell r="C5156">
            <v>16</v>
          </cell>
          <cell r="H5156" t="str">
            <v>THE STARLINGS</v>
          </cell>
          <cell r="I5156">
            <v>1</v>
          </cell>
        </row>
        <row r="5157">
          <cell r="A5157" t="str">
            <v>OAK VIEW</v>
          </cell>
          <cell r="B5157" t="str">
            <v>PUD10</v>
          </cell>
          <cell r="C5157">
            <v>20</v>
          </cell>
          <cell r="H5157" t="str">
            <v>THE STREET</v>
          </cell>
          <cell r="I5157">
            <v>13</v>
          </cell>
        </row>
        <row r="5158">
          <cell r="A5158" t="str">
            <v>OAK WAY</v>
          </cell>
          <cell r="B5158" t="str">
            <v>HED23</v>
          </cell>
          <cell r="C5158">
            <v>25</v>
          </cell>
          <cell r="H5158" t="str">
            <v>THE TANNERY</v>
          </cell>
          <cell r="I5158">
            <v>1</v>
          </cell>
        </row>
        <row r="5159">
          <cell r="A5159" t="str">
            <v>OAK WAY</v>
          </cell>
          <cell r="B5159" t="str">
            <v>HIF12</v>
          </cell>
          <cell r="C5159">
            <v>18</v>
          </cell>
          <cell r="H5159" t="str">
            <v>THE THOROUGHFARE</v>
          </cell>
          <cell r="I5159">
            <v>1</v>
          </cell>
        </row>
        <row r="5160">
          <cell r="A5160" t="str">
            <v>OAKAPPLE CLOSE</v>
          </cell>
          <cell r="B5160" t="str">
            <v>WAR32</v>
          </cell>
          <cell r="C5160">
            <v>13</v>
          </cell>
          <cell r="H5160" t="str">
            <v>THE TIMBERS</v>
          </cell>
          <cell r="I5160">
            <v>1</v>
          </cell>
        </row>
        <row r="5161">
          <cell r="A5161" t="str">
            <v>OAKDALE LANE</v>
          </cell>
          <cell r="B5161" t="str">
            <v>CRK10</v>
          </cell>
          <cell r="C5161">
            <v>1</v>
          </cell>
          <cell r="H5161" t="str">
            <v>THE TOPIARY</v>
          </cell>
          <cell r="I5161">
            <v>1</v>
          </cell>
        </row>
        <row r="5162">
          <cell r="A5162" t="str">
            <v>OAKDALE LANE</v>
          </cell>
          <cell r="B5162" t="str">
            <v>KNT20</v>
          </cell>
          <cell r="C5162">
            <v>14</v>
          </cell>
          <cell r="H5162" t="str">
            <v>THE TRACERY</v>
          </cell>
          <cell r="I5162">
            <v>1</v>
          </cell>
        </row>
        <row r="5163">
          <cell r="A5163" t="str">
            <v>OAKDALE ROAD</v>
          </cell>
          <cell r="B5163" t="str">
            <v>LAN10</v>
          </cell>
          <cell r="C5163">
            <v>23</v>
          </cell>
          <cell r="H5163" t="str">
            <v>THE VALE</v>
          </cell>
          <cell r="I5163">
            <v>1</v>
          </cell>
        </row>
        <row r="5164">
          <cell r="A5164" t="str">
            <v>OAKDALE WAY</v>
          </cell>
          <cell r="B5164" t="str">
            <v>LAN32</v>
          </cell>
          <cell r="C5164">
            <v>13</v>
          </cell>
          <cell r="H5164" t="str">
            <v>THE VILLAGE</v>
          </cell>
          <cell r="I5164">
            <v>12</v>
          </cell>
        </row>
        <row r="5165">
          <cell r="A5165" t="str">
            <v>OAKDENE CLOSE</v>
          </cell>
          <cell r="B5165" t="str">
            <v>BKM11</v>
          </cell>
          <cell r="C5165">
            <v>13</v>
          </cell>
          <cell r="H5165" t="str">
            <v>THE WALDRONS</v>
          </cell>
          <cell r="I5165">
            <v>1</v>
          </cell>
        </row>
        <row r="5166">
          <cell r="A5166" t="str">
            <v>OAKDENE CLOSE</v>
          </cell>
          <cell r="B5166" t="str">
            <v>HED14</v>
          </cell>
          <cell r="C5166">
            <v>36</v>
          </cell>
          <cell r="H5166" t="str">
            <v>THE WALK</v>
          </cell>
          <cell r="I5166">
            <v>1</v>
          </cell>
        </row>
        <row r="5167">
          <cell r="A5167" t="str">
            <v>OAKDENE MEWS</v>
          </cell>
          <cell r="B5167" t="str">
            <v>LAN19</v>
          </cell>
          <cell r="C5167">
            <v>21</v>
          </cell>
          <cell r="H5167" t="str">
            <v>THE WALLED GARDEN</v>
          </cell>
          <cell r="I5167">
            <v>2</v>
          </cell>
        </row>
        <row r="5168">
          <cell r="A5168" t="str">
            <v>OAKDENE PARADE</v>
          </cell>
          <cell r="B5168" t="str">
            <v>EFF10</v>
          </cell>
          <cell r="C5168">
            <v>42</v>
          </cell>
          <cell r="H5168" t="str">
            <v>THE WARREN</v>
          </cell>
          <cell r="I5168">
            <v>5</v>
          </cell>
        </row>
        <row r="5169">
          <cell r="A5169" t="str">
            <v>OAKDENE ROAD</v>
          </cell>
          <cell r="B5169" t="str">
            <v>EFF26</v>
          </cell>
          <cell r="C5169">
            <v>17</v>
          </cell>
          <cell r="H5169" t="str">
            <v>THE WAY</v>
          </cell>
          <cell r="I5169">
            <v>1</v>
          </cell>
        </row>
        <row r="5170">
          <cell r="A5170" t="str">
            <v>OAKDENE ROAD</v>
          </cell>
          <cell r="B5170" t="str">
            <v>HED14</v>
          </cell>
          <cell r="C5170">
            <v>77</v>
          </cell>
          <cell r="H5170" t="str">
            <v>THE WEND</v>
          </cell>
          <cell r="I5170">
            <v>1</v>
          </cell>
        </row>
        <row r="5171">
          <cell r="A5171" t="str">
            <v>OAKDENE ROAD</v>
          </cell>
          <cell r="B5171" t="str">
            <v>HED25</v>
          </cell>
          <cell r="C5171">
            <v>59</v>
          </cell>
          <cell r="H5171" t="str">
            <v>THE WINDINGS</v>
          </cell>
          <cell r="I5171">
            <v>2</v>
          </cell>
        </row>
        <row r="5172">
          <cell r="A5172" t="str">
            <v>OAKEN COPPICE</v>
          </cell>
          <cell r="B5172" t="str">
            <v>TWD11</v>
          </cell>
          <cell r="C5172">
            <v>33</v>
          </cell>
          <cell r="H5172" t="str">
            <v>THE WITHIES</v>
          </cell>
          <cell r="I5172">
            <v>1</v>
          </cell>
        </row>
        <row r="5173">
          <cell r="A5173" t="str">
            <v>OAKENDEN LANE</v>
          </cell>
          <cell r="B5173" t="str">
            <v>MAR13</v>
          </cell>
          <cell r="C5173">
            <v>4</v>
          </cell>
          <cell r="H5173" t="str">
            <v>THE WOLD</v>
          </cell>
          <cell r="I5173">
            <v>1</v>
          </cell>
        </row>
        <row r="5174">
          <cell r="A5174" t="str">
            <v>OAKFIELD DRIVE</v>
          </cell>
          <cell r="B5174" t="str">
            <v>HED17</v>
          </cell>
          <cell r="C5174">
            <v>54</v>
          </cell>
          <cell r="H5174" t="str">
            <v>THE WOODEND</v>
          </cell>
          <cell r="I5174">
            <v>1</v>
          </cell>
        </row>
        <row r="5175">
          <cell r="A5175" t="str">
            <v>OAKFIELD GARDENS</v>
          </cell>
          <cell r="B5175" t="str">
            <v>LAN31</v>
          </cell>
          <cell r="C5175">
            <v>22</v>
          </cell>
          <cell r="H5175" t="str">
            <v>THE WOODFIELDS</v>
          </cell>
          <cell r="I5175">
            <v>1</v>
          </cell>
        </row>
        <row r="5176">
          <cell r="A5176" t="str">
            <v>OAKFIELD ROAD</v>
          </cell>
          <cell r="B5176" t="str">
            <v>EFF10</v>
          </cell>
          <cell r="C5176">
            <v>6</v>
          </cell>
          <cell r="H5176" t="str">
            <v>THE WOODLANDS</v>
          </cell>
          <cell r="I5176">
            <v>2</v>
          </cell>
        </row>
        <row r="5177">
          <cell r="A5177" t="str">
            <v>OAKFIELD ROAD</v>
          </cell>
          <cell r="B5177" t="str">
            <v>HIF11</v>
          </cell>
          <cell r="C5177">
            <v>1</v>
          </cell>
          <cell r="H5177" t="str">
            <v>THEPPS CLOSE</v>
          </cell>
          <cell r="I5177">
            <v>1</v>
          </cell>
        </row>
        <row r="5178">
          <cell r="A5178" t="str">
            <v>OAKFIELD ROAD</v>
          </cell>
          <cell r="B5178" t="str">
            <v>HIF13</v>
          </cell>
          <cell r="C5178">
            <v>62</v>
          </cell>
          <cell r="H5178" t="str">
            <v>THERAPIA LANE</v>
          </cell>
          <cell r="I5178">
            <v>1</v>
          </cell>
        </row>
        <row r="5179">
          <cell r="A5179" t="str">
            <v>OAKFIELD ROAD</v>
          </cell>
          <cell r="B5179" t="str">
            <v>PAH11</v>
          </cell>
          <cell r="C5179">
            <v>16</v>
          </cell>
          <cell r="H5179" t="str">
            <v>THERESAS WALK</v>
          </cell>
          <cell r="I5179">
            <v>1</v>
          </cell>
        </row>
        <row r="5180">
          <cell r="A5180" t="str">
            <v>OAKFIELD ROAD</v>
          </cell>
          <cell r="B5180" t="str">
            <v>TWD11</v>
          </cell>
          <cell r="C5180">
            <v>1</v>
          </cell>
          <cell r="H5180" t="str">
            <v>THICKET CRESCENT</v>
          </cell>
          <cell r="I5180">
            <v>1</v>
          </cell>
        </row>
        <row r="5181">
          <cell r="A5181" t="str">
            <v>OAKHILL CLOSE</v>
          </cell>
          <cell r="B5181" t="str">
            <v>HIF11</v>
          </cell>
          <cell r="C5181">
            <v>30</v>
          </cell>
          <cell r="H5181" t="str">
            <v>THICKET ROAD</v>
          </cell>
          <cell r="I5181">
            <v>1</v>
          </cell>
        </row>
        <row r="5182">
          <cell r="A5182" t="str">
            <v>OAKHILL ROAD</v>
          </cell>
          <cell r="B5182" t="str">
            <v>HED23</v>
          </cell>
          <cell r="C5182">
            <v>19</v>
          </cell>
          <cell r="H5182" t="str">
            <v>THISTLE WAY</v>
          </cell>
          <cell r="I5182">
            <v>1</v>
          </cell>
        </row>
        <row r="5183">
          <cell r="A5183" t="str">
            <v>OAKHILL ROAD</v>
          </cell>
          <cell r="B5183" t="str">
            <v>HIF11</v>
          </cell>
          <cell r="C5183">
            <v>65</v>
          </cell>
          <cell r="H5183" t="str">
            <v>THOMAS AVENUE</v>
          </cell>
          <cell r="I5183">
            <v>1</v>
          </cell>
        </row>
        <row r="5184">
          <cell r="A5184" t="str">
            <v>OAKHILL ROAD</v>
          </cell>
          <cell r="B5184" t="str">
            <v>LAN47</v>
          </cell>
          <cell r="C5184">
            <v>172</v>
          </cell>
          <cell r="H5184" t="str">
            <v>THOMAS WALL CLOSE</v>
          </cell>
          <cell r="I5184">
            <v>1</v>
          </cell>
        </row>
        <row r="5185">
          <cell r="A5185" t="str">
            <v>OAKHURST RISE</v>
          </cell>
          <cell r="B5185" t="str">
            <v>NOR18</v>
          </cell>
          <cell r="C5185">
            <v>19</v>
          </cell>
          <cell r="H5185" t="str">
            <v>THOMPSON CLOSE</v>
          </cell>
          <cell r="I5185">
            <v>1</v>
          </cell>
        </row>
        <row r="5186">
          <cell r="A5186" t="str">
            <v>OAKHURST ROAD</v>
          </cell>
          <cell r="B5186" t="str">
            <v>EFF26</v>
          </cell>
          <cell r="C5186">
            <v>1</v>
          </cell>
          <cell r="H5186" t="str">
            <v>THORN COURT GRANGE ROAD</v>
          </cell>
          <cell r="I5186">
            <v>1</v>
          </cell>
        </row>
        <row r="5187">
          <cell r="A5187" t="str">
            <v>OAKHURST ROAD</v>
          </cell>
          <cell r="B5187" t="str">
            <v>LAN56</v>
          </cell>
          <cell r="C5187">
            <v>50</v>
          </cell>
          <cell r="H5187" t="str">
            <v>THORNCROFT CLOSE</v>
          </cell>
          <cell r="I5187">
            <v>1</v>
          </cell>
        </row>
        <row r="5188">
          <cell r="A5188" t="str">
            <v>OAKLAND WAY</v>
          </cell>
          <cell r="B5188" t="str">
            <v>LAN12</v>
          </cell>
          <cell r="C5188">
            <v>59</v>
          </cell>
          <cell r="H5188" t="str">
            <v>THORNCROFT DRIVE</v>
          </cell>
          <cell r="I5188">
            <v>1</v>
          </cell>
        </row>
        <row r="5189">
          <cell r="A5189" t="str">
            <v>OAKLANDS</v>
          </cell>
          <cell r="B5189" t="str">
            <v>EFF23</v>
          </cell>
          <cell r="C5189">
            <v>9</v>
          </cell>
          <cell r="H5189" t="str">
            <v>THORNCROFT ROAD</v>
          </cell>
          <cell r="I5189">
            <v>1</v>
          </cell>
        </row>
        <row r="5190">
          <cell r="A5190" t="str">
            <v>OAKLANDS</v>
          </cell>
          <cell r="B5190" t="str">
            <v>HOR17</v>
          </cell>
          <cell r="C5190">
            <v>24</v>
          </cell>
          <cell r="H5190" t="str">
            <v>THORNDON GARDENS</v>
          </cell>
          <cell r="I5190">
            <v>1</v>
          </cell>
        </row>
        <row r="5191">
          <cell r="A5191" t="str">
            <v>OAKLANDS</v>
          </cell>
          <cell r="B5191" t="str">
            <v>TIL12</v>
          </cell>
          <cell r="C5191">
            <v>62</v>
          </cell>
          <cell r="H5191" t="str">
            <v>THORNFIELD ROAD</v>
          </cell>
          <cell r="I5191">
            <v>1</v>
          </cell>
        </row>
        <row r="5192">
          <cell r="A5192" t="str">
            <v>OAKLANDS DRIVE</v>
          </cell>
          <cell r="B5192" t="str">
            <v>SAL20</v>
          </cell>
          <cell r="C5192">
            <v>18</v>
          </cell>
          <cell r="H5192" t="str">
            <v>THORNTON CLOSE</v>
          </cell>
          <cell r="I5192">
            <v>1</v>
          </cell>
        </row>
        <row r="5193">
          <cell r="A5193" t="str">
            <v>OAKLANDS GARDENS</v>
          </cell>
          <cell r="B5193" t="str">
            <v>WAR14</v>
          </cell>
          <cell r="C5193">
            <v>18</v>
          </cell>
          <cell r="H5193" t="str">
            <v>THORNTON CRESCENT</v>
          </cell>
          <cell r="I5193">
            <v>1</v>
          </cell>
        </row>
        <row r="5194">
          <cell r="A5194" t="str">
            <v>OAKLANDS WAY</v>
          </cell>
          <cell r="B5194" t="str">
            <v>HOW13</v>
          </cell>
          <cell r="C5194">
            <v>34</v>
          </cell>
          <cell r="H5194" t="str">
            <v>THORNTON PLACE</v>
          </cell>
          <cell r="I5194">
            <v>1</v>
          </cell>
        </row>
        <row r="5195">
          <cell r="A5195" t="str">
            <v>OAKLANDS WAY</v>
          </cell>
          <cell r="B5195" t="str">
            <v>MRG13</v>
          </cell>
          <cell r="C5195">
            <v>14</v>
          </cell>
          <cell r="H5195" t="str">
            <v>THORNTON ROAD</v>
          </cell>
          <cell r="I5195">
            <v>3</v>
          </cell>
        </row>
        <row r="5196">
          <cell r="A5196" t="str">
            <v>OAKLAWN ROAD</v>
          </cell>
          <cell r="B5196" t="str">
            <v>HIF10</v>
          </cell>
          <cell r="C5196">
            <v>4</v>
          </cell>
          <cell r="H5196" t="str">
            <v>THOROLD CLOSE</v>
          </cell>
          <cell r="I5196">
            <v>1</v>
          </cell>
        </row>
        <row r="5197">
          <cell r="A5197" t="str">
            <v>OAKLEIGH COURT</v>
          </cell>
          <cell r="B5197" t="str">
            <v>KNT10</v>
          </cell>
          <cell r="C5197">
            <v>13</v>
          </cell>
          <cell r="H5197" t="str">
            <v>THREE ARCH ROAD</v>
          </cell>
          <cell r="I5197">
            <v>2</v>
          </cell>
        </row>
        <row r="5198">
          <cell r="A5198" t="str">
            <v>OAKLEY AVENUE</v>
          </cell>
          <cell r="B5198" t="str">
            <v>HOW20</v>
          </cell>
          <cell r="C5198">
            <v>24</v>
          </cell>
          <cell r="H5198" t="str">
            <v>THREE ARCHES PARK</v>
          </cell>
          <cell r="I5198">
            <v>1</v>
          </cell>
        </row>
        <row r="5199">
          <cell r="A5199" t="str">
            <v>OAKLEY GARDENS</v>
          </cell>
          <cell r="B5199" t="str">
            <v>BUR14</v>
          </cell>
          <cell r="C5199">
            <v>14</v>
          </cell>
          <cell r="H5199" t="str">
            <v>THRESHERS FIELD</v>
          </cell>
          <cell r="I5199">
            <v>1</v>
          </cell>
        </row>
        <row r="5200">
          <cell r="A5200" t="str">
            <v>OAKLEY GARDENS</v>
          </cell>
          <cell r="B5200" t="str">
            <v>HED14</v>
          </cell>
          <cell r="C5200">
            <v>0</v>
          </cell>
          <cell r="H5200" t="str">
            <v>THROWLEY WAY</v>
          </cell>
          <cell r="I5200">
            <v>1</v>
          </cell>
        </row>
        <row r="5201">
          <cell r="A5201" t="str">
            <v>OAKLEY ROAD</v>
          </cell>
          <cell r="B5201" t="str">
            <v>CAT22</v>
          </cell>
          <cell r="C5201">
            <v>49</v>
          </cell>
          <cell r="H5201" t="str">
            <v>THURLESTON AVENUE</v>
          </cell>
          <cell r="I5201">
            <v>1</v>
          </cell>
        </row>
        <row r="5202">
          <cell r="A5202" t="str">
            <v>OAKMEAD ROAD</v>
          </cell>
          <cell r="B5202" t="str">
            <v>HOW19</v>
          </cell>
          <cell r="C5202">
            <v>30</v>
          </cell>
          <cell r="H5202" t="str">
            <v>THURNHAM WAY</v>
          </cell>
          <cell r="I5202">
            <v>1</v>
          </cell>
        </row>
        <row r="5203">
          <cell r="A5203" t="str">
            <v>OAKS AVENUE</v>
          </cell>
          <cell r="B5203" t="str">
            <v>LAN54</v>
          </cell>
          <cell r="C5203">
            <v>110</v>
          </cell>
          <cell r="H5203" t="str">
            <v>TILBURSTOW HILL ROAD</v>
          </cell>
          <cell r="I5203">
            <v>5</v>
          </cell>
        </row>
        <row r="5204">
          <cell r="A5204" t="str">
            <v>OAKS AVENUE</v>
          </cell>
          <cell r="B5204" t="str">
            <v>LANT20</v>
          </cell>
          <cell r="C5204">
            <v>29</v>
          </cell>
          <cell r="H5204" t="str">
            <v>TILEHURST LANE</v>
          </cell>
          <cell r="I5204">
            <v>1</v>
          </cell>
        </row>
        <row r="5205">
          <cell r="A5205" t="str">
            <v>OAKS CLOSE</v>
          </cell>
          <cell r="B5205" t="str">
            <v>HIF10</v>
          </cell>
          <cell r="C5205">
            <v>34</v>
          </cell>
          <cell r="H5205" t="str">
            <v>TILEHURST ROAD</v>
          </cell>
          <cell r="I5205">
            <v>1</v>
          </cell>
        </row>
        <row r="5206">
          <cell r="A5206" t="str">
            <v>OAKS LANE</v>
          </cell>
          <cell r="B5206" t="str">
            <v>ROB11</v>
          </cell>
          <cell r="C5206">
            <v>6</v>
          </cell>
          <cell r="H5206" t="str">
            <v>TILERS WALK</v>
          </cell>
          <cell r="I5206">
            <v>1</v>
          </cell>
        </row>
        <row r="5207">
          <cell r="A5207" t="str">
            <v>OAKS LANE</v>
          </cell>
          <cell r="B5207" t="str">
            <v>ROBT10</v>
          </cell>
          <cell r="C5207">
            <v>4</v>
          </cell>
          <cell r="H5207" t="str">
            <v>TILERS WAY</v>
          </cell>
          <cell r="I5207">
            <v>1</v>
          </cell>
        </row>
        <row r="5208">
          <cell r="A5208" t="str">
            <v>OAKS PARK</v>
          </cell>
          <cell r="B5208" t="str">
            <v>BUR15</v>
          </cell>
          <cell r="C5208">
            <v>2</v>
          </cell>
          <cell r="H5208" t="str">
            <v>TILGATE COMMON</v>
          </cell>
          <cell r="I5208">
            <v>1</v>
          </cell>
        </row>
        <row r="5209">
          <cell r="A5209" t="str">
            <v>OAKS ROAD</v>
          </cell>
          <cell r="B5209" t="str">
            <v>WAR14</v>
          </cell>
          <cell r="C5209">
            <v>83</v>
          </cell>
          <cell r="H5209" t="str">
            <v>TILIA CLOSE</v>
          </cell>
          <cell r="I5209">
            <v>1</v>
          </cell>
        </row>
        <row r="5210">
          <cell r="A5210" t="str">
            <v>OAKS ROAD WRAY COMMON</v>
          </cell>
          <cell r="B5210" t="str">
            <v>HED24</v>
          </cell>
          <cell r="C5210">
            <v>11</v>
          </cell>
          <cell r="H5210" t="str">
            <v>TILLEY LANE</v>
          </cell>
          <cell r="I5210">
            <v>2</v>
          </cell>
        </row>
        <row r="5211">
          <cell r="A5211" t="str">
            <v>OAKS TRACK</v>
          </cell>
          <cell r="B5211" t="str">
            <v>HOW23</v>
          </cell>
          <cell r="C5211">
            <v>12</v>
          </cell>
          <cell r="H5211" t="str">
            <v>TILLINGDOWN HILL</v>
          </cell>
          <cell r="I5211">
            <v>2</v>
          </cell>
        </row>
        <row r="5212">
          <cell r="A5212" t="str">
            <v>OAKS WAY</v>
          </cell>
          <cell r="B5212" t="str">
            <v>MRG20</v>
          </cell>
          <cell r="C5212">
            <v>6</v>
          </cell>
          <cell r="H5212" t="str">
            <v>TILLINGDOWN LANE</v>
          </cell>
          <cell r="I5212">
            <v>3</v>
          </cell>
        </row>
        <row r="5213">
          <cell r="A5213" t="str">
            <v>OAKS WAY</v>
          </cell>
          <cell r="B5213" t="str">
            <v>NOR20</v>
          </cell>
          <cell r="C5213">
            <v>36</v>
          </cell>
          <cell r="H5213" t="str">
            <v>TILT CLOSE</v>
          </cell>
          <cell r="I5213">
            <v>1</v>
          </cell>
        </row>
        <row r="5214">
          <cell r="A5214" t="str">
            <v>OAKS WAY</v>
          </cell>
          <cell r="B5214" t="str">
            <v>WAR14</v>
          </cell>
          <cell r="C5214">
            <v>18</v>
          </cell>
          <cell r="H5214" t="str">
            <v>TILT MEADOW</v>
          </cell>
          <cell r="I5214">
            <v>1</v>
          </cell>
        </row>
        <row r="5215">
          <cell r="A5215" t="str">
            <v>OAKSHADE ROAD</v>
          </cell>
          <cell r="B5215" t="str">
            <v>EFF13</v>
          </cell>
          <cell r="C5215">
            <v>42</v>
          </cell>
          <cell r="H5215" t="str">
            <v>TILT ROAD</v>
          </cell>
          <cell r="I5215">
            <v>1</v>
          </cell>
        </row>
        <row r="5216">
          <cell r="A5216" t="str">
            <v>OAKSIDE COURT</v>
          </cell>
          <cell r="B5216" t="str">
            <v>HOR17</v>
          </cell>
          <cell r="C5216">
            <v>59</v>
          </cell>
          <cell r="H5216" t="str">
            <v>TIMBER CLOSE</v>
          </cell>
          <cell r="I5216">
            <v>2</v>
          </cell>
        </row>
        <row r="5217">
          <cell r="A5217" t="str">
            <v>OAKSIDE LANE</v>
          </cell>
          <cell r="B5217" t="str">
            <v>HOR17</v>
          </cell>
          <cell r="C5217">
            <v>27</v>
          </cell>
          <cell r="H5217" t="str">
            <v>TIMBER HILL ROAD</v>
          </cell>
          <cell r="I5217">
            <v>1</v>
          </cell>
        </row>
        <row r="5218">
          <cell r="A5218" t="str">
            <v>OAKWOOD</v>
          </cell>
          <cell r="B5218" t="str">
            <v>HOW23</v>
          </cell>
          <cell r="C5218">
            <v>4</v>
          </cell>
          <cell r="H5218" t="str">
            <v>TIMBER LANE</v>
          </cell>
          <cell r="I5218">
            <v>1</v>
          </cell>
        </row>
        <row r="5219">
          <cell r="A5219" t="str">
            <v>OAKWOOD AVENUE</v>
          </cell>
          <cell r="B5219" t="str">
            <v>WAR20</v>
          </cell>
          <cell r="C5219">
            <v>74</v>
          </cell>
          <cell r="H5219" t="str">
            <v>TIMBERCROFT</v>
          </cell>
          <cell r="I5219">
            <v>1</v>
          </cell>
        </row>
        <row r="5220">
          <cell r="A5220" t="str">
            <v>OAKWOOD CLOSE</v>
          </cell>
          <cell r="B5220" t="str">
            <v>HED27</v>
          </cell>
          <cell r="C5220">
            <v>47</v>
          </cell>
          <cell r="H5220" t="str">
            <v>TIMBERHILL</v>
          </cell>
          <cell r="I5220">
            <v>1</v>
          </cell>
        </row>
        <row r="5221">
          <cell r="A5221" t="str">
            <v>OAKWOOD CLOSE</v>
          </cell>
          <cell r="B5221" t="str">
            <v>SAL24</v>
          </cell>
          <cell r="C5221">
            <v>8</v>
          </cell>
          <cell r="H5221" t="str">
            <v>TIMBERLING GARDENS</v>
          </cell>
          <cell r="I5221">
            <v>1</v>
          </cell>
        </row>
        <row r="5222">
          <cell r="A5222" t="str">
            <v>OAKWOOD GARDENS</v>
          </cell>
          <cell r="B5222" t="str">
            <v>LAN37</v>
          </cell>
          <cell r="C5222">
            <v>10</v>
          </cell>
          <cell r="H5222" t="str">
            <v>TIMBERSLIP DRIVE</v>
          </cell>
          <cell r="I5222">
            <v>1</v>
          </cell>
        </row>
        <row r="5223">
          <cell r="A5223" t="str">
            <v>OAKWOOD ROAD</v>
          </cell>
          <cell r="B5223" t="str">
            <v>ALD15</v>
          </cell>
          <cell r="C5223">
            <v>13</v>
          </cell>
          <cell r="H5223" t="str">
            <v>TIMPERLEY GARDENS</v>
          </cell>
          <cell r="I5223">
            <v>1</v>
          </cell>
        </row>
        <row r="5224">
          <cell r="A5224" t="str">
            <v>OAKWOOD ROAD</v>
          </cell>
          <cell r="B5224" t="str">
            <v>HOR15</v>
          </cell>
          <cell r="C5224">
            <v>75</v>
          </cell>
          <cell r="H5224" t="str">
            <v>TINDALE CLOSE</v>
          </cell>
          <cell r="I5224">
            <v>1</v>
          </cell>
        </row>
        <row r="5225">
          <cell r="A5225" t="str">
            <v>OAST ROAD</v>
          </cell>
          <cell r="B5225" t="str">
            <v>KNT17</v>
          </cell>
          <cell r="C5225">
            <v>47</v>
          </cell>
          <cell r="H5225" t="str">
            <v>TINSLEY GREEN</v>
          </cell>
          <cell r="I5225">
            <v>1</v>
          </cell>
        </row>
        <row r="5226">
          <cell r="A5226" t="str">
            <v>OATFIELD ROAD</v>
          </cell>
          <cell r="B5226" t="str">
            <v>MRG20</v>
          </cell>
          <cell r="C5226">
            <v>46</v>
          </cell>
          <cell r="H5226" t="str">
            <v>TINTERN ROAD</v>
          </cell>
          <cell r="I5226">
            <v>3</v>
          </cell>
        </row>
        <row r="5227">
          <cell r="A5227" t="str">
            <v>OATLANDS</v>
          </cell>
          <cell r="B5227" t="str">
            <v>HOR17</v>
          </cell>
          <cell r="C5227">
            <v>15</v>
          </cell>
          <cell r="H5227" t="str">
            <v>TITCHFIELD ROAD</v>
          </cell>
          <cell r="I5227">
            <v>1</v>
          </cell>
        </row>
        <row r="5228">
          <cell r="A5228" t="str">
            <v>OATLANDS ROAD</v>
          </cell>
          <cell r="B5228" t="str">
            <v>MRG17</v>
          </cell>
          <cell r="C5228">
            <v>39</v>
          </cell>
          <cell r="H5228" t="str">
            <v>TITCHFIELD WALK</v>
          </cell>
          <cell r="I5228">
            <v>1</v>
          </cell>
        </row>
        <row r="5229">
          <cell r="A5229" t="str">
            <v>OBSERVATORY WALK</v>
          </cell>
          <cell r="B5229" t="str">
            <v>HED25</v>
          </cell>
          <cell r="C5229">
            <v>53</v>
          </cell>
          <cell r="H5229" t="str">
            <v>TITHEPIT SHAW LANE</v>
          </cell>
          <cell r="I5229">
            <v>3</v>
          </cell>
        </row>
        <row r="5230">
          <cell r="A5230" t="str">
            <v>OCKHAM LANE</v>
          </cell>
          <cell r="B5230" t="str">
            <v>EFF17</v>
          </cell>
          <cell r="C5230">
            <v>47</v>
          </cell>
          <cell r="H5230" t="str">
            <v>TITSEY ROAD</v>
          </cell>
          <cell r="I5230">
            <v>2</v>
          </cell>
        </row>
        <row r="5231">
          <cell r="A5231" t="str">
            <v>OCKHAM ROAD SOUTH</v>
          </cell>
          <cell r="B5231" t="str">
            <v>EFF22</v>
          </cell>
          <cell r="C5231">
            <v>1</v>
          </cell>
          <cell r="H5231" t="str">
            <v>TODDS CLOSE</v>
          </cell>
          <cell r="I5231">
            <v>1</v>
          </cell>
        </row>
        <row r="5232">
          <cell r="A5232" t="str">
            <v>OCKLEY ROAD</v>
          </cell>
          <cell r="B5232" t="str">
            <v>SAL14B</v>
          </cell>
          <cell r="C5232">
            <v>27</v>
          </cell>
          <cell r="H5232" t="str">
            <v>TOLLERS LANE</v>
          </cell>
          <cell r="I5232">
            <v>2</v>
          </cell>
        </row>
        <row r="5233">
          <cell r="A5233" t="str">
            <v>OCKLEYS MEAD</v>
          </cell>
          <cell r="B5233" t="str">
            <v>TIL15</v>
          </cell>
          <cell r="C5233">
            <v>156</v>
          </cell>
          <cell r="H5233" t="str">
            <v>TOLLGATE AVENUE</v>
          </cell>
          <cell r="I5233">
            <v>1</v>
          </cell>
        </row>
        <row r="5234">
          <cell r="A5234" t="str">
            <v>OKEWOOD HILL</v>
          </cell>
          <cell r="B5234" t="str">
            <v>SAL14B</v>
          </cell>
          <cell r="C5234">
            <v>41</v>
          </cell>
          <cell r="H5234" t="str">
            <v>TOLLGATE ROAD</v>
          </cell>
          <cell r="I5234">
            <v>1</v>
          </cell>
        </row>
        <row r="5235">
          <cell r="A5235" t="str">
            <v>OLD BARN CLOSE</v>
          </cell>
          <cell r="B5235" t="str">
            <v>NOR21</v>
          </cell>
          <cell r="C5235">
            <v>7</v>
          </cell>
          <cell r="H5235" t="str">
            <v>TOLLHOUSE LANE</v>
          </cell>
          <cell r="I5235">
            <v>1</v>
          </cell>
        </row>
        <row r="5236">
          <cell r="A5236" t="str">
            <v>OLD BARN DRIVE</v>
          </cell>
          <cell r="B5236" t="str">
            <v>SAL14B</v>
          </cell>
          <cell r="C5236">
            <v>4</v>
          </cell>
          <cell r="H5236" t="str">
            <v>TONBRIDGE CLOSE</v>
          </cell>
          <cell r="I5236">
            <v>1</v>
          </cell>
        </row>
        <row r="5237">
          <cell r="A5237" t="str">
            <v>OLD BARN LANE</v>
          </cell>
          <cell r="B5237" t="str">
            <v>WAR16</v>
          </cell>
          <cell r="C5237">
            <v>1</v>
          </cell>
          <cell r="H5237" t="str">
            <v>TONBRIDGE ROAD</v>
          </cell>
          <cell r="I5237">
            <v>1</v>
          </cell>
        </row>
        <row r="5238">
          <cell r="A5238" t="str">
            <v>OLD BRIGHTON ROAD</v>
          </cell>
          <cell r="B5238" t="str">
            <v>HED29</v>
          </cell>
          <cell r="C5238">
            <v>9</v>
          </cell>
          <cell r="H5238" t="str">
            <v>TONFIELD ROAD</v>
          </cell>
          <cell r="I5238">
            <v>1</v>
          </cell>
        </row>
        <row r="5239">
          <cell r="A5239" t="str">
            <v>OLD BURY HILL</v>
          </cell>
          <cell r="B5239" t="str">
            <v>ROB12</v>
          </cell>
          <cell r="C5239">
            <v>11</v>
          </cell>
          <cell r="H5239" t="str">
            <v>TORLAND DRIVE</v>
          </cell>
          <cell r="I5239">
            <v>2</v>
          </cell>
        </row>
        <row r="5240">
          <cell r="A5240" t="str">
            <v>OLD CHAR WHARF</v>
          </cell>
          <cell r="B5240" t="str">
            <v>THL10</v>
          </cell>
          <cell r="C5240">
            <v>9</v>
          </cell>
          <cell r="H5240" t="str">
            <v>TORMEAD CLOSE</v>
          </cell>
          <cell r="I5240">
            <v>1</v>
          </cell>
        </row>
        <row r="5241">
          <cell r="A5241" t="str">
            <v>OLD COMMON PORTSMOUTH ROAD</v>
          </cell>
          <cell r="B5241" t="str">
            <v>EFF10</v>
          </cell>
          <cell r="C5241">
            <v>7</v>
          </cell>
          <cell r="H5241" t="str">
            <v>TORONTO DRIVE</v>
          </cell>
          <cell r="I5241">
            <v>1</v>
          </cell>
        </row>
        <row r="5242">
          <cell r="A5242" t="str">
            <v>OLD COMMON ROAD</v>
          </cell>
          <cell r="B5242" t="str">
            <v>EFF10</v>
          </cell>
          <cell r="C5242">
            <v>46</v>
          </cell>
          <cell r="H5242" t="str">
            <v>TORRE WALK</v>
          </cell>
          <cell r="I5242">
            <v>1</v>
          </cell>
        </row>
        <row r="5243">
          <cell r="A5243" t="str">
            <v>OLD COURT</v>
          </cell>
          <cell r="B5243" t="str">
            <v>HIF13</v>
          </cell>
          <cell r="C5243">
            <v>18</v>
          </cell>
          <cell r="H5243" t="str">
            <v>TORRINGTON WAY</v>
          </cell>
          <cell r="I5243">
            <v>1</v>
          </cell>
        </row>
        <row r="5244">
          <cell r="A5244" t="str">
            <v>OLD FARLEIGH ROAD</v>
          </cell>
          <cell r="B5244" t="str">
            <v>WAR29</v>
          </cell>
          <cell r="C5244">
            <v>50</v>
          </cell>
          <cell r="H5244" t="str">
            <v>TORWOOD LANE</v>
          </cell>
          <cell r="I5244">
            <v>1</v>
          </cell>
        </row>
        <row r="5245">
          <cell r="A5245" t="str">
            <v>OLD FARLEIGH ROAD</v>
          </cell>
          <cell r="B5245" t="str">
            <v>WAR30</v>
          </cell>
          <cell r="C5245">
            <v>2</v>
          </cell>
          <cell r="H5245" t="str">
            <v>TOT HILL</v>
          </cell>
          <cell r="I5245">
            <v>2</v>
          </cell>
        </row>
        <row r="5246">
          <cell r="A5246" t="str">
            <v>OLD FARLEIGH ROAD</v>
          </cell>
          <cell r="B5246" t="str">
            <v>WAR31</v>
          </cell>
          <cell r="C5246">
            <v>25</v>
          </cell>
          <cell r="H5246" t="str">
            <v>TOWER CLOSE</v>
          </cell>
          <cell r="I5246">
            <v>1</v>
          </cell>
        </row>
        <row r="5247">
          <cell r="A5247" t="str">
            <v>OLD FARMHOUSE DRIVE</v>
          </cell>
          <cell r="B5247" t="str">
            <v>EFF16</v>
          </cell>
          <cell r="C5247">
            <v>16</v>
          </cell>
          <cell r="H5247" t="str">
            <v>TOWER HILL</v>
          </cell>
          <cell r="I5247">
            <v>3</v>
          </cell>
        </row>
        <row r="5248">
          <cell r="A5248" t="str">
            <v>OLD FOX CLOSE</v>
          </cell>
          <cell r="B5248" t="str">
            <v>CAT15</v>
          </cell>
          <cell r="C5248">
            <v>32</v>
          </cell>
          <cell r="H5248" t="str">
            <v>TOWER PLACE</v>
          </cell>
          <cell r="I5248">
            <v>1</v>
          </cell>
        </row>
        <row r="5249">
          <cell r="A5249" t="str">
            <v>OLD HOUSE CLOSE</v>
          </cell>
          <cell r="B5249" t="str">
            <v>LAN43</v>
          </cell>
          <cell r="C5249">
            <v>12</v>
          </cell>
          <cell r="H5249" t="str">
            <v>TOWER ROAD</v>
          </cell>
          <cell r="I5249">
            <v>1</v>
          </cell>
        </row>
        <row r="5250">
          <cell r="A5250" t="str">
            <v>OLD LANE</v>
          </cell>
          <cell r="B5250" t="str">
            <v>KNT12</v>
          </cell>
          <cell r="C5250">
            <v>2</v>
          </cell>
          <cell r="H5250" t="str">
            <v>TOWN END</v>
          </cell>
          <cell r="I5250">
            <v>2</v>
          </cell>
        </row>
        <row r="5251">
          <cell r="A5251" t="str">
            <v>OLD LANE</v>
          </cell>
          <cell r="B5251" t="str">
            <v>KNT17</v>
          </cell>
          <cell r="C5251">
            <v>3</v>
          </cell>
          <cell r="H5251" t="str">
            <v>TOWN HILL</v>
          </cell>
          <cell r="I5251">
            <v>1</v>
          </cell>
        </row>
        <row r="5252">
          <cell r="A5252" t="str">
            <v>OLD LODGE LANE</v>
          </cell>
          <cell r="B5252" t="str">
            <v>CAT14</v>
          </cell>
          <cell r="C5252">
            <v>31</v>
          </cell>
          <cell r="H5252" t="str">
            <v>TOWN MEAD</v>
          </cell>
          <cell r="I5252">
            <v>1</v>
          </cell>
        </row>
        <row r="5253">
          <cell r="A5253" t="str">
            <v>OLD LODGE LANE</v>
          </cell>
          <cell r="B5253" t="str">
            <v>CAT15</v>
          </cell>
          <cell r="C5253">
            <v>6</v>
          </cell>
          <cell r="H5253" t="str">
            <v>TOWNEND CLOSE</v>
          </cell>
          <cell r="I5253">
            <v>1</v>
          </cell>
        </row>
        <row r="5254">
          <cell r="A5254" t="str">
            <v>OLD LODGE LANE</v>
          </cell>
          <cell r="B5254" t="str">
            <v>HOR15</v>
          </cell>
          <cell r="C5254">
            <v>1</v>
          </cell>
          <cell r="H5254" t="str">
            <v>TOWNFIELD ROAD</v>
          </cell>
          <cell r="I5254">
            <v>1</v>
          </cell>
        </row>
        <row r="5255">
          <cell r="A5255" t="str">
            <v>OLD LODGE LANE</v>
          </cell>
          <cell r="B5255" t="str">
            <v>WAR10</v>
          </cell>
          <cell r="C5255">
            <v>369</v>
          </cell>
          <cell r="H5255" t="str">
            <v>TOWNGATE</v>
          </cell>
          <cell r="I5255">
            <v>1</v>
          </cell>
        </row>
        <row r="5256">
          <cell r="A5256" t="str">
            <v>OLD LODGE LANE</v>
          </cell>
          <cell r="B5256" t="str">
            <v>WAR11</v>
          </cell>
          <cell r="C5256">
            <v>2</v>
          </cell>
          <cell r="H5256" t="str">
            <v>TOWNSHOTT CLOSE</v>
          </cell>
          <cell r="I5256">
            <v>1</v>
          </cell>
        </row>
        <row r="5257">
          <cell r="A5257" t="str">
            <v>OLD LONDON ROAD</v>
          </cell>
          <cell r="B5257" t="str">
            <v>HED12</v>
          </cell>
          <cell r="C5257">
            <v>16</v>
          </cell>
          <cell r="H5257" t="str">
            <v>TRAFALGAR AVENUE</v>
          </cell>
          <cell r="I5257">
            <v>1</v>
          </cell>
        </row>
        <row r="5258">
          <cell r="A5258" t="str">
            <v>OLD MILL LANE</v>
          </cell>
          <cell r="B5258" t="str">
            <v>HED15</v>
          </cell>
          <cell r="C5258">
            <v>1</v>
          </cell>
          <cell r="H5258" t="str">
            <v>TRANQUIL DALE</v>
          </cell>
          <cell r="I5258">
            <v>1</v>
          </cell>
        </row>
        <row r="5259">
          <cell r="A5259" t="str">
            <v>OLD OAK AVENUE</v>
          </cell>
          <cell r="B5259" t="str">
            <v>HOW26</v>
          </cell>
          <cell r="C5259">
            <v>25</v>
          </cell>
          <cell r="H5259" t="str">
            <v>TRASHER MEAD</v>
          </cell>
          <cell r="I5259">
            <v>1</v>
          </cell>
        </row>
        <row r="5260">
          <cell r="A5260" t="str">
            <v>OLD OAK CLOSE</v>
          </cell>
          <cell r="B5260" t="str">
            <v>EFF10</v>
          </cell>
          <cell r="C5260">
            <v>4</v>
          </cell>
          <cell r="H5260" t="str">
            <v>TREASURY CLOSE</v>
          </cell>
          <cell r="I5260">
            <v>1</v>
          </cell>
        </row>
        <row r="5261">
          <cell r="A5261" t="str">
            <v>OLD POTTERIES CLOSE</v>
          </cell>
          <cell r="B5261" t="str">
            <v>HED23</v>
          </cell>
          <cell r="C5261">
            <v>8</v>
          </cell>
          <cell r="H5261" t="str">
            <v>TREE WAY</v>
          </cell>
          <cell r="I5261">
            <v>1</v>
          </cell>
        </row>
        <row r="5262">
          <cell r="A5262" t="str">
            <v>OLD RECTORY CLOSE</v>
          </cell>
          <cell r="B5262" t="str">
            <v>BOX13</v>
          </cell>
          <cell r="C5262">
            <v>3</v>
          </cell>
          <cell r="H5262" t="str">
            <v>TREELANDS</v>
          </cell>
          <cell r="I5262">
            <v>1</v>
          </cell>
        </row>
        <row r="5263">
          <cell r="A5263" t="str">
            <v>OLD REDSTONE DRIVE</v>
          </cell>
          <cell r="B5263" t="str">
            <v>HED27</v>
          </cell>
          <cell r="C5263">
            <v>12</v>
          </cell>
          <cell r="H5263" t="str">
            <v>TREGARTHEN PLACE</v>
          </cell>
          <cell r="I5263">
            <v>1</v>
          </cell>
        </row>
        <row r="5264">
          <cell r="A5264" t="str">
            <v>OLD REIGATE ROAD</v>
          </cell>
          <cell r="B5264" t="str">
            <v>BOX12</v>
          </cell>
          <cell r="C5264">
            <v>11</v>
          </cell>
          <cell r="H5264" t="str">
            <v>TREHAVEN PARADE</v>
          </cell>
          <cell r="I5264">
            <v>1</v>
          </cell>
        </row>
        <row r="5265">
          <cell r="A5265" t="str">
            <v>OLD REIGATE ROAD</v>
          </cell>
          <cell r="B5265" t="str">
            <v>HED13</v>
          </cell>
          <cell r="C5265">
            <v>1</v>
          </cell>
          <cell r="H5265" t="str">
            <v>TRENCHARD COURT</v>
          </cell>
          <cell r="I5265">
            <v>1</v>
          </cell>
        </row>
        <row r="5266">
          <cell r="A5266" t="str">
            <v>OLD REIGATE ROAD</v>
          </cell>
          <cell r="B5266" t="str">
            <v>HED14</v>
          </cell>
          <cell r="C5266">
            <v>50</v>
          </cell>
          <cell r="H5266" t="str">
            <v>TRENHAM DRIVE</v>
          </cell>
          <cell r="I5266">
            <v>1</v>
          </cell>
        </row>
        <row r="5267">
          <cell r="A5267" t="str">
            <v>OLD REIGATE ROAD</v>
          </cell>
          <cell r="B5267" t="str">
            <v>SAL10</v>
          </cell>
          <cell r="C5267">
            <v>10</v>
          </cell>
          <cell r="H5267" t="str">
            <v>TRENT CLOSE</v>
          </cell>
          <cell r="I5267">
            <v>1</v>
          </cell>
        </row>
        <row r="5268">
          <cell r="A5268" t="str">
            <v>OLD REIGATE ROAD</v>
          </cell>
          <cell r="B5268" t="str">
            <v>THL11</v>
          </cell>
          <cell r="C5268">
            <v>21</v>
          </cell>
          <cell r="H5268" t="str">
            <v>TRENT WAY</v>
          </cell>
          <cell r="I5268">
            <v>1</v>
          </cell>
        </row>
        <row r="5269">
          <cell r="A5269" t="str">
            <v>OLD ROAD</v>
          </cell>
          <cell r="B5269" t="str">
            <v>SAL10</v>
          </cell>
          <cell r="C5269">
            <v>67</v>
          </cell>
          <cell r="H5269" t="str">
            <v>TRENTHAM ROAD</v>
          </cell>
          <cell r="I5269">
            <v>1</v>
          </cell>
        </row>
        <row r="5270">
          <cell r="A5270" t="str">
            <v>OLD SCHOOL LANE</v>
          </cell>
          <cell r="B5270" t="str">
            <v>HED14</v>
          </cell>
          <cell r="C5270">
            <v>22</v>
          </cell>
          <cell r="H5270" t="str">
            <v>TREVEREUX HILL</v>
          </cell>
          <cell r="I5270">
            <v>2</v>
          </cell>
        </row>
        <row r="5271">
          <cell r="A5271" t="str">
            <v>OLD SCHOOL PLACE</v>
          </cell>
          <cell r="B5271" t="str">
            <v>LIN11</v>
          </cell>
          <cell r="C5271">
            <v>24</v>
          </cell>
          <cell r="H5271" t="str">
            <v>TRINDLES ROAD</v>
          </cell>
          <cell r="I5271">
            <v>1</v>
          </cell>
        </row>
        <row r="5272">
          <cell r="A5272" t="str">
            <v>OLD SCHOOL TERRACE</v>
          </cell>
          <cell r="B5272" t="str">
            <v>LAN50</v>
          </cell>
          <cell r="C5272">
            <v>9</v>
          </cell>
          <cell r="H5272" t="str">
            <v>TRINITY CLOSE</v>
          </cell>
          <cell r="I5272">
            <v>1</v>
          </cell>
        </row>
        <row r="5273">
          <cell r="A5273" t="str">
            <v>OLD SCHOOLS LANE</v>
          </cell>
          <cell r="B5273" t="str">
            <v>LAN46</v>
          </cell>
          <cell r="C5273">
            <v>20</v>
          </cell>
          <cell r="H5273" t="str">
            <v>TRITTON AVENUE</v>
          </cell>
          <cell r="I5273">
            <v>1</v>
          </cell>
        </row>
        <row r="5274">
          <cell r="A5274" t="str">
            <v>OLD STATION APPROACH</v>
          </cell>
          <cell r="B5274" t="str">
            <v>HIF10</v>
          </cell>
          <cell r="C5274">
            <v>10</v>
          </cell>
          <cell r="H5274" t="str">
            <v>TRITTONS</v>
          </cell>
          <cell r="I5274">
            <v>1</v>
          </cell>
        </row>
        <row r="5275">
          <cell r="A5275" t="str">
            <v>OLD SURREY HALL</v>
          </cell>
          <cell r="B5275" t="str">
            <v>DRY15</v>
          </cell>
          <cell r="C5275">
            <v>8</v>
          </cell>
          <cell r="H5275" t="str">
            <v>TROWERS WAY</v>
          </cell>
          <cell r="I5275">
            <v>1</v>
          </cell>
        </row>
        <row r="5276">
          <cell r="A5276" t="str">
            <v>OLD SWAN YARD</v>
          </cell>
          <cell r="B5276" t="str">
            <v>LAN40</v>
          </cell>
          <cell r="C5276">
            <v>25</v>
          </cell>
          <cell r="H5276" t="str">
            <v>TROY CLOSE</v>
          </cell>
          <cell r="I5276">
            <v>1</v>
          </cell>
        </row>
        <row r="5277">
          <cell r="A5277" t="str">
            <v>OLD WESTHALL CLOSE</v>
          </cell>
          <cell r="B5277" t="str">
            <v>CAT23</v>
          </cell>
          <cell r="C5277">
            <v>9</v>
          </cell>
          <cell r="H5277" t="str">
            <v>TROY LANE</v>
          </cell>
          <cell r="I5277">
            <v>1</v>
          </cell>
        </row>
        <row r="5278">
          <cell r="A5278" t="str">
            <v>OLD WOKING ROAD</v>
          </cell>
          <cell r="B5278" t="str">
            <v>HED22</v>
          </cell>
          <cell r="C5278">
            <v>2</v>
          </cell>
          <cell r="H5278" t="str">
            <v>TRUGGERS LANE</v>
          </cell>
          <cell r="I5278">
            <v>1</v>
          </cell>
        </row>
        <row r="5279">
          <cell r="A5279" t="str">
            <v>OLDEN LANE</v>
          </cell>
          <cell r="B5279" t="str">
            <v>WAR13</v>
          </cell>
          <cell r="C5279">
            <v>18</v>
          </cell>
          <cell r="H5279" t="str">
            <v>TRUMPET HILL ROAD</v>
          </cell>
          <cell r="I5279">
            <v>1</v>
          </cell>
        </row>
        <row r="5280">
          <cell r="A5280" t="str">
            <v>OLDFIELD CLOSE</v>
          </cell>
          <cell r="B5280" t="str">
            <v>HOR16</v>
          </cell>
          <cell r="C5280">
            <v>5</v>
          </cell>
          <cell r="H5280" t="str">
            <v>TUDOR AVENUE</v>
          </cell>
          <cell r="I5280">
            <v>1</v>
          </cell>
        </row>
        <row r="5281">
          <cell r="A5281" t="str">
            <v>OLDFIELD GARDENS</v>
          </cell>
          <cell r="B5281" t="str">
            <v>HIF13</v>
          </cell>
          <cell r="C5281">
            <v>9</v>
          </cell>
          <cell r="H5281" t="str">
            <v>TUDOR CLOSE</v>
          </cell>
          <cell r="I5281">
            <v>9</v>
          </cell>
        </row>
        <row r="5282">
          <cell r="A5282" t="str">
            <v>OLDFIELD ROAD</v>
          </cell>
          <cell r="B5282" t="str">
            <v>HOR16</v>
          </cell>
          <cell r="C5282">
            <v>12</v>
          </cell>
          <cell r="H5282" t="str">
            <v>TUDOR DRIVE</v>
          </cell>
          <cell r="I5282">
            <v>2</v>
          </cell>
        </row>
        <row r="5283">
          <cell r="A5283" t="str">
            <v>OLDFIELDS ROAD</v>
          </cell>
          <cell r="B5283" t="str">
            <v>LAN17</v>
          </cell>
          <cell r="C5283">
            <v>1</v>
          </cell>
          <cell r="H5283" t="str">
            <v>TUDOR WALK</v>
          </cell>
          <cell r="I5283">
            <v>1</v>
          </cell>
        </row>
        <row r="5284">
          <cell r="A5284" t="str">
            <v>OLDFIELDS ROAD</v>
          </cell>
          <cell r="B5284" t="str">
            <v>LAN37</v>
          </cell>
          <cell r="C5284">
            <v>7</v>
          </cell>
          <cell r="H5284" t="str">
            <v>TULL STREET</v>
          </cell>
          <cell r="I5284">
            <v>1</v>
          </cell>
        </row>
        <row r="5285">
          <cell r="A5285" t="str">
            <v>OLDFIELDS ROAD</v>
          </cell>
          <cell r="B5285" t="str">
            <v>LAN51</v>
          </cell>
          <cell r="C5285">
            <v>45</v>
          </cell>
          <cell r="H5285" t="str">
            <v>TULYAR CLOSE</v>
          </cell>
          <cell r="I5285">
            <v>1</v>
          </cell>
        </row>
        <row r="5286">
          <cell r="A5286" t="str">
            <v>OLDFIELDS ROAD</v>
          </cell>
          <cell r="B5286" t="str">
            <v>LANT21</v>
          </cell>
          <cell r="C5286">
            <v>32</v>
          </cell>
          <cell r="H5286" t="str">
            <v>TUMBER STREET</v>
          </cell>
          <cell r="I5286">
            <v>1</v>
          </cell>
        </row>
        <row r="5287">
          <cell r="A5287" t="str">
            <v>OLDFIELDS TRADING ESTATE</v>
          </cell>
          <cell r="B5287" t="str">
            <v>LAN51</v>
          </cell>
          <cell r="C5287">
            <v>2</v>
          </cell>
          <cell r="H5287" t="str">
            <v>TUMBLEWOOD ROAD</v>
          </cell>
          <cell r="I5287">
            <v>2</v>
          </cell>
        </row>
        <row r="5288">
          <cell r="A5288" t="str">
            <v>OLIVER ROAD</v>
          </cell>
          <cell r="B5288" t="str">
            <v>LAN47</v>
          </cell>
          <cell r="C5288">
            <v>41</v>
          </cell>
          <cell r="H5288" t="str">
            <v>TUNNMEADE</v>
          </cell>
          <cell r="I5288">
            <v>1</v>
          </cell>
        </row>
        <row r="5289">
          <cell r="A5289" t="str">
            <v>OLLEY CLOSE</v>
          </cell>
          <cell r="B5289" t="str">
            <v>HOW14</v>
          </cell>
          <cell r="C5289">
            <v>88</v>
          </cell>
          <cell r="H5289" t="str">
            <v>TUPWOOD LANE</v>
          </cell>
          <cell r="I5289">
            <v>3</v>
          </cell>
        </row>
        <row r="5290">
          <cell r="A5290" t="str">
            <v>ONSLOW AVENUE</v>
          </cell>
          <cell r="B5290" t="str">
            <v>NOR14</v>
          </cell>
          <cell r="C5290">
            <v>37</v>
          </cell>
          <cell r="H5290" t="str">
            <v>TUPWOOD SCRUBS ROAD</v>
          </cell>
          <cell r="I5290">
            <v>1</v>
          </cell>
        </row>
        <row r="5291">
          <cell r="A5291" t="str">
            <v>ONSLOW GARDENS</v>
          </cell>
          <cell r="B5291" t="str">
            <v>HOW13</v>
          </cell>
          <cell r="C5291">
            <v>175</v>
          </cell>
          <cell r="H5291" t="str">
            <v>TURNPIKE LANE</v>
          </cell>
          <cell r="I5291">
            <v>1</v>
          </cell>
        </row>
        <row r="5292">
          <cell r="A5292" t="str">
            <v>ONSLOW GARDENS</v>
          </cell>
          <cell r="B5292" t="str">
            <v>WAR32</v>
          </cell>
          <cell r="C5292">
            <v>57</v>
          </cell>
          <cell r="H5292" t="str">
            <v>TURNPIKE ROAD</v>
          </cell>
          <cell r="I5292">
            <v>1</v>
          </cell>
        </row>
        <row r="5293">
          <cell r="A5293" t="str">
            <v>ONSLOW GARDENS</v>
          </cell>
          <cell r="B5293" t="str">
            <v>WART10</v>
          </cell>
          <cell r="C5293">
            <v>2</v>
          </cell>
          <cell r="H5293" t="str">
            <v>TURNSTONE CLOSE</v>
          </cell>
          <cell r="I5293">
            <v>1</v>
          </cell>
        </row>
        <row r="5294">
          <cell r="A5294" t="str">
            <v>ONTARIO CLOSE</v>
          </cell>
          <cell r="B5294" t="str">
            <v>HOR19</v>
          </cell>
          <cell r="C5294">
            <v>23</v>
          </cell>
          <cell r="H5294" t="str">
            <v>TURPIN WAY</v>
          </cell>
          <cell r="I5294">
            <v>1</v>
          </cell>
        </row>
        <row r="5295">
          <cell r="A5295" t="str">
            <v>ORCHARD AVENUE</v>
          </cell>
          <cell r="B5295" t="str">
            <v>LAN32</v>
          </cell>
          <cell r="C5295">
            <v>63</v>
          </cell>
          <cell r="H5295" t="str">
            <v>TWEED LANE</v>
          </cell>
          <cell r="I5295">
            <v>1</v>
          </cell>
        </row>
        <row r="5296">
          <cell r="A5296" t="str">
            <v>ORCHARD BUSINESS CENTRE</v>
          </cell>
          <cell r="B5296" t="str">
            <v>HOR10</v>
          </cell>
          <cell r="C5296">
            <v>8</v>
          </cell>
          <cell r="H5296" t="str">
            <v>TWEEDDALE ROAD</v>
          </cell>
          <cell r="I5296">
            <v>1</v>
          </cell>
        </row>
        <row r="5297">
          <cell r="A5297" t="str">
            <v>ORCHARD CLOSE</v>
          </cell>
          <cell r="B5297" t="str">
            <v>BUR15</v>
          </cell>
          <cell r="C5297">
            <v>6</v>
          </cell>
          <cell r="H5297" t="str">
            <v>TWELVE ACRE CLOSE</v>
          </cell>
          <cell r="I5297">
            <v>1</v>
          </cell>
        </row>
        <row r="5298">
          <cell r="A5298" t="str">
            <v>ORCHARD CLOSE</v>
          </cell>
          <cell r="B5298" t="str">
            <v>EFF22</v>
          </cell>
          <cell r="C5298">
            <v>76</v>
          </cell>
          <cell r="H5298" t="str">
            <v>TWICKENHAM CLOSE</v>
          </cell>
          <cell r="I5298">
            <v>1</v>
          </cell>
        </row>
        <row r="5299">
          <cell r="A5299" t="str">
            <v>ORCHARD CLOSE</v>
          </cell>
          <cell r="B5299" t="str">
            <v>LAN56</v>
          </cell>
          <cell r="C5299">
            <v>12</v>
          </cell>
          <cell r="H5299" t="str">
            <v>TWINOAKS</v>
          </cell>
          <cell r="I5299">
            <v>1</v>
          </cell>
        </row>
        <row r="5300">
          <cell r="A5300" t="str">
            <v>ORCHARD CLOSE</v>
          </cell>
          <cell r="B5300" t="str">
            <v>PUD10</v>
          </cell>
          <cell r="C5300">
            <v>9</v>
          </cell>
          <cell r="H5300" t="str">
            <v>TWITTEN LANE</v>
          </cell>
          <cell r="I5300">
            <v>1</v>
          </cell>
        </row>
        <row r="5301">
          <cell r="A5301" t="str">
            <v>ORCHARD COURT</v>
          </cell>
          <cell r="B5301" t="str">
            <v>LAN40</v>
          </cell>
          <cell r="C5301">
            <v>14</v>
          </cell>
          <cell r="H5301" t="str">
            <v>TWYFORD ROAD</v>
          </cell>
          <cell r="I5301">
            <v>1</v>
          </cell>
        </row>
        <row r="5302">
          <cell r="A5302" t="str">
            <v>ORCHARD DRIVE</v>
          </cell>
          <cell r="B5302" t="str">
            <v>HIF13</v>
          </cell>
          <cell r="C5302">
            <v>14</v>
          </cell>
          <cell r="H5302" t="str">
            <v>TWYNER CLOSE</v>
          </cell>
          <cell r="I5302">
            <v>1</v>
          </cell>
        </row>
        <row r="5303">
          <cell r="A5303" t="str">
            <v>ORCHARD DRIVE</v>
          </cell>
          <cell r="B5303" t="str">
            <v>PUD10</v>
          </cell>
          <cell r="C5303">
            <v>28</v>
          </cell>
          <cell r="H5303" t="str">
            <v>TYDCOMBE ROAD</v>
          </cell>
          <cell r="I5303">
            <v>1</v>
          </cell>
        </row>
        <row r="5304">
          <cell r="A5304" t="str">
            <v>ORCHARD END</v>
          </cell>
          <cell r="B5304" t="str">
            <v>CAT18</v>
          </cell>
          <cell r="C5304">
            <v>10</v>
          </cell>
          <cell r="H5304" t="str">
            <v>TYLERS CLOSE</v>
          </cell>
          <cell r="I5304">
            <v>1</v>
          </cell>
        </row>
        <row r="5305">
          <cell r="A5305" t="str">
            <v>ORCHARD END</v>
          </cell>
          <cell r="B5305" t="str">
            <v>EFF25</v>
          </cell>
          <cell r="C5305">
            <v>7</v>
          </cell>
          <cell r="H5305" t="str">
            <v>TYLERS PATH</v>
          </cell>
          <cell r="I5305">
            <v>1</v>
          </cell>
        </row>
        <row r="5306">
          <cell r="A5306" t="str">
            <v>ORCHARD GARDENS</v>
          </cell>
          <cell r="B5306" t="str">
            <v>EFF24</v>
          </cell>
          <cell r="C5306">
            <v>40</v>
          </cell>
          <cell r="H5306" t="str">
            <v>TYNEDALE ROAD</v>
          </cell>
          <cell r="I5306">
            <v>1</v>
          </cell>
        </row>
        <row r="5307">
          <cell r="A5307" t="str">
            <v>ORCHARD GARDENS</v>
          </cell>
          <cell r="B5307" t="str">
            <v>LAN51</v>
          </cell>
          <cell r="C5307">
            <v>14</v>
          </cell>
          <cell r="H5307" t="str">
            <v>TYRELLS WOOD</v>
          </cell>
          <cell r="I5307">
            <v>2</v>
          </cell>
        </row>
        <row r="5308">
          <cell r="A5308" t="str">
            <v>ORCHARD HILL</v>
          </cell>
          <cell r="B5308" t="str">
            <v>LAN40</v>
          </cell>
          <cell r="C5308">
            <v>5</v>
          </cell>
          <cell r="H5308" t="str">
            <v>UCKFIELD LANE</v>
          </cell>
          <cell r="I5308">
            <v>2</v>
          </cell>
        </row>
        <row r="5309">
          <cell r="A5309" t="str">
            <v>ORCHARD ROAD</v>
          </cell>
          <cell r="B5309" t="str">
            <v>HED22</v>
          </cell>
          <cell r="C5309">
            <v>15</v>
          </cell>
          <cell r="H5309" t="str">
            <v>ULLSWATER CRESCENT</v>
          </cell>
          <cell r="I5309">
            <v>1</v>
          </cell>
        </row>
        <row r="5310">
          <cell r="A5310" t="str">
            <v>ORCHARD ROAD</v>
          </cell>
          <cell r="B5310" t="str">
            <v>HOR19</v>
          </cell>
          <cell r="C5310">
            <v>36</v>
          </cell>
          <cell r="H5310" t="str">
            <v>ULSTAN CLOSE</v>
          </cell>
          <cell r="I5310">
            <v>1</v>
          </cell>
        </row>
        <row r="5311">
          <cell r="A5311" t="str">
            <v>ORCHARD ROAD</v>
          </cell>
          <cell r="B5311" t="str">
            <v>LAN32</v>
          </cell>
          <cell r="C5311">
            <v>2</v>
          </cell>
          <cell r="H5311" t="str">
            <v>UNDERHILL PARK ROAD</v>
          </cell>
          <cell r="I5311">
            <v>3</v>
          </cell>
        </row>
        <row r="5312">
          <cell r="A5312" t="str">
            <v>ORCHARD ROAD</v>
          </cell>
          <cell r="B5312" t="str">
            <v>LAN51</v>
          </cell>
          <cell r="C5312">
            <v>59</v>
          </cell>
          <cell r="H5312" t="str">
            <v>UNDERHILL ROAD</v>
          </cell>
          <cell r="I5312">
            <v>1</v>
          </cell>
        </row>
        <row r="5313">
          <cell r="A5313" t="str">
            <v>ORCHARD ROAD</v>
          </cell>
          <cell r="B5313" t="str">
            <v>THL13</v>
          </cell>
          <cell r="C5313">
            <v>13</v>
          </cell>
          <cell r="H5313" t="str">
            <v>UNDERWOOD ROAD</v>
          </cell>
          <cell r="I5313">
            <v>1</v>
          </cell>
        </row>
        <row r="5314">
          <cell r="A5314" t="str">
            <v>ORCHARD ROAD</v>
          </cell>
          <cell r="B5314" t="str">
            <v>WAR32</v>
          </cell>
          <cell r="C5314">
            <v>118</v>
          </cell>
          <cell r="H5314" t="str">
            <v>UPFIELD</v>
          </cell>
          <cell r="I5314">
            <v>1</v>
          </cell>
        </row>
        <row r="5315">
          <cell r="A5315" t="str">
            <v>ORCHARD WAY</v>
          </cell>
          <cell r="B5315" t="str">
            <v>LAN33</v>
          </cell>
          <cell r="C5315">
            <v>47</v>
          </cell>
          <cell r="H5315" t="str">
            <v>UPFIELD CLOSE</v>
          </cell>
          <cell r="I5315">
            <v>1</v>
          </cell>
        </row>
        <row r="5316">
          <cell r="A5316" t="str">
            <v>ORCHARD WAY</v>
          </cell>
          <cell r="B5316" t="str">
            <v>MRG11</v>
          </cell>
          <cell r="C5316">
            <v>23</v>
          </cell>
          <cell r="H5316" t="str">
            <v>UPLAND ROAD</v>
          </cell>
          <cell r="I5316">
            <v>2</v>
          </cell>
        </row>
        <row r="5317">
          <cell r="A5317" t="str">
            <v>ORCHARD WAY</v>
          </cell>
          <cell r="B5317" t="str">
            <v>PAH10</v>
          </cell>
          <cell r="C5317">
            <v>36</v>
          </cell>
          <cell r="H5317" t="str">
            <v>UPLAND WAY</v>
          </cell>
          <cell r="I5317">
            <v>1</v>
          </cell>
        </row>
        <row r="5318">
          <cell r="A5318" t="str">
            <v>ORCHARD WAY</v>
          </cell>
          <cell r="B5318" t="str">
            <v>SAL16</v>
          </cell>
          <cell r="C5318">
            <v>53</v>
          </cell>
          <cell r="H5318" t="str">
            <v>UPLANDS</v>
          </cell>
          <cell r="I5318">
            <v>1</v>
          </cell>
        </row>
        <row r="5319">
          <cell r="A5319" t="str">
            <v>ORCHARD WAY</v>
          </cell>
          <cell r="B5319" t="str">
            <v>THL13</v>
          </cell>
          <cell r="C5319">
            <v>54</v>
          </cell>
          <cell r="H5319" t="str">
            <v>UPLANDS DRIVE</v>
          </cell>
          <cell r="I5319">
            <v>1</v>
          </cell>
        </row>
        <row r="5320">
          <cell r="A5320" t="str">
            <v>ORCHARDLEIGH</v>
          </cell>
          <cell r="B5320" t="str">
            <v>HIF15</v>
          </cell>
          <cell r="C5320">
            <v>6</v>
          </cell>
          <cell r="H5320" t="str">
            <v>UPLANDS ROAD</v>
          </cell>
          <cell r="I5320">
            <v>2</v>
          </cell>
        </row>
        <row r="5321">
          <cell r="A5321" t="str">
            <v>ORESTAN LANE</v>
          </cell>
          <cell r="B5321" t="str">
            <v>EFF24</v>
          </cell>
          <cell r="C5321">
            <v>88</v>
          </cell>
          <cell r="H5321" t="str">
            <v>UPPER BRIDGE ROAD</v>
          </cell>
          <cell r="I5321">
            <v>2</v>
          </cell>
        </row>
        <row r="5322">
          <cell r="A5322" t="str">
            <v>OREWELL GARDENS</v>
          </cell>
          <cell r="B5322" t="str">
            <v>HED23</v>
          </cell>
          <cell r="C5322">
            <v>4</v>
          </cell>
          <cell r="H5322" t="str">
            <v>UPPER COURT ROAD</v>
          </cell>
          <cell r="I5322">
            <v>2</v>
          </cell>
        </row>
        <row r="5323">
          <cell r="A5323" t="str">
            <v>ORLTONS LANE</v>
          </cell>
          <cell r="B5323" t="str">
            <v>HED36</v>
          </cell>
          <cell r="C5323">
            <v>2</v>
          </cell>
          <cell r="H5323" t="str">
            <v>UPPER DUNNYMANS</v>
          </cell>
          <cell r="I5323">
            <v>1</v>
          </cell>
        </row>
        <row r="5324">
          <cell r="A5324" t="str">
            <v>ORMSBY</v>
          </cell>
          <cell r="B5324" t="str">
            <v>NOR22</v>
          </cell>
          <cell r="C5324">
            <v>12</v>
          </cell>
          <cell r="H5324" t="str">
            <v>UPPER FAIRFIELD ROAD</v>
          </cell>
          <cell r="I5324">
            <v>1</v>
          </cell>
        </row>
        <row r="5325">
          <cell r="A5325" t="str">
            <v>ORMSIDE WAY</v>
          </cell>
          <cell r="B5325" t="str">
            <v>HED21</v>
          </cell>
          <cell r="C5325">
            <v>31</v>
          </cell>
          <cell r="H5325" t="str">
            <v>UPPER GATTON</v>
          </cell>
          <cell r="I5325">
            <v>3</v>
          </cell>
        </row>
        <row r="5326">
          <cell r="A5326" t="str">
            <v>ORPIN ROAD</v>
          </cell>
          <cell r="B5326" t="str">
            <v>HED15</v>
          </cell>
          <cell r="C5326">
            <v>91</v>
          </cell>
          <cell r="H5326" t="str">
            <v>UPPER MULGRAVE ROAD</v>
          </cell>
          <cell r="I5326">
            <v>1</v>
          </cell>
        </row>
        <row r="5327">
          <cell r="A5327" t="str">
            <v>ORPIN ROAD</v>
          </cell>
          <cell r="B5327" t="str">
            <v>HED21</v>
          </cell>
          <cell r="C5327">
            <v>1</v>
          </cell>
          <cell r="H5327" t="str">
            <v>UPPER PILLORY DOWN</v>
          </cell>
          <cell r="I5327">
            <v>1</v>
          </cell>
        </row>
        <row r="5328">
          <cell r="A5328" t="str">
            <v>OSBORNE PLACE</v>
          </cell>
          <cell r="B5328" t="str">
            <v>LAN41</v>
          </cell>
          <cell r="C5328">
            <v>19</v>
          </cell>
          <cell r="H5328" t="str">
            <v>UPPER PINES</v>
          </cell>
          <cell r="I5328">
            <v>1</v>
          </cell>
        </row>
        <row r="5329">
          <cell r="A5329" t="str">
            <v>OSBORNE ROAD</v>
          </cell>
          <cell r="B5329" t="str">
            <v>HED20</v>
          </cell>
          <cell r="C5329">
            <v>46</v>
          </cell>
          <cell r="H5329" t="str">
            <v>UPPER RICHMOND ROAD</v>
          </cell>
          <cell r="I5329">
            <v>1</v>
          </cell>
        </row>
        <row r="5330">
          <cell r="A5330" t="str">
            <v>OSIER WAY</v>
          </cell>
          <cell r="B5330" t="str">
            <v>BUR23</v>
          </cell>
          <cell r="C5330">
            <v>64</v>
          </cell>
          <cell r="H5330" t="str">
            <v>UPPER ROAD</v>
          </cell>
          <cell r="I5330">
            <v>1</v>
          </cell>
        </row>
        <row r="5331">
          <cell r="A5331" t="str">
            <v>OSMOND GARDENS</v>
          </cell>
          <cell r="B5331" t="str">
            <v>LAN40</v>
          </cell>
          <cell r="C5331">
            <v>76</v>
          </cell>
          <cell r="H5331" t="str">
            <v>UPPER ROSE HILL</v>
          </cell>
          <cell r="I5331">
            <v>1</v>
          </cell>
        </row>
        <row r="5332">
          <cell r="A5332" t="str">
            <v>OSMUNDA BANK</v>
          </cell>
          <cell r="B5332" t="str">
            <v>DRY13</v>
          </cell>
          <cell r="C5332">
            <v>8</v>
          </cell>
          <cell r="H5332" t="str">
            <v>UPPER SAWLEY WOOD</v>
          </cell>
          <cell r="I5332">
            <v>1</v>
          </cell>
        </row>
        <row r="5333">
          <cell r="A5333" t="str">
            <v>OSPREY CLOSE</v>
          </cell>
          <cell r="B5333" t="str">
            <v>EFF21</v>
          </cell>
          <cell r="C5333">
            <v>14</v>
          </cell>
          <cell r="H5333" t="str">
            <v>UPPER SELSDON ROAD</v>
          </cell>
          <cell r="I5333">
            <v>3</v>
          </cell>
        </row>
        <row r="5334">
          <cell r="A5334" t="str">
            <v>OSPREY CLOSE</v>
          </cell>
          <cell r="B5334" t="str">
            <v>LAN49</v>
          </cell>
          <cell r="C5334">
            <v>10</v>
          </cell>
          <cell r="H5334" t="str">
            <v>UPPER VERNON ROAD</v>
          </cell>
          <cell r="I5334">
            <v>1</v>
          </cell>
        </row>
        <row r="5335">
          <cell r="A5335" t="str">
            <v>OSPREY GARDENS</v>
          </cell>
          <cell r="B5335" t="str">
            <v>WAR30</v>
          </cell>
          <cell r="C5335">
            <v>33</v>
          </cell>
          <cell r="H5335" t="str">
            <v>UPPER WEST STREET</v>
          </cell>
          <cell r="I5335">
            <v>1</v>
          </cell>
        </row>
        <row r="5336">
          <cell r="A5336" t="str">
            <v>OSWALD CLOSE</v>
          </cell>
          <cell r="B5336" t="str">
            <v>EFF21</v>
          </cell>
          <cell r="C5336">
            <v>60</v>
          </cell>
          <cell r="H5336" t="str">
            <v>UPPER WIMPOLE STREET</v>
          </cell>
          <cell r="I5336">
            <v>1</v>
          </cell>
        </row>
        <row r="5337">
          <cell r="A5337" t="str">
            <v>OSWALD ROAD</v>
          </cell>
          <cell r="B5337" t="str">
            <v>EFF21</v>
          </cell>
          <cell r="C5337">
            <v>29</v>
          </cell>
          <cell r="H5337" t="str">
            <v>UPPER WOODCOTE VILLAGE</v>
          </cell>
          <cell r="I5337">
            <v>2</v>
          </cell>
        </row>
        <row r="5338">
          <cell r="A5338" t="str">
            <v>OTTWAYS AVENUE</v>
          </cell>
          <cell r="B5338" t="str">
            <v>HIF13</v>
          </cell>
          <cell r="C5338">
            <v>11</v>
          </cell>
          <cell r="H5338" t="str">
            <v>UPTON DENE</v>
          </cell>
          <cell r="I5338">
            <v>1</v>
          </cell>
        </row>
        <row r="5339">
          <cell r="A5339" t="str">
            <v>OTTWAYS LANE</v>
          </cell>
          <cell r="B5339" t="str">
            <v>HIF13</v>
          </cell>
          <cell r="C5339">
            <v>97</v>
          </cell>
          <cell r="H5339" t="str">
            <v>USHERWOOD CLOSE</v>
          </cell>
          <cell r="I5339">
            <v>1</v>
          </cell>
        </row>
        <row r="5340">
          <cell r="A5340" t="str">
            <v>OUTDOWNS</v>
          </cell>
          <cell r="B5340" t="str">
            <v>BKM10</v>
          </cell>
          <cell r="C5340">
            <v>5</v>
          </cell>
          <cell r="H5340" t="str">
            <v>UVEDALE ROAD</v>
          </cell>
          <cell r="I5340">
            <v>1</v>
          </cell>
        </row>
        <row r="5341">
          <cell r="A5341" t="str">
            <v>OUTDOWNS</v>
          </cell>
          <cell r="B5341" t="str">
            <v>DUN10</v>
          </cell>
          <cell r="C5341">
            <v>4</v>
          </cell>
          <cell r="H5341" t="str">
            <v>VALE ROAD</v>
          </cell>
          <cell r="I5341">
            <v>7</v>
          </cell>
        </row>
        <row r="5342">
          <cell r="A5342" t="str">
            <v>OUTWOOD COMMON</v>
          </cell>
          <cell r="B5342" t="str">
            <v>HED35</v>
          </cell>
          <cell r="C5342">
            <v>16</v>
          </cell>
          <cell r="H5342" t="str">
            <v>VALLEY ROAD</v>
          </cell>
          <cell r="I5342">
            <v>2</v>
          </cell>
        </row>
        <row r="5343">
          <cell r="A5343" t="str">
            <v>OUTWOOD COMMON</v>
          </cell>
          <cell r="B5343" t="str">
            <v>TIL10</v>
          </cell>
          <cell r="C5343">
            <v>3</v>
          </cell>
          <cell r="H5343" t="str">
            <v>VALLEY VIEW GARDENS</v>
          </cell>
          <cell r="I5343">
            <v>1</v>
          </cell>
        </row>
        <row r="5344">
          <cell r="A5344" t="str">
            <v>OUTWOOD LANE</v>
          </cell>
          <cell r="B5344" t="str">
            <v>CAT10</v>
          </cell>
          <cell r="C5344">
            <v>105</v>
          </cell>
          <cell r="H5344" t="str">
            <v>VAN DYKE CLOSE</v>
          </cell>
          <cell r="I5344">
            <v>1</v>
          </cell>
        </row>
        <row r="5345">
          <cell r="A5345" t="str">
            <v>OUTWOOD LANE</v>
          </cell>
          <cell r="B5345" t="str">
            <v>CAT11</v>
          </cell>
          <cell r="C5345">
            <v>6</v>
          </cell>
          <cell r="H5345" t="str">
            <v>VANCOUVER COURT</v>
          </cell>
          <cell r="I5345">
            <v>1</v>
          </cell>
        </row>
        <row r="5346">
          <cell r="A5346" t="str">
            <v>OUTWOOD LANE</v>
          </cell>
          <cell r="B5346" t="str">
            <v>HED35</v>
          </cell>
          <cell r="C5346">
            <v>3</v>
          </cell>
          <cell r="H5346" t="str">
            <v>VANGUARD WAY</v>
          </cell>
          <cell r="I5346">
            <v>1</v>
          </cell>
        </row>
        <row r="5347">
          <cell r="A5347" t="str">
            <v>OUTWOOD LANE</v>
          </cell>
          <cell r="B5347" t="str">
            <v>HOW26</v>
          </cell>
          <cell r="C5347">
            <v>100</v>
          </cell>
          <cell r="H5347" t="str">
            <v>VANN FARM ROAD</v>
          </cell>
          <cell r="I5347">
            <v>1</v>
          </cell>
        </row>
        <row r="5348">
          <cell r="A5348" t="str">
            <v>OUTWOOD LANE</v>
          </cell>
          <cell r="B5348" t="str">
            <v>HOWT10</v>
          </cell>
          <cell r="C5348">
            <v>1</v>
          </cell>
          <cell r="H5348" t="str">
            <v>VANN LAKE ROAD</v>
          </cell>
          <cell r="I5348">
            <v>1</v>
          </cell>
        </row>
        <row r="5349">
          <cell r="A5349" t="str">
            <v>OUTWOOD LANE</v>
          </cell>
          <cell r="B5349" t="str">
            <v>MRG10</v>
          </cell>
          <cell r="C5349">
            <v>3</v>
          </cell>
          <cell r="H5349" t="str">
            <v>VASTERN ROAD</v>
          </cell>
          <cell r="I5349">
            <v>1</v>
          </cell>
        </row>
        <row r="5350">
          <cell r="A5350" t="str">
            <v>OUTWOOD LANE</v>
          </cell>
          <cell r="B5350" t="str">
            <v>TIL10</v>
          </cell>
          <cell r="C5350">
            <v>79</v>
          </cell>
          <cell r="H5350" t="str">
            <v>VAUGHAN WAY</v>
          </cell>
          <cell r="I5350">
            <v>1</v>
          </cell>
        </row>
        <row r="5351">
          <cell r="A5351" t="str">
            <v>OVERDALE</v>
          </cell>
          <cell r="B5351" t="str">
            <v>HIF11</v>
          </cell>
          <cell r="C5351">
            <v>162</v>
          </cell>
          <cell r="H5351" t="str">
            <v>VELLUM DRIVE</v>
          </cell>
          <cell r="I5351">
            <v>1</v>
          </cell>
        </row>
        <row r="5352">
          <cell r="A5352" t="str">
            <v>OVERDALE</v>
          </cell>
          <cell r="B5352" t="str">
            <v>THL11</v>
          </cell>
          <cell r="C5352">
            <v>34</v>
          </cell>
          <cell r="H5352" t="str">
            <v>VENTNOR ROAD</v>
          </cell>
          <cell r="I5352">
            <v>1</v>
          </cell>
        </row>
        <row r="5353">
          <cell r="A5353" t="str">
            <v>OVERDALE</v>
          </cell>
          <cell r="B5353" t="str">
            <v>TIL10</v>
          </cell>
          <cell r="C5353">
            <v>19</v>
          </cell>
          <cell r="H5353" t="str">
            <v>VERDAYNE GARDENS</v>
          </cell>
          <cell r="I5353">
            <v>2</v>
          </cell>
        </row>
        <row r="5354">
          <cell r="A5354" t="str">
            <v>OVERHILL</v>
          </cell>
          <cell r="B5354" t="str">
            <v>CAT24</v>
          </cell>
          <cell r="C5354">
            <v>22</v>
          </cell>
          <cell r="H5354" t="str">
            <v>VERMONT ROAD</v>
          </cell>
          <cell r="I5354">
            <v>1</v>
          </cell>
        </row>
        <row r="5355">
          <cell r="A5355" t="str">
            <v>OVERHILL ROAD</v>
          </cell>
          <cell r="B5355" t="str">
            <v>HOW21</v>
          </cell>
          <cell r="C5355">
            <v>11</v>
          </cell>
          <cell r="H5355" t="str">
            <v>VERNON CLOSE</v>
          </cell>
          <cell r="I5355">
            <v>1</v>
          </cell>
        </row>
        <row r="5356">
          <cell r="A5356" t="str">
            <v>OVERTON ROAD</v>
          </cell>
          <cell r="B5356" t="str">
            <v>NOR22</v>
          </cell>
          <cell r="C5356">
            <v>295</v>
          </cell>
          <cell r="H5356" t="str">
            <v>VERNON DRIVE</v>
          </cell>
          <cell r="I5356">
            <v>1</v>
          </cell>
        </row>
        <row r="5357">
          <cell r="A5357" t="str">
            <v>OVERTON SHAW</v>
          </cell>
          <cell r="B5357" t="str">
            <v>DRY12</v>
          </cell>
          <cell r="C5357">
            <v>33</v>
          </cell>
          <cell r="H5357" t="str">
            <v>VERNON ROAD</v>
          </cell>
          <cell r="I5357">
            <v>1</v>
          </cell>
        </row>
        <row r="5358">
          <cell r="A5358" t="str">
            <v>OVETON WAY</v>
          </cell>
          <cell r="B5358" t="str">
            <v>EFF25</v>
          </cell>
          <cell r="C5358">
            <v>54</v>
          </cell>
          <cell r="H5358" t="str">
            <v>VERNON WALK</v>
          </cell>
          <cell r="I5358">
            <v>2</v>
          </cell>
        </row>
        <row r="5359">
          <cell r="A5359" t="str">
            <v>OWEN PLACE</v>
          </cell>
          <cell r="B5359" t="str">
            <v>HIF15</v>
          </cell>
          <cell r="C5359">
            <v>6</v>
          </cell>
          <cell r="H5359" t="str">
            <v>VERULAM AVENUE</v>
          </cell>
          <cell r="I5359">
            <v>1</v>
          </cell>
        </row>
        <row r="5360">
          <cell r="A5360" t="str">
            <v>OWL CLOSE</v>
          </cell>
          <cell r="B5360" t="str">
            <v>WAR30</v>
          </cell>
          <cell r="C5360">
            <v>9</v>
          </cell>
          <cell r="H5360" t="str">
            <v>VEVERS ROAD</v>
          </cell>
          <cell r="I5360">
            <v>1</v>
          </cell>
        </row>
        <row r="5361">
          <cell r="A5361" t="str">
            <v>OWNSTEAD GARDENS</v>
          </cell>
          <cell r="B5361" t="str">
            <v>WAR24</v>
          </cell>
          <cell r="C5361">
            <v>18</v>
          </cell>
          <cell r="H5361" t="str">
            <v>VICARAGE CLOSE</v>
          </cell>
          <cell r="I5361">
            <v>3</v>
          </cell>
        </row>
        <row r="5362">
          <cell r="A5362" t="str">
            <v>OXDOWNE CLOSE</v>
          </cell>
          <cell r="B5362" t="str">
            <v>EFF13</v>
          </cell>
          <cell r="C5362">
            <v>13</v>
          </cell>
          <cell r="H5362" t="str">
            <v>VICARAGE GATE MEWS</v>
          </cell>
          <cell r="I5362">
            <v>1</v>
          </cell>
        </row>
        <row r="5363">
          <cell r="A5363" t="str">
            <v>OXFIELD</v>
          </cell>
          <cell r="B5363" t="str">
            <v>PUD11</v>
          </cell>
          <cell r="C5363">
            <v>22</v>
          </cell>
          <cell r="H5363" t="str">
            <v>VICARAGE LANE</v>
          </cell>
          <cell r="I5363">
            <v>4</v>
          </cell>
        </row>
        <row r="5364">
          <cell r="A5364" t="str">
            <v>OXFORD ROAD</v>
          </cell>
          <cell r="B5364" t="str">
            <v>HED18</v>
          </cell>
          <cell r="C5364">
            <v>11</v>
          </cell>
          <cell r="H5364" t="str">
            <v>VICARAGE ROAD</v>
          </cell>
          <cell r="I5364">
            <v>2</v>
          </cell>
        </row>
        <row r="5365">
          <cell r="A5365" t="str">
            <v>OXFORD ROAD</v>
          </cell>
          <cell r="B5365" t="str">
            <v>HED19</v>
          </cell>
          <cell r="C5365">
            <v>10</v>
          </cell>
          <cell r="H5365" t="str">
            <v>VICKERS CLOSE</v>
          </cell>
          <cell r="I5365">
            <v>1</v>
          </cell>
        </row>
        <row r="5366">
          <cell r="A5366" t="str">
            <v>OXFORD ROAD</v>
          </cell>
          <cell r="B5366" t="str">
            <v>HED25</v>
          </cell>
          <cell r="C5366">
            <v>36</v>
          </cell>
          <cell r="H5366" t="str">
            <v>VICTORIA AVENUE</v>
          </cell>
          <cell r="I5366">
            <v>2</v>
          </cell>
        </row>
        <row r="5367">
          <cell r="A5367" t="str">
            <v>OXFORD ROAD</v>
          </cell>
          <cell r="B5367" t="str">
            <v>LAN40</v>
          </cell>
          <cell r="C5367">
            <v>106</v>
          </cell>
          <cell r="H5367" t="str">
            <v>VICTORIA CLOSE</v>
          </cell>
          <cell r="I5367">
            <v>2</v>
          </cell>
        </row>
        <row r="5368">
          <cell r="A5368" t="str">
            <v>OXSHOTT RISE</v>
          </cell>
          <cell r="B5368" t="str">
            <v>EFF14</v>
          </cell>
          <cell r="C5368">
            <v>25</v>
          </cell>
          <cell r="H5368" t="str">
            <v>VICTORIA ROAD</v>
          </cell>
          <cell r="I5368">
            <v>7</v>
          </cell>
        </row>
        <row r="5369">
          <cell r="A5369" t="str">
            <v>OXSHOTT ROAD</v>
          </cell>
          <cell r="B5369" t="str">
            <v>EFF16</v>
          </cell>
          <cell r="C5369">
            <v>30</v>
          </cell>
          <cell r="H5369" t="str">
            <v>VICTORIA TERRACE</v>
          </cell>
          <cell r="I5369">
            <v>1</v>
          </cell>
        </row>
        <row r="5370">
          <cell r="A5370" t="str">
            <v>OXSHOTT ROAD</v>
          </cell>
          <cell r="B5370" t="str">
            <v>HIF10</v>
          </cell>
          <cell r="C5370">
            <v>15</v>
          </cell>
          <cell r="H5370" t="str">
            <v>VICTORY AVENUE</v>
          </cell>
          <cell r="I5370">
            <v>1</v>
          </cell>
        </row>
        <row r="5371">
          <cell r="A5371" t="str">
            <v>OXSHOTT WAY</v>
          </cell>
          <cell r="B5371" t="str">
            <v>EFF14</v>
          </cell>
          <cell r="C5371">
            <v>1</v>
          </cell>
          <cell r="H5371" t="str">
            <v>VILLAGE GARDENS</v>
          </cell>
          <cell r="I5371">
            <v>1</v>
          </cell>
        </row>
        <row r="5372">
          <cell r="A5372" t="str">
            <v>OXSHOTT WAY</v>
          </cell>
          <cell r="B5372" t="str">
            <v>EFF15</v>
          </cell>
          <cell r="C5372">
            <v>41</v>
          </cell>
          <cell r="H5372" t="str">
            <v>VILLAGE ROW</v>
          </cell>
          <cell r="I5372">
            <v>1</v>
          </cell>
        </row>
        <row r="5373">
          <cell r="A5373" t="str">
            <v>OXTED ROAD</v>
          </cell>
          <cell r="B5373" t="str">
            <v>KNT14</v>
          </cell>
          <cell r="C5373">
            <v>8</v>
          </cell>
          <cell r="H5373" t="str">
            <v>VILLAGE STREET</v>
          </cell>
          <cell r="I5373">
            <v>1</v>
          </cell>
        </row>
        <row r="5374">
          <cell r="A5374" t="str">
            <v>OXTED ROAD</v>
          </cell>
          <cell r="B5374" t="str">
            <v>TIL15</v>
          </cell>
          <cell r="C5374">
            <v>37</v>
          </cell>
          <cell r="H5374" t="str">
            <v>VILLAGE WAY</v>
          </cell>
          <cell r="I5374">
            <v>1</v>
          </cell>
        </row>
        <row r="5375">
          <cell r="A5375" t="str">
            <v>OXTED ROAD</v>
          </cell>
          <cell r="B5375" t="str">
            <v>TILT10</v>
          </cell>
          <cell r="C5375">
            <v>2</v>
          </cell>
          <cell r="H5375" t="str">
            <v>VILLIERS GROVE</v>
          </cell>
          <cell r="I5375">
            <v>1</v>
          </cell>
        </row>
        <row r="5376">
          <cell r="A5376" t="str">
            <v>PACHESHAM PARK</v>
          </cell>
          <cell r="B5376" t="str">
            <v>EFF16</v>
          </cell>
          <cell r="C5376">
            <v>29</v>
          </cell>
          <cell r="H5376" t="str">
            <v>VINCENT AVENUE</v>
          </cell>
          <cell r="I5376">
            <v>1</v>
          </cell>
        </row>
        <row r="5377">
          <cell r="A5377" t="str">
            <v>PADBROOK</v>
          </cell>
          <cell r="B5377" t="str">
            <v>KNT11</v>
          </cell>
          <cell r="C5377">
            <v>61</v>
          </cell>
          <cell r="H5377" t="str">
            <v>VINCENT CLOSE</v>
          </cell>
          <cell r="I5377">
            <v>2</v>
          </cell>
        </row>
        <row r="5378">
          <cell r="A5378" t="str">
            <v>PADBROOK CLOSE</v>
          </cell>
          <cell r="B5378" t="str">
            <v>KNT11</v>
          </cell>
          <cell r="C5378">
            <v>6</v>
          </cell>
          <cell r="H5378" t="str">
            <v>VINCENT DRIVE</v>
          </cell>
          <cell r="I5378">
            <v>1</v>
          </cell>
        </row>
        <row r="5379">
          <cell r="A5379" t="str">
            <v>PADDOCK CLOSE</v>
          </cell>
          <cell r="B5379" t="str">
            <v>KNT17</v>
          </cell>
          <cell r="C5379">
            <v>10</v>
          </cell>
          <cell r="H5379" t="str">
            <v>VINCENT GREEN</v>
          </cell>
          <cell r="I5379">
            <v>1</v>
          </cell>
        </row>
        <row r="5380">
          <cell r="A5380" t="str">
            <v>PADDOCK CLOSE</v>
          </cell>
          <cell r="B5380" t="str">
            <v>LIN11</v>
          </cell>
          <cell r="C5380">
            <v>8</v>
          </cell>
          <cell r="H5380" t="str">
            <v>VINCENT LANE</v>
          </cell>
          <cell r="I5380">
            <v>2</v>
          </cell>
        </row>
        <row r="5381">
          <cell r="A5381" t="str">
            <v>PADDOCK CLOSE</v>
          </cell>
          <cell r="B5381" t="str">
            <v>SAL14A</v>
          </cell>
          <cell r="C5381">
            <v>22</v>
          </cell>
          <cell r="H5381" t="str">
            <v>VINCENT ROAD</v>
          </cell>
          <cell r="I5381">
            <v>4</v>
          </cell>
        </row>
        <row r="5382">
          <cell r="A5382" t="str">
            <v>PADDOCK GROVE</v>
          </cell>
          <cell r="B5382" t="str">
            <v>SAL14A</v>
          </cell>
          <cell r="C5382">
            <v>14</v>
          </cell>
          <cell r="H5382" t="str">
            <v>VINCENTS WALK</v>
          </cell>
          <cell r="I5382">
            <v>1</v>
          </cell>
        </row>
        <row r="5383">
          <cell r="A5383" t="str">
            <v>PADDOCK WALK</v>
          </cell>
          <cell r="B5383" t="str">
            <v>CAT23</v>
          </cell>
          <cell r="C5383">
            <v>11</v>
          </cell>
          <cell r="H5383" t="str">
            <v>VINE CLOSE</v>
          </cell>
          <cell r="I5383">
            <v>1</v>
          </cell>
        </row>
        <row r="5384">
          <cell r="A5384" t="str">
            <v>PADDOCK WAY</v>
          </cell>
          <cell r="B5384" t="str">
            <v>KNT17</v>
          </cell>
          <cell r="C5384">
            <v>50</v>
          </cell>
          <cell r="H5384" t="str">
            <v>VINE VILLAS</v>
          </cell>
          <cell r="I5384">
            <v>1</v>
          </cell>
        </row>
        <row r="5385">
          <cell r="A5385" t="str">
            <v>PADDOCKS CLOSE</v>
          </cell>
          <cell r="B5385" t="str">
            <v>EFF10</v>
          </cell>
          <cell r="C5385">
            <v>8</v>
          </cell>
          <cell r="H5385" t="str">
            <v>VINEY BANK COURTWOOD LANE</v>
          </cell>
          <cell r="I5385">
            <v>1</v>
          </cell>
        </row>
        <row r="5386">
          <cell r="A5386" t="str">
            <v>PADDOCKS CLOSE</v>
          </cell>
          <cell r="B5386" t="str">
            <v>HIF13</v>
          </cell>
          <cell r="C5386">
            <v>9</v>
          </cell>
          <cell r="H5386" t="str">
            <v>VIOLET CLOSE</v>
          </cell>
          <cell r="I5386">
            <v>2</v>
          </cell>
        </row>
        <row r="5387">
          <cell r="A5387" t="str">
            <v>PADDOCKS WAY</v>
          </cell>
          <cell r="B5387" t="str">
            <v>HIF13</v>
          </cell>
          <cell r="C5387">
            <v>40</v>
          </cell>
          <cell r="H5387" t="str">
            <v>VIRGINIA CLOSE</v>
          </cell>
          <cell r="I5387">
            <v>1</v>
          </cell>
        </row>
        <row r="5388">
          <cell r="A5388" t="str">
            <v>PAGET AVENUE</v>
          </cell>
          <cell r="B5388" t="str">
            <v>LAN36</v>
          </cell>
          <cell r="C5388">
            <v>73</v>
          </cell>
          <cell r="H5388" t="str">
            <v>VIRGINIA PLACE</v>
          </cell>
          <cell r="I5388">
            <v>1</v>
          </cell>
        </row>
        <row r="5389">
          <cell r="A5389" t="str">
            <v>PAINS HILL</v>
          </cell>
          <cell r="B5389" t="str">
            <v>KNT12</v>
          </cell>
          <cell r="C5389">
            <v>27</v>
          </cell>
          <cell r="H5389" t="str">
            <v>VOGAN CLOSE</v>
          </cell>
          <cell r="I5389">
            <v>1</v>
          </cell>
        </row>
        <row r="5390">
          <cell r="A5390" t="str">
            <v>PAINS HILL</v>
          </cell>
          <cell r="B5390" t="str">
            <v>PAH10</v>
          </cell>
          <cell r="C5390">
            <v>21</v>
          </cell>
          <cell r="H5390" t="str">
            <v>WADDINGTON AVENUE</v>
          </cell>
          <cell r="I5390">
            <v>1</v>
          </cell>
        </row>
        <row r="5391">
          <cell r="A5391" t="str">
            <v>PAISLEY ROAD</v>
          </cell>
          <cell r="B5391" t="str">
            <v>LAN29</v>
          </cell>
          <cell r="C5391">
            <v>17</v>
          </cell>
          <cell r="H5391" t="str">
            <v>WADDINGTON CLOSE</v>
          </cell>
          <cell r="I5391">
            <v>1</v>
          </cell>
        </row>
        <row r="5392">
          <cell r="A5392" t="str">
            <v>PALMER AVENUE</v>
          </cell>
          <cell r="B5392" t="str">
            <v>LAN42</v>
          </cell>
          <cell r="C5392">
            <v>77</v>
          </cell>
          <cell r="H5392" t="str">
            <v>WADLANDS BROOK ROAD</v>
          </cell>
          <cell r="I5392">
            <v>1</v>
          </cell>
        </row>
        <row r="5393">
          <cell r="A5393" t="str">
            <v>PALMER CLOSE</v>
          </cell>
          <cell r="B5393" t="str">
            <v>HED27</v>
          </cell>
          <cell r="C5393">
            <v>39</v>
          </cell>
          <cell r="H5393" t="str">
            <v>WAGTAIL GARDENS</v>
          </cell>
          <cell r="I5393">
            <v>1</v>
          </cell>
        </row>
        <row r="5394">
          <cell r="A5394" t="str">
            <v>PALMER CLOSE</v>
          </cell>
          <cell r="B5394" t="str">
            <v>HOR11</v>
          </cell>
          <cell r="C5394">
            <v>24</v>
          </cell>
          <cell r="H5394" t="str">
            <v>WAINHOUSE CLOSE</v>
          </cell>
          <cell r="I5394">
            <v>1</v>
          </cell>
        </row>
        <row r="5395">
          <cell r="A5395" t="str">
            <v>PALMERSFIELD ROAD</v>
          </cell>
          <cell r="B5395" t="str">
            <v>BUR14</v>
          </cell>
          <cell r="C5395">
            <v>60</v>
          </cell>
          <cell r="H5395" t="str">
            <v>WALBURTON ROAD</v>
          </cell>
          <cell r="I5395">
            <v>1</v>
          </cell>
        </row>
        <row r="5396">
          <cell r="A5396" t="str">
            <v>PALMERSTON CLOSE</v>
          </cell>
          <cell r="B5396" t="str">
            <v>SAL20</v>
          </cell>
          <cell r="C5396">
            <v>3</v>
          </cell>
          <cell r="H5396" t="str">
            <v>WALES AVENUE</v>
          </cell>
          <cell r="I5396">
            <v>1</v>
          </cell>
        </row>
        <row r="5397">
          <cell r="A5397" t="str">
            <v>PALMERSTON ROAD</v>
          </cell>
          <cell r="B5397" t="str">
            <v>LAN40</v>
          </cell>
          <cell r="C5397">
            <v>27</v>
          </cell>
          <cell r="H5397" t="str">
            <v>WALETON ACRES</v>
          </cell>
          <cell r="I5397">
            <v>1</v>
          </cell>
        </row>
        <row r="5398">
          <cell r="A5398" t="str">
            <v>PALMERSTON ROAD</v>
          </cell>
          <cell r="B5398" t="str">
            <v>LAN47</v>
          </cell>
          <cell r="C5398">
            <v>13</v>
          </cell>
          <cell r="H5398" t="str">
            <v>WALFORD ROAD</v>
          </cell>
          <cell r="I5398">
            <v>1</v>
          </cell>
        </row>
        <row r="5399">
          <cell r="A5399" t="str">
            <v>PALMERSTON ROAD</v>
          </cell>
          <cell r="B5399" t="str">
            <v>LANT21</v>
          </cell>
          <cell r="C5399">
            <v>5</v>
          </cell>
          <cell r="H5399" t="str">
            <v>WALKFIELD DRIVE</v>
          </cell>
          <cell r="I5399">
            <v>1</v>
          </cell>
        </row>
        <row r="5400">
          <cell r="A5400" t="str">
            <v>PAMPISFORD ROAD</v>
          </cell>
          <cell r="B5400" t="str">
            <v>WAR13</v>
          </cell>
          <cell r="C5400">
            <v>1</v>
          </cell>
          <cell r="H5400" t="str">
            <v>WALLACE CRESCENT</v>
          </cell>
          <cell r="I5400">
            <v>1</v>
          </cell>
        </row>
        <row r="5401">
          <cell r="A5401" t="str">
            <v>PAMS WAY</v>
          </cell>
          <cell r="B5401" t="str">
            <v>LAN12</v>
          </cell>
          <cell r="C5401">
            <v>129</v>
          </cell>
          <cell r="H5401" t="str">
            <v>WALLACE FIELDS</v>
          </cell>
          <cell r="I5401">
            <v>1</v>
          </cell>
        </row>
        <row r="5402">
          <cell r="A5402" t="str">
            <v>PAPER MEWS</v>
          </cell>
          <cell r="B5402" t="str">
            <v>THL12</v>
          </cell>
          <cell r="C5402">
            <v>2</v>
          </cell>
          <cell r="H5402" t="str">
            <v>WALLACE SQUARE</v>
          </cell>
          <cell r="I5402">
            <v>1</v>
          </cell>
        </row>
        <row r="5403">
          <cell r="A5403" t="str">
            <v>PAPERMILL CLOSE</v>
          </cell>
          <cell r="B5403" t="str">
            <v>LAN39</v>
          </cell>
          <cell r="C5403">
            <v>57</v>
          </cell>
          <cell r="H5403" t="str">
            <v>WALLER LANE</v>
          </cell>
          <cell r="I5403">
            <v>1</v>
          </cell>
        </row>
        <row r="5404">
          <cell r="A5404" t="str">
            <v>PARFOUR DRIVE</v>
          </cell>
          <cell r="B5404" t="str">
            <v>CAT14</v>
          </cell>
          <cell r="C5404">
            <v>6</v>
          </cell>
          <cell r="H5404" t="str">
            <v>WALLINGTON CORNER</v>
          </cell>
          <cell r="I5404">
            <v>2</v>
          </cell>
        </row>
        <row r="5405">
          <cell r="A5405" t="str">
            <v>PARK AVENUE</v>
          </cell>
          <cell r="B5405" t="str">
            <v>CAT21</v>
          </cell>
          <cell r="C5405">
            <v>37</v>
          </cell>
          <cell r="H5405" t="str">
            <v>WALLINGTON SQUARE</v>
          </cell>
          <cell r="I5405">
            <v>2</v>
          </cell>
        </row>
        <row r="5406">
          <cell r="A5406" t="str">
            <v>PARK AVENUE</v>
          </cell>
          <cell r="B5406" t="str">
            <v>LAN40</v>
          </cell>
          <cell r="C5406">
            <v>12</v>
          </cell>
          <cell r="H5406" t="str">
            <v>WALLIS MEWS</v>
          </cell>
          <cell r="I5406">
            <v>1</v>
          </cell>
        </row>
        <row r="5407">
          <cell r="A5407" t="str">
            <v>PARK AVENUE</v>
          </cell>
          <cell r="B5407" t="str">
            <v>PUD10</v>
          </cell>
          <cell r="C5407">
            <v>49</v>
          </cell>
          <cell r="H5407" t="str">
            <v>WALNUT CLOSE</v>
          </cell>
          <cell r="I5407">
            <v>1</v>
          </cell>
        </row>
        <row r="5408">
          <cell r="A5408" t="str">
            <v>PARK AVENUE</v>
          </cell>
          <cell r="B5408" t="str">
            <v>SAL22</v>
          </cell>
          <cell r="C5408">
            <v>47</v>
          </cell>
          <cell r="H5408" t="str">
            <v>WALNUT DRIVE</v>
          </cell>
          <cell r="I5408">
            <v>1</v>
          </cell>
        </row>
        <row r="5409">
          <cell r="A5409" t="str">
            <v>PARK AVENUE EAST</v>
          </cell>
          <cell r="B5409" t="str">
            <v>LAN13</v>
          </cell>
          <cell r="C5409">
            <v>59</v>
          </cell>
          <cell r="H5409" t="str">
            <v>WALNUT GROVE</v>
          </cell>
          <cell r="I5409">
            <v>1</v>
          </cell>
        </row>
        <row r="5410">
          <cell r="A5410" t="str">
            <v>PARK AVENUE WEST</v>
          </cell>
          <cell r="B5410" t="str">
            <v>LAN13</v>
          </cell>
          <cell r="C5410">
            <v>48</v>
          </cell>
          <cell r="H5410" t="str">
            <v>WALNUT MEWS</v>
          </cell>
          <cell r="I5410">
            <v>1</v>
          </cell>
        </row>
        <row r="5411">
          <cell r="A5411" t="str">
            <v>PARK CLOSE</v>
          </cell>
          <cell r="B5411" t="str">
            <v>EFF23</v>
          </cell>
          <cell r="C5411">
            <v>10</v>
          </cell>
          <cell r="H5411" t="str">
            <v>WALNUT TREE CLOSE</v>
          </cell>
          <cell r="I5411">
            <v>1</v>
          </cell>
        </row>
        <row r="5412">
          <cell r="A5412" t="str">
            <v>PARK CLOSE</v>
          </cell>
          <cell r="B5412" t="str">
            <v>HED14</v>
          </cell>
          <cell r="C5412">
            <v>12</v>
          </cell>
          <cell r="H5412" t="str">
            <v>WALPOLE AVENUE</v>
          </cell>
          <cell r="I5412">
            <v>2</v>
          </cell>
        </row>
        <row r="5413">
          <cell r="A5413" t="str">
            <v>PARK CLOSE</v>
          </cell>
          <cell r="B5413" t="str">
            <v>KNT11</v>
          </cell>
          <cell r="C5413">
            <v>4</v>
          </cell>
          <cell r="H5413" t="str">
            <v>WALSINGHAM GARDENS</v>
          </cell>
          <cell r="I5413">
            <v>1</v>
          </cell>
        </row>
        <row r="5414">
          <cell r="A5414" t="str">
            <v>PARK CLOSE</v>
          </cell>
          <cell r="B5414" t="str">
            <v>LAN40</v>
          </cell>
          <cell r="C5414">
            <v>14</v>
          </cell>
          <cell r="H5414" t="str">
            <v>WALTERS GREEN ROAD</v>
          </cell>
          <cell r="I5414">
            <v>2</v>
          </cell>
        </row>
        <row r="5415">
          <cell r="A5415" t="str">
            <v>PARK COPSE</v>
          </cell>
          <cell r="B5415" t="str">
            <v>ROB11</v>
          </cell>
          <cell r="C5415">
            <v>11</v>
          </cell>
          <cell r="H5415" t="str">
            <v>WALTERS MEAD</v>
          </cell>
          <cell r="I5415">
            <v>1</v>
          </cell>
        </row>
        <row r="5416">
          <cell r="A5416" t="str">
            <v>PARK COPSE</v>
          </cell>
          <cell r="B5416" t="str">
            <v>THL11</v>
          </cell>
          <cell r="C5416">
            <v>1</v>
          </cell>
          <cell r="H5416" t="str">
            <v>WALTHAM ROAD</v>
          </cell>
          <cell r="I5416">
            <v>4</v>
          </cell>
        </row>
        <row r="5417">
          <cell r="A5417" t="str">
            <v>PARK DRIVE</v>
          </cell>
          <cell r="B5417" t="str">
            <v>HIF12</v>
          </cell>
          <cell r="C5417">
            <v>3</v>
          </cell>
          <cell r="H5417" t="str">
            <v>WALTON AVENUE</v>
          </cell>
          <cell r="I5417">
            <v>1</v>
          </cell>
        </row>
        <row r="5418">
          <cell r="A5418" t="str">
            <v>PARK DRIVE</v>
          </cell>
          <cell r="B5418" t="str">
            <v>TWD11</v>
          </cell>
          <cell r="C5418">
            <v>4</v>
          </cell>
          <cell r="H5418" t="str">
            <v>WALTON HEATH</v>
          </cell>
          <cell r="I5418">
            <v>1</v>
          </cell>
        </row>
        <row r="5419">
          <cell r="A5419" t="str">
            <v>PARK GREEN</v>
          </cell>
          <cell r="B5419" t="str">
            <v>EFF19</v>
          </cell>
          <cell r="C5419">
            <v>28</v>
          </cell>
          <cell r="H5419" t="str">
            <v>WALTON STREET</v>
          </cell>
          <cell r="I5419">
            <v>3</v>
          </cell>
        </row>
        <row r="5420">
          <cell r="A5420" t="str">
            <v>PARK HALL ROAD</v>
          </cell>
          <cell r="B5420" t="str">
            <v>HED17</v>
          </cell>
          <cell r="C5420">
            <v>15</v>
          </cell>
          <cell r="H5420" t="str">
            <v>WANDLE BANK</v>
          </cell>
          <cell r="I5420">
            <v>1</v>
          </cell>
        </row>
        <row r="5421">
          <cell r="A5421" t="str">
            <v>PARK HILL</v>
          </cell>
          <cell r="B5421" t="str">
            <v>LAN40</v>
          </cell>
          <cell r="C5421">
            <v>147</v>
          </cell>
          <cell r="H5421" t="str">
            <v>WANDLE COURT</v>
          </cell>
          <cell r="I5421">
            <v>1</v>
          </cell>
        </row>
        <row r="5422">
          <cell r="A5422" t="str">
            <v>PARK HILL CLOSE</v>
          </cell>
          <cell r="B5422" t="str">
            <v>LAN40</v>
          </cell>
          <cell r="C5422">
            <v>29</v>
          </cell>
          <cell r="H5422" t="str">
            <v>WANDLE COURT GARDENS</v>
          </cell>
          <cell r="I5422">
            <v>1</v>
          </cell>
        </row>
        <row r="5423">
          <cell r="A5423" t="str">
            <v>PARK HILL ROAD</v>
          </cell>
          <cell r="B5423" t="str">
            <v>HOW11</v>
          </cell>
          <cell r="C5423">
            <v>104</v>
          </cell>
          <cell r="H5423" t="str">
            <v>WANDLE ROAD</v>
          </cell>
          <cell r="I5423">
            <v>3</v>
          </cell>
        </row>
        <row r="5424">
          <cell r="A5424" t="str">
            <v>PARK HILL ROAD</v>
          </cell>
          <cell r="B5424" t="str">
            <v>LAN43</v>
          </cell>
          <cell r="C5424">
            <v>25</v>
          </cell>
          <cell r="H5424" t="str">
            <v>WANDLESIDE</v>
          </cell>
          <cell r="I5424">
            <v>1</v>
          </cell>
        </row>
        <row r="5425">
          <cell r="A5425" t="str">
            <v>PARK HOUSE DRIVE</v>
          </cell>
          <cell r="B5425" t="str">
            <v>HED23</v>
          </cell>
          <cell r="C5425">
            <v>33</v>
          </cell>
          <cell r="H5425" t="str">
            <v>WAR COPPICE ROAD</v>
          </cell>
          <cell r="I5425">
            <v>1</v>
          </cell>
        </row>
        <row r="5426">
          <cell r="A5426" t="str">
            <v>PARK LANE</v>
          </cell>
          <cell r="B5426" t="str">
            <v>ALD10</v>
          </cell>
          <cell r="C5426">
            <v>2</v>
          </cell>
          <cell r="H5426" t="str">
            <v>WARBLERS GREEN</v>
          </cell>
          <cell r="I5426">
            <v>1</v>
          </cell>
        </row>
        <row r="5427">
          <cell r="A5427" t="str">
            <v>PARK LANE</v>
          </cell>
          <cell r="B5427" t="str">
            <v>ALD12</v>
          </cell>
          <cell r="C5427">
            <v>3</v>
          </cell>
          <cell r="H5427" t="str">
            <v>WARD LANE</v>
          </cell>
          <cell r="I5427">
            <v>1</v>
          </cell>
        </row>
        <row r="5428">
          <cell r="A5428" t="str">
            <v>PARK LANE</v>
          </cell>
          <cell r="B5428" t="str">
            <v>CAT10</v>
          </cell>
          <cell r="C5428">
            <v>15</v>
          </cell>
          <cell r="H5428" t="str">
            <v>WARENNE HEIGHTS</v>
          </cell>
          <cell r="I5428">
            <v>1</v>
          </cell>
        </row>
        <row r="5429">
          <cell r="A5429" t="str">
            <v>PARK LANE</v>
          </cell>
          <cell r="B5429" t="str">
            <v>CAT13</v>
          </cell>
          <cell r="C5429">
            <v>5</v>
          </cell>
          <cell r="H5429" t="str">
            <v>WARENNE ROAD</v>
          </cell>
          <cell r="I5429">
            <v>3</v>
          </cell>
        </row>
        <row r="5430">
          <cell r="A5430" t="str">
            <v>PARK LANE</v>
          </cell>
          <cell r="B5430" t="str">
            <v>CAT15</v>
          </cell>
          <cell r="C5430">
            <v>10</v>
          </cell>
          <cell r="H5430" t="str">
            <v>WARLTERSVILLE WAY</v>
          </cell>
          <cell r="I5430">
            <v>1</v>
          </cell>
        </row>
        <row r="5431">
          <cell r="A5431" t="str">
            <v>PARK LANE</v>
          </cell>
          <cell r="B5431" t="str">
            <v>HED11</v>
          </cell>
          <cell r="C5431">
            <v>1</v>
          </cell>
          <cell r="H5431" t="str">
            <v>WARNER AVENUE</v>
          </cell>
          <cell r="I5431">
            <v>1</v>
          </cell>
        </row>
        <row r="5432">
          <cell r="A5432" t="str">
            <v>PARK LANE</v>
          </cell>
          <cell r="B5432" t="str">
            <v>HED22</v>
          </cell>
          <cell r="C5432">
            <v>54</v>
          </cell>
          <cell r="H5432" t="str">
            <v>WARNHAM COURT ROAD</v>
          </cell>
          <cell r="I5432">
            <v>1</v>
          </cell>
        </row>
        <row r="5433">
          <cell r="A5433" t="str">
            <v>PARK LANE</v>
          </cell>
          <cell r="B5433" t="str">
            <v>HIF11</v>
          </cell>
          <cell r="C5433">
            <v>1</v>
          </cell>
          <cell r="H5433" t="str">
            <v>WARREN AVENUE</v>
          </cell>
          <cell r="I5433">
            <v>1</v>
          </cell>
        </row>
        <row r="5434">
          <cell r="A5434" t="str">
            <v>PARK LANE</v>
          </cell>
          <cell r="B5434" t="str">
            <v>HIF12</v>
          </cell>
          <cell r="C5434">
            <v>22</v>
          </cell>
          <cell r="H5434" t="str">
            <v>WARREN CLOSE</v>
          </cell>
          <cell r="I5434">
            <v>1</v>
          </cell>
        </row>
        <row r="5435">
          <cell r="A5435" t="str">
            <v>PARK LANE</v>
          </cell>
          <cell r="B5435" t="str">
            <v>LAN40</v>
          </cell>
          <cell r="C5435">
            <v>182</v>
          </cell>
          <cell r="H5435" t="str">
            <v>WARREN COTTAGES</v>
          </cell>
          <cell r="I5435">
            <v>1</v>
          </cell>
        </row>
        <row r="5436">
          <cell r="A5436" t="str">
            <v>PARK LANE</v>
          </cell>
          <cell r="B5436" t="str">
            <v>LAN50</v>
          </cell>
          <cell r="C5436">
            <v>17</v>
          </cell>
          <cell r="H5436" t="str">
            <v>WARREN DRIVE</v>
          </cell>
          <cell r="I5436">
            <v>1</v>
          </cell>
        </row>
        <row r="5437">
          <cell r="A5437" t="str">
            <v>PARK LANE</v>
          </cell>
          <cell r="B5437" t="str">
            <v>LANT21</v>
          </cell>
          <cell r="C5437">
            <v>37</v>
          </cell>
          <cell r="H5437" t="str">
            <v>WARREN LANE</v>
          </cell>
          <cell r="I5437">
            <v>3</v>
          </cell>
        </row>
        <row r="5438">
          <cell r="A5438" t="str">
            <v>PARK LANE</v>
          </cell>
          <cell r="B5438" t="str">
            <v>SAL15</v>
          </cell>
          <cell r="C5438">
            <v>1</v>
          </cell>
          <cell r="H5438" t="str">
            <v>WARREN LODGE DRIVE</v>
          </cell>
          <cell r="I5438">
            <v>1</v>
          </cell>
        </row>
        <row r="5439">
          <cell r="A5439" t="str">
            <v>PARK LANE</v>
          </cell>
          <cell r="B5439" t="str">
            <v>TWD11</v>
          </cell>
          <cell r="C5439">
            <v>43</v>
          </cell>
          <cell r="H5439" t="str">
            <v>WARREN MEAD</v>
          </cell>
          <cell r="I5439">
            <v>1</v>
          </cell>
        </row>
        <row r="5440">
          <cell r="A5440" t="str">
            <v>PARK LANE</v>
          </cell>
          <cell r="B5440" t="str">
            <v>WAR10</v>
          </cell>
          <cell r="C5440">
            <v>3</v>
          </cell>
          <cell r="H5440" t="str">
            <v>WARREN PARK</v>
          </cell>
          <cell r="I5440">
            <v>1</v>
          </cell>
        </row>
        <row r="5441">
          <cell r="A5441" t="str">
            <v>PARK LANE</v>
          </cell>
          <cell r="B5441" t="str">
            <v>WAR13</v>
          </cell>
          <cell r="C5441">
            <v>5</v>
          </cell>
          <cell r="H5441" t="str">
            <v>WARREN PARK ROAD</v>
          </cell>
          <cell r="I5441">
            <v>1</v>
          </cell>
        </row>
        <row r="5442">
          <cell r="A5442" t="str">
            <v>PARK LANE</v>
          </cell>
          <cell r="B5442" t="str">
            <v>WAR14</v>
          </cell>
          <cell r="C5442">
            <v>1</v>
          </cell>
          <cell r="H5442" t="str">
            <v>WARREN ROAD</v>
          </cell>
          <cell r="I5442">
            <v>7</v>
          </cell>
        </row>
        <row r="5443">
          <cell r="A5443" t="str">
            <v>PARK LANE</v>
          </cell>
          <cell r="B5443" t="str">
            <v>WAR17</v>
          </cell>
          <cell r="C5443">
            <v>3</v>
          </cell>
          <cell r="H5443" t="str">
            <v>WARRENNE ROAD</v>
          </cell>
          <cell r="I5443">
            <v>1</v>
          </cell>
        </row>
        <row r="5444">
          <cell r="A5444" t="str">
            <v>PARK LANE</v>
          </cell>
          <cell r="B5444" t="str">
            <v>WAR19</v>
          </cell>
          <cell r="C5444">
            <v>3</v>
          </cell>
          <cell r="H5444" t="str">
            <v>WARRENNE WAY</v>
          </cell>
          <cell r="I5444">
            <v>1</v>
          </cell>
        </row>
        <row r="5445">
          <cell r="A5445" t="str">
            <v>PARK LANE</v>
          </cell>
          <cell r="B5445" t="str">
            <v>WAR23</v>
          </cell>
          <cell r="C5445">
            <v>2</v>
          </cell>
          <cell r="H5445" t="str">
            <v>WARWICK CLOSE</v>
          </cell>
          <cell r="I5445">
            <v>2</v>
          </cell>
        </row>
        <row r="5446">
          <cell r="A5446" t="str">
            <v>PARK LANE</v>
          </cell>
          <cell r="B5446" t="str">
            <v>WAR24</v>
          </cell>
          <cell r="C5446">
            <v>1</v>
          </cell>
          <cell r="H5446" t="str">
            <v>WARWICK GARDENS</v>
          </cell>
          <cell r="I5446">
            <v>1</v>
          </cell>
        </row>
        <row r="5447">
          <cell r="A5447" t="str">
            <v>PARK LANE</v>
          </cell>
          <cell r="B5447" t="str">
            <v>WAR27</v>
          </cell>
          <cell r="C5447">
            <v>1</v>
          </cell>
          <cell r="H5447" t="str">
            <v>WARWICK ROAD</v>
          </cell>
          <cell r="I5447">
            <v>6</v>
          </cell>
        </row>
        <row r="5448">
          <cell r="A5448" t="str">
            <v>PARK LANE</v>
          </cell>
          <cell r="B5448" t="str">
            <v>WAR28</v>
          </cell>
          <cell r="C5448">
            <v>2</v>
          </cell>
          <cell r="H5448" t="str">
            <v>WARWICK WOLD ROAD</v>
          </cell>
          <cell r="I5448">
            <v>3</v>
          </cell>
        </row>
        <row r="5449">
          <cell r="A5449" t="str">
            <v>PARK LANE</v>
          </cell>
          <cell r="B5449" t="str">
            <v>WAR29</v>
          </cell>
          <cell r="C5449">
            <v>1</v>
          </cell>
          <cell r="H5449" t="str">
            <v>WASHINGTON CLOSE</v>
          </cell>
          <cell r="I5449">
            <v>1</v>
          </cell>
        </row>
        <row r="5450">
          <cell r="A5450" t="str">
            <v>PARK LANE</v>
          </cell>
          <cell r="B5450" t="str">
            <v>WAR32</v>
          </cell>
          <cell r="C5450">
            <v>2</v>
          </cell>
          <cell r="H5450" t="str">
            <v>WASHINGTON ROAD</v>
          </cell>
          <cell r="I5450">
            <v>1</v>
          </cell>
        </row>
        <row r="5451">
          <cell r="A5451" t="str">
            <v>PARK LANE</v>
          </cell>
          <cell r="B5451" t="str">
            <v>WART10</v>
          </cell>
          <cell r="C5451">
            <v>1</v>
          </cell>
          <cell r="H5451" t="str">
            <v>WASHPOND LANE</v>
          </cell>
          <cell r="I5451">
            <v>1</v>
          </cell>
        </row>
        <row r="5452">
          <cell r="A5452" t="str">
            <v>PARK LANE EAST</v>
          </cell>
          <cell r="B5452" t="str">
            <v>HED23</v>
          </cell>
          <cell r="C5452">
            <v>56</v>
          </cell>
          <cell r="H5452" t="str">
            <v>WASP GREEN LANE</v>
          </cell>
          <cell r="I5452">
            <v>1</v>
          </cell>
        </row>
        <row r="5453">
          <cell r="A5453" t="str">
            <v>PARK LANE EAST</v>
          </cell>
          <cell r="B5453" t="str">
            <v>SAL15</v>
          </cell>
          <cell r="C5453">
            <v>77</v>
          </cell>
          <cell r="H5453" t="str">
            <v>WATER LANE</v>
          </cell>
          <cell r="I5453">
            <v>7</v>
          </cell>
        </row>
        <row r="5454">
          <cell r="A5454" t="str">
            <v>PARK LEY ROAD</v>
          </cell>
          <cell r="B5454" t="str">
            <v>CAT24</v>
          </cell>
          <cell r="C5454">
            <v>11</v>
          </cell>
          <cell r="H5454" t="str">
            <v>WATER MEAD</v>
          </cell>
          <cell r="I5454">
            <v>1</v>
          </cell>
        </row>
        <row r="5455">
          <cell r="A5455" t="str">
            <v>PARK LEY ROAD</v>
          </cell>
          <cell r="B5455" t="str">
            <v>WOL11</v>
          </cell>
          <cell r="C5455">
            <v>2</v>
          </cell>
          <cell r="H5455" t="str">
            <v>WATER VIEW</v>
          </cell>
          <cell r="I5455">
            <v>1</v>
          </cell>
        </row>
        <row r="5456">
          <cell r="A5456" t="str">
            <v>PARK RISE</v>
          </cell>
          <cell r="B5456" t="str">
            <v>HIF14</v>
          </cell>
          <cell r="C5456">
            <v>19</v>
          </cell>
          <cell r="H5456" t="str">
            <v>WATERER GARDENS</v>
          </cell>
          <cell r="I5456">
            <v>1</v>
          </cell>
        </row>
        <row r="5457">
          <cell r="A5457" t="str">
            <v>PARK RISE CLOSE</v>
          </cell>
          <cell r="B5457" t="str">
            <v>HIF14</v>
          </cell>
          <cell r="C5457">
            <v>4</v>
          </cell>
          <cell r="H5457" t="str">
            <v>WATERER RISE</v>
          </cell>
          <cell r="I5457">
            <v>1</v>
          </cell>
        </row>
        <row r="5458">
          <cell r="A5458" t="str">
            <v>PARK ROAD</v>
          </cell>
          <cell r="B5458" t="str">
            <v>BUR15</v>
          </cell>
          <cell r="C5458">
            <v>92</v>
          </cell>
          <cell r="H5458" t="str">
            <v>WATERFIELD</v>
          </cell>
          <cell r="I5458">
            <v>1</v>
          </cell>
        </row>
        <row r="5459">
          <cell r="A5459" t="str">
            <v>PARK ROAD</v>
          </cell>
          <cell r="B5459" t="str">
            <v>BURT10</v>
          </cell>
          <cell r="C5459">
            <v>1</v>
          </cell>
          <cell r="H5459" t="str">
            <v>WATERFIELD DRIVE</v>
          </cell>
          <cell r="I5459">
            <v>1</v>
          </cell>
        </row>
        <row r="5460">
          <cell r="A5460" t="str">
            <v>PARK ROAD</v>
          </cell>
          <cell r="B5460" t="str">
            <v>CAT19</v>
          </cell>
          <cell r="C5460">
            <v>102</v>
          </cell>
          <cell r="H5460" t="str">
            <v>WATERFIELD GREEN</v>
          </cell>
          <cell r="I5460">
            <v>1</v>
          </cell>
        </row>
        <row r="5461">
          <cell r="A5461" t="str">
            <v>PARK ROAD</v>
          </cell>
          <cell r="B5461" t="str">
            <v>DRY13</v>
          </cell>
          <cell r="C5461">
            <v>13</v>
          </cell>
          <cell r="H5461" t="str">
            <v>WATERFIELDS</v>
          </cell>
          <cell r="I5461">
            <v>1</v>
          </cell>
        </row>
        <row r="5462">
          <cell r="A5462" t="str">
            <v>PARK ROAD</v>
          </cell>
          <cell r="B5462" t="str">
            <v>HED19</v>
          </cell>
          <cell r="C5462">
            <v>61</v>
          </cell>
          <cell r="H5462" t="str">
            <v>WATERFORD CLOSE</v>
          </cell>
          <cell r="I5462">
            <v>1</v>
          </cell>
        </row>
        <row r="5463">
          <cell r="A5463" t="str">
            <v>PARK ROAD</v>
          </cell>
          <cell r="B5463" t="str">
            <v>HIF13</v>
          </cell>
          <cell r="C5463">
            <v>7</v>
          </cell>
          <cell r="H5463" t="str">
            <v>WATERHOUSE LANE</v>
          </cell>
          <cell r="I5463">
            <v>5</v>
          </cell>
        </row>
        <row r="5464">
          <cell r="A5464" t="str">
            <v>PARK ROAD</v>
          </cell>
          <cell r="B5464" t="str">
            <v>HOR19</v>
          </cell>
          <cell r="C5464">
            <v>46</v>
          </cell>
          <cell r="H5464" t="str">
            <v>WATERLAKES</v>
          </cell>
          <cell r="I5464">
            <v>1</v>
          </cell>
        </row>
        <row r="5465">
          <cell r="A5465" t="str">
            <v>PARK ROAD</v>
          </cell>
          <cell r="B5465" t="str">
            <v>KNT11</v>
          </cell>
          <cell r="C5465">
            <v>71</v>
          </cell>
          <cell r="H5465" t="str">
            <v>WATERLOO PLACE</v>
          </cell>
          <cell r="I5465">
            <v>1</v>
          </cell>
        </row>
        <row r="5466">
          <cell r="A5466" t="str">
            <v>PARK ROAD</v>
          </cell>
          <cell r="B5466" t="str">
            <v>LAN40</v>
          </cell>
          <cell r="C5466">
            <v>122</v>
          </cell>
          <cell r="H5466" t="str">
            <v>WATERLOO ROAD</v>
          </cell>
          <cell r="I5466">
            <v>1</v>
          </cell>
        </row>
        <row r="5467">
          <cell r="A5467" t="str">
            <v>PARK ROAD</v>
          </cell>
          <cell r="B5467" t="str">
            <v>LAN42</v>
          </cell>
          <cell r="C5467">
            <v>2</v>
          </cell>
          <cell r="H5467" t="str">
            <v>WATERLOW ROAD</v>
          </cell>
          <cell r="I5467">
            <v>1</v>
          </cell>
        </row>
        <row r="5468">
          <cell r="A5468" t="str">
            <v>PARK ROAD</v>
          </cell>
          <cell r="B5468" t="str">
            <v>LAN50</v>
          </cell>
          <cell r="C5468">
            <v>40</v>
          </cell>
          <cell r="H5468" t="str">
            <v>WATERMEAD</v>
          </cell>
          <cell r="I5468">
            <v>1</v>
          </cell>
        </row>
        <row r="5469">
          <cell r="A5469" t="str">
            <v>PARK ROAD</v>
          </cell>
          <cell r="B5469" t="str">
            <v>WAR14</v>
          </cell>
          <cell r="C5469">
            <v>65</v>
          </cell>
          <cell r="H5469" t="str">
            <v>WATERMEAD LANE</v>
          </cell>
          <cell r="I5469">
            <v>1</v>
          </cell>
        </row>
        <row r="5470">
          <cell r="A5470" t="str">
            <v>PARK TERRACE</v>
          </cell>
          <cell r="B5470" t="str">
            <v>LAN38</v>
          </cell>
          <cell r="C5470">
            <v>12</v>
          </cell>
          <cell r="H5470" t="str">
            <v>WATERSEDGE</v>
          </cell>
          <cell r="I5470">
            <v>1</v>
          </cell>
        </row>
        <row r="5471">
          <cell r="A5471" t="str">
            <v>PARK VIEW</v>
          </cell>
          <cell r="B5471" t="str">
            <v>EFF20</v>
          </cell>
          <cell r="C5471">
            <v>7</v>
          </cell>
          <cell r="H5471" t="str">
            <v>WATERSIDE</v>
          </cell>
          <cell r="I5471">
            <v>1</v>
          </cell>
        </row>
        <row r="5472">
          <cell r="A5472" t="str">
            <v>PARK VIEW</v>
          </cell>
          <cell r="B5472" t="str">
            <v>HOR15</v>
          </cell>
          <cell r="C5472">
            <v>8</v>
          </cell>
          <cell r="H5472" t="str">
            <v>WATES WAY</v>
          </cell>
          <cell r="I5472">
            <v>1</v>
          </cell>
        </row>
        <row r="5473">
          <cell r="A5473" t="str">
            <v>PARK VIEW CLOSE</v>
          </cell>
          <cell r="B5473" t="str">
            <v>PUD10</v>
          </cell>
          <cell r="C5473">
            <v>32</v>
          </cell>
          <cell r="H5473" t="str">
            <v>WATHEN ROAD</v>
          </cell>
          <cell r="I5473">
            <v>1</v>
          </cell>
        </row>
        <row r="5474">
          <cell r="A5474" t="str">
            <v>PARK VIEW ROAD</v>
          </cell>
          <cell r="B5474" t="str">
            <v>SAL22</v>
          </cell>
          <cell r="C5474">
            <v>80</v>
          </cell>
          <cell r="H5474" t="str">
            <v>WATSON AVENUE</v>
          </cell>
          <cell r="I5474">
            <v>1</v>
          </cell>
        </row>
        <row r="5475">
          <cell r="A5475" t="str">
            <v>PARK VIEW ROAD</v>
          </cell>
          <cell r="B5475" t="str">
            <v>WOL12</v>
          </cell>
          <cell r="C5475">
            <v>76</v>
          </cell>
          <cell r="H5475" t="str">
            <v>WATSON ROAD</v>
          </cell>
          <cell r="I5475">
            <v>1</v>
          </cell>
        </row>
        <row r="5476">
          <cell r="A5476" t="str">
            <v>PARK WALK</v>
          </cell>
          <cell r="B5476" t="str">
            <v>HIF13</v>
          </cell>
          <cell r="C5476">
            <v>8</v>
          </cell>
          <cell r="H5476" t="str">
            <v>WATTENDON ROAD</v>
          </cell>
          <cell r="I5476">
            <v>1</v>
          </cell>
        </row>
        <row r="5477">
          <cell r="A5477" t="str">
            <v>PARK WAY</v>
          </cell>
          <cell r="B5477" t="str">
            <v>EFF19</v>
          </cell>
          <cell r="C5477">
            <v>6</v>
          </cell>
          <cell r="H5477" t="str">
            <v>WATTS CLOSE</v>
          </cell>
          <cell r="I5477">
            <v>1</v>
          </cell>
        </row>
        <row r="5478">
          <cell r="A5478" t="str">
            <v>PARKER CLOSE</v>
          </cell>
          <cell r="B5478" t="str">
            <v>LAN40</v>
          </cell>
          <cell r="C5478">
            <v>1</v>
          </cell>
          <cell r="H5478" t="str">
            <v>WATTS LANE</v>
          </cell>
          <cell r="I5478">
            <v>1</v>
          </cell>
        </row>
        <row r="5479">
          <cell r="A5479" t="str">
            <v>PARKERS CLOSE</v>
          </cell>
          <cell r="B5479" t="str">
            <v>HIF13</v>
          </cell>
          <cell r="C5479">
            <v>10</v>
          </cell>
          <cell r="H5479" t="str">
            <v>WATTS MEAD</v>
          </cell>
          <cell r="I5479">
            <v>1</v>
          </cell>
        </row>
        <row r="5480">
          <cell r="A5480" t="str">
            <v>PARKERS HILL</v>
          </cell>
          <cell r="B5480" t="str">
            <v>HIF12</v>
          </cell>
          <cell r="C5480">
            <v>6</v>
          </cell>
          <cell r="H5480" t="str">
            <v>WAVERLEY AVENUE</v>
          </cell>
          <cell r="I5480">
            <v>2</v>
          </cell>
        </row>
        <row r="5481">
          <cell r="A5481" t="str">
            <v>PARKERS HILL</v>
          </cell>
          <cell r="B5481" t="str">
            <v>HIF13</v>
          </cell>
          <cell r="C5481">
            <v>2</v>
          </cell>
          <cell r="H5481" t="str">
            <v>WAVERLEY PLACE</v>
          </cell>
          <cell r="I5481">
            <v>1</v>
          </cell>
        </row>
        <row r="5482">
          <cell r="A5482" t="str">
            <v>PARKERS LANE</v>
          </cell>
          <cell r="B5482" t="str">
            <v>HIF13</v>
          </cell>
          <cell r="C5482">
            <v>17</v>
          </cell>
          <cell r="H5482" t="str">
            <v>WAVERLEY ROAD</v>
          </cell>
          <cell r="I5482">
            <v>2</v>
          </cell>
        </row>
        <row r="5483">
          <cell r="A5483" t="str">
            <v>PARKFIELDS</v>
          </cell>
          <cell r="B5483" t="str">
            <v>EFF13</v>
          </cell>
          <cell r="C5483">
            <v>6</v>
          </cell>
          <cell r="H5483" t="str">
            <v>WAVERLEY WAY</v>
          </cell>
          <cell r="I5483">
            <v>1</v>
          </cell>
        </row>
        <row r="5484">
          <cell r="A5484" t="str">
            <v>PARKFIELDS CLOSE</v>
          </cell>
          <cell r="B5484" t="str">
            <v>LAN39</v>
          </cell>
          <cell r="C5484">
            <v>12</v>
          </cell>
          <cell r="H5484" t="str">
            <v>WEALD WAY</v>
          </cell>
          <cell r="I5484">
            <v>3</v>
          </cell>
        </row>
        <row r="5485">
          <cell r="A5485" t="str">
            <v>PARKGATE ROAD</v>
          </cell>
          <cell r="B5485" t="str">
            <v>HED23</v>
          </cell>
          <cell r="C5485">
            <v>25</v>
          </cell>
          <cell r="H5485" t="str">
            <v>WEALDEN CLOSE</v>
          </cell>
          <cell r="I5485">
            <v>1</v>
          </cell>
        </row>
        <row r="5486">
          <cell r="A5486" t="str">
            <v>PARKGATE ROAD</v>
          </cell>
          <cell r="B5486" t="str">
            <v>HED36</v>
          </cell>
          <cell r="C5486">
            <v>1</v>
          </cell>
          <cell r="H5486" t="str">
            <v>WEALDSTONE ROAD</v>
          </cell>
          <cell r="I5486">
            <v>1</v>
          </cell>
        </row>
        <row r="5487">
          <cell r="A5487" t="str">
            <v>PARKGATE ROAD</v>
          </cell>
          <cell r="B5487" t="str">
            <v>LAN40</v>
          </cell>
          <cell r="C5487">
            <v>74</v>
          </cell>
          <cell r="H5487" t="str">
            <v>WEALL CLOSE</v>
          </cell>
          <cell r="I5487">
            <v>1</v>
          </cell>
        </row>
        <row r="5488">
          <cell r="A5488" t="str">
            <v>PARKGATE ROAD</v>
          </cell>
          <cell r="B5488" t="str">
            <v>SAL13</v>
          </cell>
          <cell r="C5488">
            <v>82</v>
          </cell>
          <cell r="H5488" t="str">
            <v>WEARE STREET</v>
          </cell>
          <cell r="I5488">
            <v>1</v>
          </cell>
        </row>
        <row r="5489">
          <cell r="A5489" t="str">
            <v>PARKHURST GROVE</v>
          </cell>
          <cell r="B5489" t="str">
            <v>HOR11</v>
          </cell>
          <cell r="C5489">
            <v>27</v>
          </cell>
          <cell r="H5489" t="str">
            <v>WEATHERHILL CLOSE</v>
          </cell>
          <cell r="I5489">
            <v>1</v>
          </cell>
        </row>
        <row r="5490">
          <cell r="A5490" t="str">
            <v>PARKHURST ROAD</v>
          </cell>
          <cell r="B5490" t="str">
            <v>HOR11</v>
          </cell>
          <cell r="C5490">
            <v>87</v>
          </cell>
          <cell r="H5490" t="str">
            <v>WEATHERHILL COMMON</v>
          </cell>
          <cell r="I5490">
            <v>1</v>
          </cell>
        </row>
        <row r="5491">
          <cell r="A5491" t="str">
            <v>PARKHURST ROAD</v>
          </cell>
          <cell r="B5491" t="str">
            <v>HOR14</v>
          </cell>
          <cell r="C5491">
            <v>1</v>
          </cell>
          <cell r="H5491" t="str">
            <v>WEATHERHILL ROAD</v>
          </cell>
          <cell r="I5491">
            <v>1</v>
          </cell>
        </row>
        <row r="5492">
          <cell r="A5492" t="str">
            <v>PARKHURST ROAD</v>
          </cell>
          <cell r="B5492" t="str">
            <v>LAN47</v>
          </cell>
          <cell r="C5492">
            <v>63</v>
          </cell>
          <cell r="H5492" t="str">
            <v>WEBSTER CLOSE</v>
          </cell>
          <cell r="I5492">
            <v>1</v>
          </cell>
        </row>
        <row r="5493">
          <cell r="A5493" t="str">
            <v>PARKLANDS</v>
          </cell>
          <cell r="B5493" t="str">
            <v>EFF19</v>
          </cell>
          <cell r="C5493">
            <v>8</v>
          </cell>
          <cell r="H5493" t="str">
            <v>WEDGEWOOD PLACE</v>
          </cell>
          <cell r="I5493">
            <v>1</v>
          </cell>
        </row>
        <row r="5494">
          <cell r="A5494" t="str">
            <v>PARKLANDS</v>
          </cell>
          <cell r="B5494" t="str">
            <v>THL14</v>
          </cell>
          <cell r="C5494">
            <v>6</v>
          </cell>
          <cell r="H5494" t="str">
            <v>WEIHURST GARDENS</v>
          </cell>
          <cell r="I5494">
            <v>1</v>
          </cell>
        </row>
        <row r="5495">
          <cell r="A5495" t="str">
            <v>PARKLAWN AVENUE</v>
          </cell>
          <cell r="B5495" t="str">
            <v>HOR12</v>
          </cell>
          <cell r="C5495">
            <v>5</v>
          </cell>
          <cell r="H5495" t="str">
            <v>WELBECK CLOSE</v>
          </cell>
          <cell r="I5495">
            <v>1</v>
          </cell>
        </row>
        <row r="5496">
          <cell r="A5496" t="str">
            <v>PARKSIDE</v>
          </cell>
          <cell r="B5496" t="str">
            <v>LAN50</v>
          </cell>
          <cell r="C5496">
            <v>14</v>
          </cell>
          <cell r="H5496" t="str">
            <v>WELBECK ROAD</v>
          </cell>
          <cell r="I5496">
            <v>3</v>
          </cell>
        </row>
        <row r="5497">
          <cell r="A5497" t="str">
            <v>PARKSIDE GARDENS</v>
          </cell>
          <cell r="B5497" t="str">
            <v>HOWT10</v>
          </cell>
          <cell r="C5497">
            <v>32</v>
          </cell>
          <cell r="H5497" t="str">
            <v>WELBECK WALK</v>
          </cell>
          <cell r="I5497">
            <v>1</v>
          </cell>
        </row>
        <row r="5498">
          <cell r="A5498" t="str">
            <v>PARKSIDE MEWS</v>
          </cell>
          <cell r="B5498" t="str">
            <v>CAT26</v>
          </cell>
          <cell r="C5498">
            <v>22</v>
          </cell>
          <cell r="H5498" t="str">
            <v>WELCOMES ROAD</v>
          </cell>
          <cell r="I5498">
            <v>4</v>
          </cell>
        </row>
        <row r="5499">
          <cell r="A5499" t="str">
            <v>PARKWAY</v>
          </cell>
          <cell r="B5499" t="str">
            <v>HED12</v>
          </cell>
          <cell r="C5499">
            <v>1</v>
          </cell>
          <cell r="H5499" t="str">
            <v>WELDON WAY</v>
          </cell>
          <cell r="I5499">
            <v>1</v>
          </cell>
        </row>
        <row r="5500">
          <cell r="A5500" t="str">
            <v>PARKWAY</v>
          </cell>
          <cell r="B5500" t="str">
            <v>HOR15</v>
          </cell>
          <cell r="C5500">
            <v>48</v>
          </cell>
          <cell r="H5500" t="str">
            <v>WELHOUSE ROAD</v>
          </cell>
          <cell r="I5500">
            <v>1</v>
          </cell>
        </row>
        <row r="5501">
          <cell r="A5501" t="str">
            <v>PARKWAY</v>
          </cell>
          <cell r="B5501" t="str">
            <v>THL10</v>
          </cell>
          <cell r="C5501">
            <v>98</v>
          </cell>
          <cell r="H5501" t="str">
            <v>WELL FARM ROAD</v>
          </cell>
          <cell r="I5501">
            <v>1</v>
          </cell>
        </row>
        <row r="5502">
          <cell r="A5502" t="str">
            <v>PARKWOOD CLOSE</v>
          </cell>
          <cell r="B5502" t="str">
            <v>BUR23</v>
          </cell>
          <cell r="C5502">
            <v>13</v>
          </cell>
          <cell r="H5502" t="str">
            <v>WELLERS TOWN ROAD</v>
          </cell>
          <cell r="I5502">
            <v>1</v>
          </cell>
        </row>
        <row r="5503">
          <cell r="A5503" t="str">
            <v>PARKWOOD ROAD</v>
          </cell>
          <cell r="B5503" t="str">
            <v>BUR23</v>
          </cell>
          <cell r="C5503">
            <v>15</v>
          </cell>
          <cell r="H5503" t="str">
            <v>WELLESFORD CLOSE</v>
          </cell>
          <cell r="I5503">
            <v>1</v>
          </cell>
        </row>
        <row r="5504">
          <cell r="A5504" t="str">
            <v>PARKWOOD ROAD</v>
          </cell>
          <cell r="B5504" t="str">
            <v>HED28</v>
          </cell>
          <cell r="C5504">
            <v>8</v>
          </cell>
          <cell r="H5504" t="str">
            <v>WELLESLEY ROAD</v>
          </cell>
          <cell r="I5504">
            <v>1</v>
          </cell>
        </row>
        <row r="5505">
          <cell r="A5505" t="str">
            <v>PARKWOOD VIEW</v>
          </cell>
          <cell r="B5505" t="str">
            <v>BUR23</v>
          </cell>
          <cell r="C5505">
            <v>30</v>
          </cell>
          <cell r="H5505" t="str">
            <v>WELLFIELD GARDENS</v>
          </cell>
          <cell r="I5505">
            <v>1</v>
          </cell>
        </row>
        <row r="5506">
          <cell r="A5506" t="str">
            <v>PARR AVENUE</v>
          </cell>
          <cell r="B5506" t="str">
            <v>NOR10</v>
          </cell>
          <cell r="C5506">
            <v>4</v>
          </cell>
          <cell r="H5506" t="str">
            <v>WELLHOUSE LANE</v>
          </cell>
          <cell r="I5506">
            <v>1</v>
          </cell>
        </row>
        <row r="5507">
          <cell r="A5507" t="str">
            <v>PARR CLOSE</v>
          </cell>
          <cell r="B5507" t="str">
            <v>HIF10</v>
          </cell>
          <cell r="C5507">
            <v>20</v>
          </cell>
          <cell r="H5507" t="str">
            <v>WELLINGTON AVENUE</v>
          </cell>
          <cell r="I5507">
            <v>1</v>
          </cell>
        </row>
        <row r="5508">
          <cell r="A5508" t="str">
            <v>PARRIS CROFT</v>
          </cell>
          <cell r="B5508" t="str">
            <v>THL14</v>
          </cell>
          <cell r="C5508">
            <v>6</v>
          </cell>
          <cell r="H5508" t="str">
            <v>WELLINGTON DRIVE</v>
          </cell>
          <cell r="I5508">
            <v>1</v>
          </cell>
        </row>
        <row r="5509">
          <cell r="A5509" t="str">
            <v>PARRS CLOSE</v>
          </cell>
          <cell r="B5509" t="str">
            <v>WAR19</v>
          </cell>
          <cell r="C5509">
            <v>46</v>
          </cell>
          <cell r="H5509" t="str">
            <v>WELLINGTON PLACE</v>
          </cell>
          <cell r="I5509">
            <v>1</v>
          </cell>
        </row>
        <row r="5510">
          <cell r="A5510" t="str">
            <v>PARRY CLOSE</v>
          </cell>
          <cell r="B5510" t="str">
            <v>LAN13</v>
          </cell>
          <cell r="C5510">
            <v>10</v>
          </cell>
          <cell r="H5510" t="str">
            <v>WELLINGTON ROAD</v>
          </cell>
          <cell r="I5510">
            <v>1</v>
          </cell>
        </row>
        <row r="5511">
          <cell r="A5511" t="str">
            <v>PARSONAGE CLOSE</v>
          </cell>
          <cell r="B5511" t="str">
            <v>CAT26</v>
          </cell>
          <cell r="C5511">
            <v>9</v>
          </cell>
          <cell r="H5511" t="str">
            <v>WELLINGTON WAY</v>
          </cell>
          <cell r="I5511">
            <v>1</v>
          </cell>
        </row>
        <row r="5512">
          <cell r="A5512" t="str">
            <v>PARSONAGE CLOSE</v>
          </cell>
          <cell r="B5512" t="str">
            <v>ROB12</v>
          </cell>
          <cell r="C5512">
            <v>12</v>
          </cell>
          <cell r="H5512" t="str">
            <v>WELLINGTONIA WAY</v>
          </cell>
          <cell r="I5512">
            <v>1</v>
          </cell>
        </row>
        <row r="5513">
          <cell r="A5513" t="str">
            <v>PARSONAGE LANE</v>
          </cell>
          <cell r="B5513" t="str">
            <v>ROB12</v>
          </cell>
          <cell r="C5513">
            <v>39</v>
          </cell>
          <cell r="H5513" t="str">
            <v>WELLOW WALK</v>
          </cell>
          <cell r="I5513">
            <v>1</v>
          </cell>
        </row>
        <row r="5514">
          <cell r="A5514" t="str">
            <v>PARSONAGE SQUARE</v>
          </cell>
          <cell r="B5514" t="str">
            <v>THL12</v>
          </cell>
          <cell r="C5514">
            <v>7</v>
          </cell>
          <cell r="H5514" t="str">
            <v>WELLS CLOSE</v>
          </cell>
          <cell r="I5514">
            <v>1</v>
          </cell>
        </row>
        <row r="5515">
          <cell r="A5515" t="str">
            <v>PARSONS CLOSE</v>
          </cell>
          <cell r="B5515" t="str">
            <v>HOR11</v>
          </cell>
          <cell r="C5515">
            <v>13</v>
          </cell>
          <cell r="H5515" t="str">
            <v>WELLS LEA</v>
          </cell>
          <cell r="I5515">
            <v>1</v>
          </cell>
        </row>
        <row r="5516">
          <cell r="A5516" t="str">
            <v>PARSONSFIELD CLOSE</v>
          </cell>
          <cell r="B5516" t="str">
            <v>BUR23</v>
          </cell>
          <cell r="C5516">
            <v>16</v>
          </cell>
          <cell r="H5516" t="str">
            <v>WELLS MEADOW CLOSE</v>
          </cell>
          <cell r="I5516">
            <v>1</v>
          </cell>
        </row>
        <row r="5517">
          <cell r="A5517" t="str">
            <v>PARSONSFIELD ROAD</v>
          </cell>
          <cell r="B5517" t="str">
            <v>BUR23</v>
          </cell>
          <cell r="C5517">
            <v>76</v>
          </cell>
          <cell r="H5517" t="str">
            <v>WELLS PLACE</v>
          </cell>
          <cell r="I5517">
            <v>1</v>
          </cell>
        </row>
        <row r="5518">
          <cell r="A5518" t="str">
            <v>PARTHIA CLOSE</v>
          </cell>
          <cell r="B5518" t="str">
            <v>MRG14</v>
          </cell>
          <cell r="C5518">
            <v>50</v>
          </cell>
          <cell r="H5518" t="str">
            <v>WELLWOOD CLOSE</v>
          </cell>
          <cell r="I5518">
            <v>1</v>
          </cell>
        </row>
        <row r="5519">
          <cell r="A5519" t="str">
            <v>PARTRIDGE KNOLL</v>
          </cell>
          <cell r="B5519" t="str">
            <v>WAR20</v>
          </cell>
          <cell r="C5519">
            <v>86</v>
          </cell>
          <cell r="H5519" t="str">
            <v>WEMBURY PARK</v>
          </cell>
          <cell r="I5519">
            <v>1</v>
          </cell>
        </row>
        <row r="5520">
          <cell r="A5520" t="str">
            <v>PARTRIDGE LANE</v>
          </cell>
          <cell r="B5520" t="str">
            <v>HED30</v>
          </cell>
          <cell r="C5520">
            <v>1</v>
          </cell>
          <cell r="H5520" t="str">
            <v>WENDLING ROAD</v>
          </cell>
          <cell r="I5520">
            <v>1</v>
          </cell>
        </row>
        <row r="5521">
          <cell r="A5521" t="str">
            <v>PARTRIDGE LANE</v>
          </cell>
          <cell r="B5521" t="str">
            <v>HED36</v>
          </cell>
          <cell r="C5521">
            <v>90</v>
          </cell>
          <cell r="H5521" t="str">
            <v>WENTWORTH CLOSE</v>
          </cell>
          <cell r="I5521">
            <v>1</v>
          </cell>
        </row>
        <row r="5522">
          <cell r="A5522" t="str">
            <v>PARTRIDGE LANE</v>
          </cell>
          <cell r="B5522" t="str">
            <v>SAL13</v>
          </cell>
          <cell r="C5522">
            <v>2</v>
          </cell>
          <cell r="H5522" t="str">
            <v>WENTWORTH WAY</v>
          </cell>
          <cell r="I5522">
            <v>2</v>
          </cell>
        </row>
        <row r="5523">
          <cell r="A5523" t="str">
            <v>PARTRIDGE MEAD</v>
          </cell>
          <cell r="B5523" t="str">
            <v>BUR23</v>
          </cell>
          <cell r="C5523">
            <v>81</v>
          </cell>
          <cell r="H5523" t="str">
            <v>WESLEY CLOSE</v>
          </cell>
          <cell r="I5523">
            <v>2</v>
          </cell>
        </row>
        <row r="5524">
          <cell r="A5524" t="str">
            <v>PASTENS ROAD</v>
          </cell>
          <cell r="B5524" t="str">
            <v>KNT12</v>
          </cell>
          <cell r="C5524">
            <v>22</v>
          </cell>
          <cell r="H5524" t="str">
            <v>WESSELS</v>
          </cell>
          <cell r="I5524">
            <v>1</v>
          </cell>
        </row>
        <row r="5525">
          <cell r="A5525" t="str">
            <v>PASTON CLOSE</v>
          </cell>
          <cell r="B5525" t="str">
            <v>HOW27</v>
          </cell>
          <cell r="C5525">
            <v>8</v>
          </cell>
          <cell r="H5525" t="str">
            <v>WEST AVENUE</v>
          </cell>
          <cell r="I5525">
            <v>2</v>
          </cell>
        </row>
        <row r="5526">
          <cell r="A5526" t="str">
            <v>PATRICIA GARDENS</v>
          </cell>
          <cell r="B5526" t="str">
            <v>NOR16</v>
          </cell>
          <cell r="C5526">
            <v>30</v>
          </cell>
          <cell r="H5526" t="str">
            <v>WEST BANK</v>
          </cell>
          <cell r="I5526">
            <v>2</v>
          </cell>
        </row>
        <row r="5527">
          <cell r="A5527" t="str">
            <v>PAULS MEAD</v>
          </cell>
          <cell r="B5527" t="str">
            <v>LIN11</v>
          </cell>
          <cell r="C5527">
            <v>4</v>
          </cell>
          <cell r="H5527" t="str">
            <v>WEST DENE</v>
          </cell>
          <cell r="I5527">
            <v>1</v>
          </cell>
        </row>
        <row r="5528">
          <cell r="A5528" t="str">
            <v>PAULS PLACE</v>
          </cell>
          <cell r="B5528" t="str">
            <v>TWD11</v>
          </cell>
          <cell r="C5528">
            <v>48</v>
          </cell>
          <cell r="H5528" t="str">
            <v>WEST DOWN</v>
          </cell>
          <cell r="I5528">
            <v>1</v>
          </cell>
        </row>
        <row r="5529">
          <cell r="A5529" t="str">
            <v>PEACHES CLOSE</v>
          </cell>
          <cell r="B5529" t="str">
            <v>NOR21</v>
          </cell>
          <cell r="C5529">
            <v>78</v>
          </cell>
          <cell r="H5529" t="str">
            <v>WEST DRIVE</v>
          </cell>
          <cell r="I5529">
            <v>4</v>
          </cell>
        </row>
        <row r="5530">
          <cell r="A5530" t="str">
            <v>PEACOCK GARDENS</v>
          </cell>
          <cell r="B5530" t="str">
            <v>WAR30</v>
          </cell>
          <cell r="C5530">
            <v>32</v>
          </cell>
          <cell r="H5530" t="str">
            <v>WEST FARM AVENUE</v>
          </cell>
          <cell r="I5530">
            <v>2</v>
          </cell>
        </row>
        <row r="5531">
          <cell r="A5531" t="str">
            <v>PEACOCK WALK</v>
          </cell>
          <cell r="B5531" t="str">
            <v>THL13</v>
          </cell>
          <cell r="C5531">
            <v>2</v>
          </cell>
          <cell r="H5531" t="str">
            <v>WEST FARM CLOSE</v>
          </cell>
          <cell r="I5531">
            <v>2</v>
          </cell>
        </row>
        <row r="5532">
          <cell r="A5532" t="str">
            <v>PEAKS HILL</v>
          </cell>
          <cell r="B5532" t="str">
            <v>HOW22</v>
          </cell>
          <cell r="C5532">
            <v>59</v>
          </cell>
          <cell r="H5532" t="str">
            <v>WEST FARM DRIVE</v>
          </cell>
          <cell r="I5532">
            <v>1</v>
          </cell>
        </row>
        <row r="5533">
          <cell r="A5533" t="str">
            <v>PEAR TREE HILL</v>
          </cell>
          <cell r="B5533" t="str">
            <v>HOR10</v>
          </cell>
          <cell r="C5533">
            <v>20</v>
          </cell>
          <cell r="H5533" t="str">
            <v>WEST GARDENS</v>
          </cell>
          <cell r="I5533">
            <v>2</v>
          </cell>
        </row>
        <row r="5534">
          <cell r="A5534" t="str">
            <v>PEARSON CLOSE</v>
          </cell>
          <cell r="B5534" t="str">
            <v>WAR20</v>
          </cell>
          <cell r="C5534">
            <v>2</v>
          </cell>
          <cell r="H5534" t="str">
            <v>WEST HEATH</v>
          </cell>
          <cell r="I5534">
            <v>1</v>
          </cell>
        </row>
        <row r="5535">
          <cell r="A5535" t="str">
            <v>PEARTREE CLOSE</v>
          </cell>
          <cell r="B5535" t="str">
            <v>WAR32</v>
          </cell>
          <cell r="C5535">
            <v>11</v>
          </cell>
          <cell r="H5535" t="str">
            <v>WEST HILL</v>
          </cell>
          <cell r="I5535">
            <v>4</v>
          </cell>
        </row>
        <row r="5536">
          <cell r="A5536" t="str">
            <v>PEBBLE CLOSE</v>
          </cell>
          <cell r="B5536" t="str">
            <v>BOX13</v>
          </cell>
          <cell r="C5536">
            <v>1</v>
          </cell>
          <cell r="H5536" t="str">
            <v>WEST HILL BANK</v>
          </cell>
          <cell r="I5536">
            <v>1</v>
          </cell>
        </row>
        <row r="5537">
          <cell r="A5537" t="str">
            <v>PEBBLE CLOSE</v>
          </cell>
          <cell r="B5537" t="str">
            <v>HED13</v>
          </cell>
          <cell r="C5537">
            <v>4</v>
          </cell>
          <cell r="H5537" t="str">
            <v>WEST MEAD</v>
          </cell>
          <cell r="I5537">
            <v>1</v>
          </cell>
        </row>
        <row r="5538">
          <cell r="A5538" t="str">
            <v>PEBBLE HILL ROAD</v>
          </cell>
          <cell r="B5538" t="str">
            <v>HED13</v>
          </cell>
          <cell r="C5538">
            <v>30</v>
          </cell>
          <cell r="H5538" t="str">
            <v>WEST MEADS</v>
          </cell>
          <cell r="I5538">
            <v>1</v>
          </cell>
        </row>
        <row r="5539">
          <cell r="A5539" t="str">
            <v>PEEKS BROOK LANE</v>
          </cell>
          <cell r="B5539" t="str">
            <v>HED29</v>
          </cell>
          <cell r="C5539">
            <v>14</v>
          </cell>
          <cell r="H5539" t="str">
            <v>WEST PARK ROAD</v>
          </cell>
          <cell r="I5539">
            <v>3</v>
          </cell>
        </row>
        <row r="5540">
          <cell r="A5540" t="str">
            <v>PEEKS BROOK LANE</v>
          </cell>
          <cell r="B5540" t="str">
            <v>HOR19</v>
          </cell>
          <cell r="C5540">
            <v>9</v>
          </cell>
          <cell r="H5540" t="str">
            <v>WEST PARKSIDE</v>
          </cell>
          <cell r="I5540">
            <v>1</v>
          </cell>
        </row>
        <row r="5541">
          <cell r="A5541" t="str">
            <v>PEEKS BROOK LANE</v>
          </cell>
          <cell r="B5541" t="str">
            <v>HOR22</v>
          </cell>
          <cell r="C5541">
            <v>25</v>
          </cell>
          <cell r="H5541" t="str">
            <v>WEST ROAD</v>
          </cell>
          <cell r="I5541">
            <v>1</v>
          </cell>
        </row>
        <row r="5542">
          <cell r="A5542" t="str">
            <v>PELHAM WAY</v>
          </cell>
          <cell r="B5542" t="str">
            <v>BKM11</v>
          </cell>
          <cell r="C5542">
            <v>29</v>
          </cell>
          <cell r="H5542" t="str">
            <v>WEST STREET</v>
          </cell>
          <cell r="I5542">
            <v>12</v>
          </cell>
        </row>
        <row r="5543">
          <cell r="A5543" t="str">
            <v>PELTON AVENUE</v>
          </cell>
          <cell r="B5543" t="str">
            <v>BUR22</v>
          </cell>
          <cell r="C5543">
            <v>34</v>
          </cell>
          <cell r="H5543" t="str">
            <v>WEST STREET LANE</v>
          </cell>
          <cell r="I5543">
            <v>1</v>
          </cell>
        </row>
        <row r="5544">
          <cell r="A5544" t="str">
            <v>PEMBERLEY CHASE</v>
          </cell>
          <cell r="B5544" t="str">
            <v>LAN56</v>
          </cell>
          <cell r="C5544">
            <v>61</v>
          </cell>
          <cell r="H5544" t="str">
            <v>WEST WAY</v>
          </cell>
          <cell r="I5544">
            <v>1</v>
          </cell>
        </row>
        <row r="5545">
          <cell r="A5545" t="str">
            <v>PEMBERLEY CLOSE</v>
          </cell>
          <cell r="B5545" t="str">
            <v>LAN56</v>
          </cell>
          <cell r="C5545">
            <v>20</v>
          </cell>
          <cell r="H5545" t="str">
            <v>WEST WYCOMBE ROAD</v>
          </cell>
          <cell r="I5545">
            <v>1</v>
          </cell>
        </row>
        <row r="5546">
          <cell r="A5546" t="str">
            <v>PEMBROKE CLOSE</v>
          </cell>
          <cell r="B5546" t="str">
            <v>BUR19</v>
          </cell>
          <cell r="C5546">
            <v>15</v>
          </cell>
          <cell r="H5546" t="str">
            <v>WESTBOURNE AVENUE</v>
          </cell>
          <cell r="I5546">
            <v>1</v>
          </cell>
        </row>
        <row r="5547">
          <cell r="A5547" t="str">
            <v>PEMBURY CLOSE</v>
          </cell>
          <cell r="B5547" t="str">
            <v>BUR16</v>
          </cell>
          <cell r="C5547">
            <v>20</v>
          </cell>
          <cell r="H5547" t="str">
            <v>WESTBURY CLOSE</v>
          </cell>
          <cell r="I5547">
            <v>1</v>
          </cell>
        </row>
        <row r="5548">
          <cell r="A5548" t="str">
            <v>PENDELL ROAD</v>
          </cell>
          <cell r="B5548" t="str">
            <v>ALD15</v>
          </cell>
          <cell r="C5548">
            <v>28</v>
          </cell>
          <cell r="H5548" t="str">
            <v>WESTBURY ROAD</v>
          </cell>
          <cell r="I5548">
            <v>1</v>
          </cell>
        </row>
        <row r="5549">
          <cell r="A5549" t="str">
            <v>PENDELL ROAD</v>
          </cell>
          <cell r="B5549" t="str">
            <v>CAT20</v>
          </cell>
          <cell r="C5549">
            <v>1</v>
          </cell>
          <cell r="H5549" t="str">
            <v>WESTCOTT COMMON</v>
          </cell>
          <cell r="I5549">
            <v>1</v>
          </cell>
        </row>
        <row r="5550">
          <cell r="A5550" t="str">
            <v>PENDELL ROAD</v>
          </cell>
          <cell r="B5550" t="str">
            <v>SAL24</v>
          </cell>
          <cell r="C5550">
            <v>4</v>
          </cell>
          <cell r="H5550" t="str">
            <v>WESTCOTT KEEP</v>
          </cell>
          <cell r="I5550">
            <v>1</v>
          </cell>
        </row>
        <row r="5551">
          <cell r="A5551" t="str">
            <v>PENDELL ROAD</v>
          </cell>
          <cell r="B5551" t="str">
            <v>TIL10</v>
          </cell>
          <cell r="C5551">
            <v>1</v>
          </cell>
          <cell r="H5551" t="str">
            <v>WESTCOTT ROAD</v>
          </cell>
          <cell r="I5551">
            <v>2</v>
          </cell>
        </row>
        <row r="5552">
          <cell r="A5552" t="str">
            <v>PENDLETON CLOSE</v>
          </cell>
          <cell r="B5552" t="str">
            <v>HED37</v>
          </cell>
          <cell r="C5552">
            <v>12</v>
          </cell>
          <cell r="H5552" t="str">
            <v>WESTCOTT STREET</v>
          </cell>
          <cell r="I5552">
            <v>2</v>
          </cell>
        </row>
        <row r="5553">
          <cell r="A5553" t="str">
            <v>PENDLETON ROAD</v>
          </cell>
          <cell r="B5553" t="str">
            <v>HED37</v>
          </cell>
          <cell r="C5553">
            <v>16</v>
          </cell>
          <cell r="H5553" t="str">
            <v>WESTCOTT WAY</v>
          </cell>
          <cell r="I5553">
            <v>1</v>
          </cell>
        </row>
        <row r="5554">
          <cell r="A5554" t="str">
            <v>PENDLETON ROAD</v>
          </cell>
          <cell r="B5554" t="str">
            <v>SAL18</v>
          </cell>
          <cell r="C5554">
            <v>46</v>
          </cell>
          <cell r="H5554" t="str">
            <v>WESTCROFT ROAD</v>
          </cell>
          <cell r="I5554">
            <v>2</v>
          </cell>
        </row>
        <row r="5555">
          <cell r="A5555" t="str">
            <v>PENDLETON ROAD</v>
          </cell>
          <cell r="B5555" t="str">
            <v>SAL20</v>
          </cell>
          <cell r="C5555">
            <v>3</v>
          </cell>
          <cell r="H5555" t="str">
            <v>WESTERHAM CLOSE</v>
          </cell>
          <cell r="I5555">
            <v>1</v>
          </cell>
        </row>
        <row r="5556">
          <cell r="A5556" t="str">
            <v>PENLEE CLOSE</v>
          </cell>
          <cell r="B5556" t="str">
            <v>PUD10</v>
          </cell>
          <cell r="C5556">
            <v>23</v>
          </cell>
          <cell r="H5556" t="str">
            <v>WESTERHAM ROAD</v>
          </cell>
          <cell r="I5556">
            <v>3</v>
          </cell>
        </row>
        <row r="5557">
          <cell r="A5557" t="str">
            <v>PENNYFIELD</v>
          </cell>
          <cell r="B5557" t="str">
            <v>EFF10</v>
          </cell>
          <cell r="C5557">
            <v>39</v>
          </cell>
          <cell r="H5557" t="str">
            <v>WESTERN PARADE</v>
          </cell>
          <cell r="I5557">
            <v>1</v>
          </cell>
        </row>
        <row r="5558">
          <cell r="A5558" t="str">
            <v>PENRITH CLOSE</v>
          </cell>
          <cell r="B5558" t="str">
            <v>HED19</v>
          </cell>
          <cell r="C5558">
            <v>5</v>
          </cell>
          <cell r="H5558" t="str">
            <v>WESTERN PLACE</v>
          </cell>
          <cell r="I5558">
            <v>1</v>
          </cell>
        </row>
        <row r="5559">
          <cell r="A5559" t="str">
            <v>PENROSE ROAD</v>
          </cell>
          <cell r="B5559" t="str">
            <v>EFF20</v>
          </cell>
          <cell r="C5559">
            <v>25</v>
          </cell>
          <cell r="H5559" t="str">
            <v>WESTERN ROAD</v>
          </cell>
          <cell r="I5559">
            <v>2</v>
          </cell>
        </row>
        <row r="5560">
          <cell r="A5560" t="str">
            <v>PENSHURST WAY</v>
          </cell>
          <cell r="B5560" t="str">
            <v>NOR22</v>
          </cell>
          <cell r="C5560">
            <v>27</v>
          </cell>
          <cell r="H5560" t="str">
            <v>WESTFIELD</v>
          </cell>
          <cell r="I5560">
            <v>2</v>
          </cell>
        </row>
        <row r="5561">
          <cell r="A5561" t="str">
            <v>PENWORTHAM ROAD</v>
          </cell>
          <cell r="B5561" t="str">
            <v>WAR19</v>
          </cell>
          <cell r="C5561">
            <v>83</v>
          </cell>
          <cell r="H5561" t="str">
            <v>WESTFIELD AVENUE</v>
          </cell>
          <cell r="I5561">
            <v>1</v>
          </cell>
        </row>
        <row r="5562">
          <cell r="A5562" t="str">
            <v>PEPPER CLOSE</v>
          </cell>
          <cell r="B5562" t="str">
            <v>CAT21</v>
          </cell>
          <cell r="C5562">
            <v>6</v>
          </cell>
          <cell r="H5562" t="str">
            <v>WESTFIELD CLOSE</v>
          </cell>
          <cell r="I5562">
            <v>1</v>
          </cell>
        </row>
        <row r="5563">
          <cell r="A5563" t="str">
            <v>PEPYS CLOSE</v>
          </cell>
          <cell r="B5563" t="str">
            <v>HIF12</v>
          </cell>
          <cell r="C5563">
            <v>9</v>
          </cell>
          <cell r="H5563" t="str">
            <v>WESTFIELD DRIVE</v>
          </cell>
          <cell r="I5563">
            <v>1</v>
          </cell>
        </row>
        <row r="5564">
          <cell r="A5564" t="str">
            <v>PERCIVAL CLOSE</v>
          </cell>
          <cell r="B5564" t="str">
            <v>EFF13</v>
          </cell>
          <cell r="C5564">
            <v>3</v>
          </cell>
          <cell r="H5564" t="str">
            <v>WESTFIELD ROAD</v>
          </cell>
          <cell r="I5564">
            <v>1</v>
          </cell>
        </row>
        <row r="5565">
          <cell r="A5565" t="str">
            <v>PERCY ROAD</v>
          </cell>
          <cell r="B5565" t="str">
            <v>LAN32</v>
          </cell>
          <cell r="C5565">
            <v>51</v>
          </cell>
          <cell r="H5565" t="str">
            <v>WESTHALL PARK</v>
          </cell>
          <cell r="I5565">
            <v>1</v>
          </cell>
        </row>
        <row r="5566">
          <cell r="A5566" t="str">
            <v>PERIMETER ROAD EAST</v>
          </cell>
          <cell r="B5566" t="str">
            <v>HED29</v>
          </cell>
          <cell r="C5566">
            <v>8</v>
          </cell>
          <cell r="H5566" t="str">
            <v>WESTHALL ROAD</v>
          </cell>
          <cell r="I5566">
            <v>4</v>
          </cell>
        </row>
        <row r="5567">
          <cell r="A5567" t="str">
            <v>PERIMETER ROAD NORTH</v>
          </cell>
          <cell r="B5567" t="str">
            <v>HED29</v>
          </cell>
          <cell r="C5567">
            <v>1</v>
          </cell>
          <cell r="H5567" t="str">
            <v>WESTHUMBLE STREET</v>
          </cell>
          <cell r="I5567">
            <v>1</v>
          </cell>
        </row>
        <row r="5568">
          <cell r="A5568" t="str">
            <v>PERIMETER ROAD NORTH</v>
          </cell>
          <cell r="B5568" t="str">
            <v>HOR23</v>
          </cell>
          <cell r="C5568">
            <v>11</v>
          </cell>
          <cell r="H5568" t="str">
            <v>WESTLANDS WAY</v>
          </cell>
          <cell r="I5568">
            <v>1</v>
          </cell>
        </row>
        <row r="5569">
          <cell r="A5569" t="str">
            <v>PERIMETER ROAD SOUTH</v>
          </cell>
          <cell r="B5569" t="str">
            <v>HED29</v>
          </cell>
          <cell r="C5569">
            <v>25</v>
          </cell>
          <cell r="H5569" t="str">
            <v>WESTLEAS</v>
          </cell>
          <cell r="I5569">
            <v>1</v>
          </cell>
        </row>
        <row r="5570">
          <cell r="A5570" t="str">
            <v>PERRYLAND LANE</v>
          </cell>
          <cell r="B5570" t="str">
            <v>HOR19</v>
          </cell>
          <cell r="C5570">
            <v>7</v>
          </cell>
          <cell r="H5570" t="str">
            <v>WESTLEES CLOSE</v>
          </cell>
          <cell r="I5570">
            <v>1</v>
          </cell>
        </row>
        <row r="5571">
          <cell r="A5571" t="str">
            <v>PERRYLANDS</v>
          </cell>
          <cell r="B5571" t="str">
            <v>HOR20</v>
          </cell>
          <cell r="C5571">
            <v>48</v>
          </cell>
          <cell r="H5571" t="str">
            <v>WESTLEIGH AVENUE</v>
          </cell>
          <cell r="I5571">
            <v>2</v>
          </cell>
        </row>
        <row r="5572">
          <cell r="A5572" t="str">
            <v>PERRYWOOD BUSINESS PARK</v>
          </cell>
          <cell r="B5572" t="str">
            <v>SAL22</v>
          </cell>
          <cell r="C5572">
            <v>16</v>
          </cell>
          <cell r="H5572" t="str">
            <v>WESTMEAD CORNER</v>
          </cell>
          <cell r="I5572">
            <v>2</v>
          </cell>
        </row>
        <row r="5573">
          <cell r="A5573" t="str">
            <v>PERSFIELD CLOSE</v>
          </cell>
          <cell r="B5573" t="str">
            <v>LAN43</v>
          </cell>
          <cell r="C5573">
            <v>7</v>
          </cell>
          <cell r="H5573" t="str">
            <v>WESTMEAD DRIVE</v>
          </cell>
          <cell r="I5573">
            <v>1</v>
          </cell>
        </row>
        <row r="5574">
          <cell r="A5574" t="str">
            <v>PERSFIELD MEWS</v>
          </cell>
          <cell r="B5574" t="str">
            <v>LAN43</v>
          </cell>
          <cell r="C5574">
            <v>11</v>
          </cell>
          <cell r="H5574" t="str">
            <v>WESTMEAD ROAD</v>
          </cell>
          <cell r="I5574">
            <v>4</v>
          </cell>
        </row>
        <row r="5575">
          <cell r="A5575" t="str">
            <v>PERSHORE GROVE</v>
          </cell>
          <cell r="B5575" t="str">
            <v>LAN28</v>
          </cell>
          <cell r="C5575">
            <v>11</v>
          </cell>
          <cell r="H5575" t="str">
            <v>WESTMINSTER ROAD</v>
          </cell>
          <cell r="I5575">
            <v>1</v>
          </cell>
        </row>
        <row r="5576">
          <cell r="A5576" t="str">
            <v>PETER AVENUE</v>
          </cell>
          <cell r="B5576" t="str">
            <v>KNT10</v>
          </cell>
          <cell r="C5576">
            <v>37</v>
          </cell>
          <cell r="H5576" t="str">
            <v>WESTMORELAND DRIVE</v>
          </cell>
          <cell r="I5576">
            <v>1</v>
          </cell>
        </row>
        <row r="5577">
          <cell r="A5577" t="str">
            <v>PETERBOROUGH ROAD</v>
          </cell>
          <cell r="B5577" t="str">
            <v>LAN28</v>
          </cell>
          <cell r="C5577">
            <v>177</v>
          </cell>
          <cell r="H5577" t="str">
            <v>WESTMORLAND CLOSE</v>
          </cell>
          <cell r="I5577">
            <v>1</v>
          </cell>
        </row>
        <row r="5578">
          <cell r="A5578" t="str">
            <v>PETERBOROUGH ROAD</v>
          </cell>
          <cell r="B5578" t="str">
            <v>LAN48</v>
          </cell>
          <cell r="C5578">
            <v>131</v>
          </cell>
          <cell r="H5578" t="str">
            <v>WESTON CLOSE</v>
          </cell>
          <cell r="I5578">
            <v>1</v>
          </cell>
        </row>
        <row r="5579">
          <cell r="A5579" t="str">
            <v>PETERS WOOD</v>
          </cell>
          <cell r="B5579" t="str">
            <v>SAL14B</v>
          </cell>
          <cell r="C5579">
            <v>16</v>
          </cell>
          <cell r="H5579" t="str">
            <v>WESTON DRIVE</v>
          </cell>
          <cell r="I5579">
            <v>1</v>
          </cell>
        </row>
        <row r="5580">
          <cell r="A5580" t="str">
            <v>PETERSFIELD CRESCENT</v>
          </cell>
          <cell r="B5580" t="str">
            <v>ALD12</v>
          </cell>
          <cell r="C5580">
            <v>16</v>
          </cell>
          <cell r="H5580" t="str">
            <v>WESTOVER CLOSE</v>
          </cell>
          <cell r="I5580">
            <v>1</v>
          </cell>
        </row>
        <row r="5581">
          <cell r="A5581" t="str">
            <v>PETERSHAM CLOSE</v>
          </cell>
          <cell r="B5581" t="str">
            <v>LAN49</v>
          </cell>
          <cell r="C5581">
            <v>15</v>
          </cell>
          <cell r="H5581" t="str">
            <v>WESTVIEW AVENUE</v>
          </cell>
          <cell r="I5581">
            <v>1</v>
          </cell>
        </row>
        <row r="5582">
          <cell r="A5582" t="str">
            <v>PETERSHAM TERRACE</v>
          </cell>
          <cell r="B5582" t="str">
            <v>HOW20</v>
          </cell>
          <cell r="C5582">
            <v>13</v>
          </cell>
          <cell r="H5582" t="str">
            <v>WESTVIEW CLOSE</v>
          </cell>
          <cell r="I5582">
            <v>1</v>
          </cell>
        </row>
        <row r="5583">
          <cell r="A5583" t="str">
            <v>PETERSMEAD CLOSE</v>
          </cell>
          <cell r="B5583" t="str">
            <v>MRG12</v>
          </cell>
          <cell r="C5583">
            <v>17</v>
          </cell>
          <cell r="H5583" t="str">
            <v>WESTVIEW ROAD</v>
          </cell>
          <cell r="I5583">
            <v>1</v>
          </cell>
        </row>
        <row r="5584">
          <cell r="A5584" t="str">
            <v>PETRIDGE ROAD</v>
          </cell>
          <cell r="B5584" t="str">
            <v>SAL22</v>
          </cell>
          <cell r="C5584">
            <v>35</v>
          </cell>
          <cell r="H5584" t="str">
            <v>WESTWAY</v>
          </cell>
          <cell r="I5584">
            <v>2</v>
          </cell>
        </row>
        <row r="5585">
          <cell r="A5585" t="str">
            <v>PETTERS ROAD</v>
          </cell>
          <cell r="B5585" t="str">
            <v>HIF12</v>
          </cell>
          <cell r="C5585">
            <v>58</v>
          </cell>
          <cell r="H5585" t="str">
            <v>WESTWAY GARDENS</v>
          </cell>
          <cell r="I5585">
            <v>1</v>
          </cell>
        </row>
        <row r="5586">
          <cell r="A5586" t="str">
            <v>PETWORTH CLOSE</v>
          </cell>
          <cell r="B5586" t="str">
            <v>ALD10</v>
          </cell>
          <cell r="C5586">
            <v>5</v>
          </cell>
          <cell r="H5586" t="str">
            <v>WESTWAYS</v>
          </cell>
          <cell r="I5586">
            <v>3</v>
          </cell>
        </row>
        <row r="5587">
          <cell r="A5587" t="str">
            <v>PHARAOH CLOSE</v>
          </cell>
          <cell r="B5587" t="str">
            <v>LAN48</v>
          </cell>
          <cell r="C5587">
            <v>27</v>
          </cell>
          <cell r="H5587" t="str">
            <v>WESTWOOD ROAD</v>
          </cell>
          <cell r="I5587">
            <v>1</v>
          </cell>
        </row>
        <row r="5588">
          <cell r="A5588" t="str">
            <v>PHEASANT CLOSE</v>
          </cell>
          <cell r="B5588" t="str">
            <v>WAR20</v>
          </cell>
          <cell r="C5588">
            <v>14</v>
          </cell>
          <cell r="H5588" t="str">
            <v>WETTERN CLOSE</v>
          </cell>
          <cell r="I5588">
            <v>1</v>
          </cell>
        </row>
        <row r="5589">
          <cell r="A5589" t="str">
            <v>PHILANTHROPIC ROAD</v>
          </cell>
          <cell r="B5589" t="str">
            <v>HED27</v>
          </cell>
          <cell r="C5589">
            <v>5</v>
          </cell>
          <cell r="H5589" t="str">
            <v>WEY COURT</v>
          </cell>
          <cell r="I5589">
            <v>1</v>
          </cell>
        </row>
        <row r="5590">
          <cell r="A5590" t="str">
            <v>PHILANTHROPIC ROAD</v>
          </cell>
          <cell r="B5590" t="str">
            <v>HEDT10</v>
          </cell>
          <cell r="C5590">
            <v>1</v>
          </cell>
          <cell r="H5590" t="str">
            <v>WEYBOURNE PLACE</v>
          </cell>
          <cell r="I5590">
            <v>1</v>
          </cell>
        </row>
        <row r="5591">
          <cell r="A5591" t="str">
            <v>PHILANTHROPIC ROAD</v>
          </cell>
          <cell r="B5591" t="str">
            <v>SAL20</v>
          </cell>
          <cell r="C5591">
            <v>13</v>
          </cell>
          <cell r="H5591" t="str">
            <v>WHEAT KNOLL</v>
          </cell>
          <cell r="I5591">
            <v>1</v>
          </cell>
        </row>
        <row r="5592">
          <cell r="A5592" t="str">
            <v>PHILANTHROPIC ROAD</v>
          </cell>
          <cell r="B5592" t="str">
            <v>SAL24</v>
          </cell>
          <cell r="C5592">
            <v>1</v>
          </cell>
          <cell r="H5592" t="str">
            <v>WHEATFIELD WAY</v>
          </cell>
          <cell r="I5592">
            <v>1</v>
          </cell>
        </row>
        <row r="5593">
          <cell r="A5593" t="str">
            <v>PHILIPS CLOSE</v>
          </cell>
          <cell r="B5593" t="str">
            <v>LAN32</v>
          </cell>
          <cell r="C5593">
            <v>13</v>
          </cell>
          <cell r="H5593" t="str">
            <v>WHEELER AVENUE</v>
          </cell>
          <cell r="I5593">
            <v>1</v>
          </cell>
        </row>
        <row r="5594">
          <cell r="A5594" t="str">
            <v>PICKETTS LANE</v>
          </cell>
          <cell r="B5594" t="str">
            <v>HOR17</v>
          </cell>
          <cell r="C5594">
            <v>1</v>
          </cell>
          <cell r="H5594" t="str">
            <v>WHEELERS LANE</v>
          </cell>
          <cell r="I5594">
            <v>2</v>
          </cell>
        </row>
        <row r="5595">
          <cell r="A5595" t="str">
            <v>PICKETTS LANE</v>
          </cell>
          <cell r="B5595" t="str">
            <v>HOR22</v>
          </cell>
          <cell r="C5595">
            <v>1</v>
          </cell>
          <cell r="H5595" t="str">
            <v>WHEELERS WAY</v>
          </cell>
          <cell r="I5595">
            <v>1</v>
          </cell>
        </row>
        <row r="5596">
          <cell r="A5596" t="str">
            <v>PICKETTS LANE</v>
          </cell>
          <cell r="B5596" t="str">
            <v>SAL24</v>
          </cell>
          <cell r="C5596">
            <v>23</v>
          </cell>
          <cell r="H5596" t="str">
            <v>WHELAN WAY</v>
          </cell>
          <cell r="I5596">
            <v>1</v>
          </cell>
        </row>
        <row r="5597">
          <cell r="A5597" t="str">
            <v>PICQUETS WAY</v>
          </cell>
          <cell r="B5597" t="str">
            <v>MRG18</v>
          </cell>
          <cell r="C5597">
            <v>38</v>
          </cell>
          <cell r="H5597" t="str">
            <v>WHIMBREL CLOSE</v>
          </cell>
          <cell r="I5597">
            <v>1</v>
          </cell>
        </row>
        <row r="5598">
          <cell r="A5598" t="str">
            <v>PIGDOWN LANE</v>
          </cell>
          <cell r="B5598" t="str">
            <v>MART10</v>
          </cell>
          <cell r="C5598">
            <v>22</v>
          </cell>
          <cell r="H5598" t="str">
            <v>WHIPPENDELL ROAD</v>
          </cell>
          <cell r="I5598">
            <v>1</v>
          </cell>
        </row>
        <row r="5599">
          <cell r="A5599" t="str">
            <v>PIGEONHOUSE LANE</v>
          </cell>
          <cell r="B5599" t="str">
            <v>CAT11</v>
          </cell>
          <cell r="C5599">
            <v>1</v>
          </cell>
          <cell r="H5599" t="str">
            <v>WHITBY GARDENS</v>
          </cell>
          <cell r="I5599">
            <v>1</v>
          </cell>
        </row>
        <row r="5600">
          <cell r="A5600" t="str">
            <v>PIKES LANE</v>
          </cell>
          <cell r="B5600" t="str">
            <v>LIN10</v>
          </cell>
          <cell r="C5600">
            <v>6</v>
          </cell>
          <cell r="H5600" t="str">
            <v>WHITBY ROAD</v>
          </cell>
          <cell r="I5600">
            <v>1</v>
          </cell>
        </row>
        <row r="5601">
          <cell r="A5601" t="str">
            <v>PILGRIM CLOSE</v>
          </cell>
          <cell r="B5601" t="str">
            <v>LAN24</v>
          </cell>
          <cell r="C5601">
            <v>40</v>
          </cell>
          <cell r="H5601" t="str">
            <v>WHITE BEAM WAY</v>
          </cell>
          <cell r="I5601">
            <v>1</v>
          </cell>
        </row>
        <row r="5602">
          <cell r="A5602" t="str">
            <v>PILGRIMS CLOSE</v>
          </cell>
          <cell r="B5602" t="str">
            <v>HED12</v>
          </cell>
          <cell r="C5602">
            <v>20</v>
          </cell>
          <cell r="H5602" t="str">
            <v>WHITE BUSHES</v>
          </cell>
          <cell r="I5602">
            <v>1</v>
          </cell>
        </row>
        <row r="5603">
          <cell r="A5603" t="str">
            <v>PILGRIMS LANE</v>
          </cell>
          <cell r="B5603" t="str">
            <v>CAT20</v>
          </cell>
          <cell r="C5603">
            <v>1</v>
          </cell>
          <cell r="H5603" t="str">
            <v>WHITE HILL</v>
          </cell>
          <cell r="I5603">
            <v>3</v>
          </cell>
        </row>
        <row r="5604">
          <cell r="A5604" t="str">
            <v>PILGRIMS LANE</v>
          </cell>
          <cell r="B5604" t="str">
            <v>GRA10</v>
          </cell>
          <cell r="C5604">
            <v>12</v>
          </cell>
          <cell r="H5604" t="str">
            <v>WHITE HILL LANE</v>
          </cell>
          <cell r="I5604">
            <v>2</v>
          </cell>
        </row>
        <row r="5605">
          <cell r="A5605" t="str">
            <v>PILGRIMS PLACE</v>
          </cell>
          <cell r="B5605" t="str">
            <v>HED17</v>
          </cell>
          <cell r="C5605">
            <v>9</v>
          </cell>
          <cell r="H5605" t="str">
            <v>WHITE KNOBS WAY</v>
          </cell>
          <cell r="I5605">
            <v>1</v>
          </cell>
        </row>
        <row r="5606">
          <cell r="A5606" t="str">
            <v>PILGRIMS WAY</v>
          </cell>
          <cell r="B5606" t="str">
            <v>HED12</v>
          </cell>
          <cell r="C5606">
            <v>47</v>
          </cell>
          <cell r="H5606" t="str">
            <v>WHITE LION GATE</v>
          </cell>
          <cell r="I5606">
            <v>1</v>
          </cell>
        </row>
        <row r="5607">
          <cell r="A5607" t="str">
            <v>PILGRIMS WAY</v>
          </cell>
          <cell r="B5607" t="str">
            <v>HED17</v>
          </cell>
          <cell r="C5607">
            <v>30</v>
          </cell>
          <cell r="H5607" t="str">
            <v>WHITE LODGE CLOSE</v>
          </cell>
          <cell r="I5607">
            <v>1</v>
          </cell>
        </row>
        <row r="5608">
          <cell r="A5608" t="str">
            <v>PILGRIMS WAY</v>
          </cell>
          <cell r="B5608" t="str">
            <v>MGT10</v>
          </cell>
          <cell r="C5608">
            <v>2</v>
          </cell>
          <cell r="H5608" t="str">
            <v>WHITE LODGE GARDENS</v>
          </cell>
          <cell r="I5608">
            <v>1</v>
          </cell>
        </row>
        <row r="5609">
          <cell r="A5609" t="str">
            <v>PILGRIMS WAY</v>
          </cell>
          <cell r="B5609" t="str">
            <v>SAL14B</v>
          </cell>
          <cell r="C5609">
            <v>1</v>
          </cell>
          <cell r="H5609" t="str">
            <v>WHITE OAKS SQ;LONDON ROAD</v>
          </cell>
          <cell r="I5609">
            <v>2</v>
          </cell>
        </row>
        <row r="5610">
          <cell r="A5610" t="str">
            <v>PINE CLOSE</v>
          </cell>
          <cell r="B5610" t="str">
            <v>CAT14</v>
          </cell>
          <cell r="C5610">
            <v>3</v>
          </cell>
          <cell r="H5610" t="str">
            <v>WHITE POST HILL</v>
          </cell>
          <cell r="I5610">
            <v>2</v>
          </cell>
        </row>
        <row r="5611">
          <cell r="A5611" t="str">
            <v>PINE CRESCENT</v>
          </cell>
          <cell r="B5611" t="str">
            <v>BUR22</v>
          </cell>
          <cell r="C5611">
            <v>8</v>
          </cell>
          <cell r="H5611" t="str">
            <v>WHITEBEAM DRIVE</v>
          </cell>
          <cell r="I5611">
            <v>1</v>
          </cell>
        </row>
        <row r="5612">
          <cell r="A5612" t="str">
            <v>PINE DEAN</v>
          </cell>
          <cell r="B5612" t="str">
            <v>EFF20</v>
          </cell>
          <cell r="C5612">
            <v>31</v>
          </cell>
          <cell r="H5612" t="str">
            <v>WHITECROFT</v>
          </cell>
          <cell r="I5612">
            <v>1</v>
          </cell>
        </row>
        <row r="5613">
          <cell r="A5613" t="str">
            <v>PINE DEAN</v>
          </cell>
          <cell r="B5613" t="str">
            <v>EFF25</v>
          </cell>
          <cell r="C5613">
            <v>2</v>
          </cell>
          <cell r="H5613" t="str">
            <v>WHITEFIELD AVENUE</v>
          </cell>
          <cell r="I5613">
            <v>1</v>
          </cell>
        </row>
        <row r="5614">
          <cell r="A5614" t="str">
            <v>PINE GARDENS</v>
          </cell>
          <cell r="B5614" t="str">
            <v>HOR15</v>
          </cell>
          <cell r="C5614">
            <v>47</v>
          </cell>
          <cell r="H5614" t="str">
            <v>WHITEGATE WAY</v>
          </cell>
          <cell r="I5614">
            <v>1</v>
          </cell>
        </row>
        <row r="5615">
          <cell r="A5615" t="str">
            <v>PINE GROVE</v>
          </cell>
          <cell r="B5615" t="str">
            <v>PUD10</v>
          </cell>
          <cell r="C5615">
            <v>48</v>
          </cell>
          <cell r="H5615" t="str">
            <v>WHITEGATES</v>
          </cell>
          <cell r="I5615">
            <v>1</v>
          </cell>
        </row>
        <row r="5616">
          <cell r="A5616" t="str">
            <v>PINE PLACE</v>
          </cell>
          <cell r="B5616" t="str">
            <v>BUR23</v>
          </cell>
          <cell r="C5616">
            <v>6</v>
          </cell>
          <cell r="H5616" t="str">
            <v>WHITEHALL PLACE</v>
          </cell>
          <cell r="I5616">
            <v>1</v>
          </cell>
        </row>
        <row r="5617">
          <cell r="A5617" t="str">
            <v>PINE RIDGE</v>
          </cell>
          <cell r="B5617" t="str">
            <v>HOW23</v>
          </cell>
          <cell r="C5617">
            <v>51</v>
          </cell>
          <cell r="H5617" t="str">
            <v>WHITEOAKS</v>
          </cell>
          <cell r="I5617">
            <v>1</v>
          </cell>
        </row>
        <row r="5618">
          <cell r="A5618" t="str">
            <v>PINE RIDGE</v>
          </cell>
          <cell r="B5618" t="str">
            <v>NOR20</v>
          </cell>
          <cell r="C5618">
            <v>35</v>
          </cell>
          <cell r="H5618" t="str">
            <v>WHITETHORN AVENUE</v>
          </cell>
          <cell r="I5618">
            <v>1</v>
          </cell>
        </row>
        <row r="5619">
          <cell r="A5619" t="str">
            <v>PINE WALK</v>
          </cell>
          <cell r="B5619" t="str">
            <v>BKM10</v>
          </cell>
          <cell r="C5619">
            <v>1</v>
          </cell>
          <cell r="H5619" t="str">
            <v>WHITEWAY</v>
          </cell>
          <cell r="I5619">
            <v>1</v>
          </cell>
        </row>
        <row r="5620">
          <cell r="A5620" t="str">
            <v>PINE WALK</v>
          </cell>
          <cell r="B5620" t="str">
            <v>BUR22</v>
          </cell>
          <cell r="C5620">
            <v>20</v>
          </cell>
          <cell r="H5620" t="str">
            <v>WHITLAND ROAD</v>
          </cell>
          <cell r="I5620">
            <v>1</v>
          </cell>
        </row>
        <row r="5621">
          <cell r="A5621" t="str">
            <v>PINE WALK</v>
          </cell>
          <cell r="B5621" t="str">
            <v>CAT18</v>
          </cell>
          <cell r="C5621">
            <v>11</v>
          </cell>
          <cell r="H5621" t="str">
            <v>WHITTAKER ROAD</v>
          </cell>
          <cell r="I5621">
            <v>1</v>
          </cell>
        </row>
        <row r="5622">
          <cell r="A5622" t="str">
            <v>PINE WALK</v>
          </cell>
          <cell r="B5622" t="str">
            <v>EFF14</v>
          </cell>
          <cell r="C5622">
            <v>33</v>
          </cell>
          <cell r="H5622" t="str">
            <v>WHITTINGTON COLLEGE</v>
          </cell>
          <cell r="I5622">
            <v>1</v>
          </cell>
        </row>
        <row r="5623">
          <cell r="A5623" t="str">
            <v>PINE WALK</v>
          </cell>
          <cell r="B5623" t="str">
            <v>EFF26</v>
          </cell>
          <cell r="C5623">
            <v>21</v>
          </cell>
          <cell r="H5623" t="str">
            <v>WHITTLE WAY</v>
          </cell>
          <cell r="I5623">
            <v>1</v>
          </cell>
        </row>
        <row r="5624">
          <cell r="A5624" t="str">
            <v>PINE WALK</v>
          </cell>
          <cell r="B5624" t="str">
            <v>HOW26</v>
          </cell>
          <cell r="C5624">
            <v>55</v>
          </cell>
          <cell r="H5624" t="str">
            <v>WHITTLEBURY CLOSE</v>
          </cell>
          <cell r="I5624">
            <v>1</v>
          </cell>
        </row>
        <row r="5625">
          <cell r="A5625" t="str">
            <v>PINE WALK</v>
          </cell>
          <cell r="B5625" t="str">
            <v>NOR18</v>
          </cell>
          <cell r="C5625">
            <v>64</v>
          </cell>
          <cell r="H5625" t="str">
            <v>WHYTEBEAM VIEW</v>
          </cell>
          <cell r="I5625">
            <v>1</v>
          </cell>
        </row>
        <row r="5626">
          <cell r="A5626" t="str">
            <v>PINEHURST CLOSE</v>
          </cell>
          <cell r="B5626" t="str">
            <v>MRG10</v>
          </cell>
          <cell r="C5626">
            <v>6</v>
          </cell>
          <cell r="H5626" t="str">
            <v>WHYTECLIFFE ROAD NORTH</v>
          </cell>
          <cell r="I5626">
            <v>1</v>
          </cell>
        </row>
        <row r="5627">
          <cell r="A5627" t="str">
            <v>PINEWOOD PLACE</v>
          </cell>
          <cell r="B5627" t="str">
            <v>LAN12</v>
          </cell>
          <cell r="C5627">
            <v>1</v>
          </cell>
          <cell r="H5627" t="str">
            <v>WHYTECLIFFE ROAD SOUTH</v>
          </cell>
          <cell r="I5627">
            <v>2</v>
          </cell>
        </row>
        <row r="5628">
          <cell r="A5628" t="str">
            <v>PIONEERS INDUSTRIAL PARK</v>
          </cell>
          <cell r="B5628" t="str">
            <v>HOW19</v>
          </cell>
          <cell r="C5628">
            <v>5</v>
          </cell>
          <cell r="H5628" t="str">
            <v>WHYTELEAFE BUSINESS VILLAGE</v>
          </cell>
          <cell r="I5628">
            <v>2</v>
          </cell>
        </row>
        <row r="5629">
          <cell r="A5629" t="str">
            <v>PIPERS CLOSE</v>
          </cell>
          <cell r="B5629" t="str">
            <v>EFF15</v>
          </cell>
          <cell r="C5629">
            <v>25</v>
          </cell>
          <cell r="H5629" t="str">
            <v>WHYTELEAFE HILL</v>
          </cell>
          <cell r="I5629">
            <v>2</v>
          </cell>
        </row>
        <row r="5630">
          <cell r="A5630" t="str">
            <v>PIPEWELL ROAD</v>
          </cell>
          <cell r="B5630" t="str">
            <v>LAN28</v>
          </cell>
          <cell r="C5630">
            <v>58</v>
          </cell>
          <cell r="H5630" t="str">
            <v>WHYTELEAFE ROAD</v>
          </cell>
          <cell r="I5630">
            <v>2</v>
          </cell>
        </row>
        <row r="5631">
          <cell r="A5631" t="str">
            <v>PIPPBROOK GARDENS</v>
          </cell>
          <cell r="B5631" t="str">
            <v>THL12</v>
          </cell>
          <cell r="C5631">
            <v>7</v>
          </cell>
          <cell r="H5631" t="str">
            <v>WICKHAM AVENUE</v>
          </cell>
          <cell r="I5631">
            <v>1</v>
          </cell>
        </row>
        <row r="5632">
          <cell r="A5632" t="str">
            <v>PISLEY FARM ROAD</v>
          </cell>
          <cell r="B5632" t="str">
            <v>SAL14B</v>
          </cell>
          <cell r="C5632">
            <v>14</v>
          </cell>
          <cell r="H5632" t="str">
            <v>WICKHAM CLOSE</v>
          </cell>
          <cell r="I5632">
            <v>1</v>
          </cell>
        </row>
        <row r="5633">
          <cell r="A5633" t="str">
            <v>PIT LANE</v>
          </cell>
          <cell r="B5633" t="str">
            <v>PUD12</v>
          </cell>
          <cell r="C5633">
            <v>13</v>
          </cell>
          <cell r="H5633" t="str">
            <v>WIGGIE LANE</v>
          </cell>
          <cell r="I5633">
            <v>2</v>
          </cell>
        </row>
        <row r="5634">
          <cell r="A5634" t="str">
            <v>PITWOOD GREEN</v>
          </cell>
          <cell r="B5634" t="str">
            <v>MRG14</v>
          </cell>
          <cell r="C5634">
            <v>38</v>
          </cell>
          <cell r="H5634" t="str">
            <v>WIGMORE ROAD</v>
          </cell>
          <cell r="I5634">
            <v>2</v>
          </cell>
        </row>
        <row r="5635">
          <cell r="A5635" t="str">
            <v>PIXHAM LANE</v>
          </cell>
          <cell r="B5635" t="str">
            <v>THL10</v>
          </cell>
          <cell r="C5635">
            <v>99</v>
          </cell>
          <cell r="H5635" t="str">
            <v>WIGMORE WALK</v>
          </cell>
          <cell r="I5635">
            <v>2</v>
          </cell>
        </row>
        <row r="5636">
          <cell r="A5636" t="str">
            <v>PIXHOLME GROVE</v>
          </cell>
          <cell r="B5636" t="str">
            <v>THL10</v>
          </cell>
          <cell r="C5636">
            <v>16</v>
          </cell>
          <cell r="H5636" t="str">
            <v>WILBURY AVENUE</v>
          </cell>
          <cell r="I5636">
            <v>1</v>
          </cell>
        </row>
        <row r="5637">
          <cell r="A5637" t="str">
            <v>PLACE FARM ROAD</v>
          </cell>
          <cell r="B5637" t="str">
            <v>TIL10</v>
          </cell>
          <cell r="C5637">
            <v>5</v>
          </cell>
          <cell r="H5637" t="str">
            <v>WILCOX ROAD</v>
          </cell>
          <cell r="I5637">
            <v>1</v>
          </cell>
        </row>
        <row r="5638">
          <cell r="A5638" t="str">
            <v>PLACEHOUSE LANE</v>
          </cell>
          <cell r="B5638" t="str">
            <v>CAT13</v>
          </cell>
          <cell r="C5638">
            <v>38</v>
          </cell>
          <cell r="H5638" t="str">
            <v>WILDCROFT DRIVE</v>
          </cell>
          <cell r="I5638">
            <v>1</v>
          </cell>
        </row>
        <row r="5639">
          <cell r="A5639" t="str">
            <v>PLAISTOW STREET</v>
          </cell>
          <cell r="B5639" t="str">
            <v>LIN11</v>
          </cell>
          <cell r="C5639">
            <v>29</v>
          </cell>
          <cell r="H5639" t="str">
            <v>WILDERNESS RISE</v>
          </cell>
          <cell r="I5639">
            <v>1</v>
          </cell>
        </row>
        <row r="5640">
          <cell r="A5640" t="str">
            <v>PLEASURE PIT ROAD</v>
          </cell>
          <cell r="B5640" t="str">
            <v>TWD11</v>
          </cell>
          <cell r="C5640">
            <v>9</v>
          </cell>
          <cell r="H5640" t="str">
            <v>WILDERNESS ROAD</v>
          </cell>
          <cell r="I5640">
            <v>1</v>
          </cell>
        </row>
        <row r="5641">
          <cell r="A5641" t="str">
            <v>PLESMAN WAY</v>
          </cell>
          <cell r="B5641" t="str">
            <v>HOW14</v>
          </cell>
          <cell r="C5641">
            <v>9</v>
          </cell>
          <cell r="H5641" t="str">
            <v>WILDERWICK ROAD</v>
          </cell>
          <cell r="I5641">
            <v>1</v>
          </cell>
        </row>
        <row r="5642">
          <cell r="A5642" t="str">
            <v>PLESMAN WAY</v>
          </cell>
          <cell r="B5642" t="str">
            <v>HOW22</v>
          </cell>
          <cell r="C5642">
            <v>13</v>
          </cell>
          <cell r="H5642" t="str">
            <v>WILDES COTTAGES</v>
          </cell>
          <cell r="I5642">
            <v>1</v>
          </cell>
        </row>
        <row r="5643">
          <cell r="A5643" t="str">
            <v>PLOUGH INDUSTRIAL ESTATE</v>
          </cell>
          <cell r="B5643" t="str">
            <v>HIF10</v>
          </cell>
          <cell r="C5643">
            <v>3</v>
          </cell>
          <cell r="H5643" t="str">
            <v>WILDGOOSE DRIVE</v>
          </cell>
          <cell r="I5643">
            <v>1</v>
          </cell>
        </row>
        <row r="5644">
          <cell r="A5644" t="str">
            <v>PLOUGH LANE</v>
          </cell>
          <cell r="B5644" t="str">
            <v>EFF17</v>
          </cell>
          <cell r="C5644">
            <v>1</v>
          </cell>
          <cell r="H5644" t="str">
            <v>WILHELMINA AVENUE</v>
          </cell>
          <cell r="I5644">
            <v>1</v>
          </cell>
        </row>
        <row r="5645">
          <cell r="A5645" t="str">
            <v>PLOUGH LANE</v>
          </cell>
          <cell r="B5645" t="str">
            <v>HOW14</v>
          </cell>
          <cell r="C5645">
            <v>63</v>
          </cell>
          <cell r="H5645" t="str">
            <v>WILLEY BROOM LANE</v>
          </cell>
          <cell r="I5645">
            <v>1</v>
          </cell>
        </row>
        <row r="5646">
          <cell r="A5646" t="str">
            <v>PLOUGH LANE</v>
          </cell>
          <cell r="B5646" t="str">
            <v>HOW20</v>
          </cell>
          <cell r="C5646">
            <v>1</v>
          </cell>
          <cell r="H5646" t="str">
            <v>WILLEY FARM LANE</v>
          </cell>
          <cell r="I5646">
            <v>1</v>
          </cell>
        </row>
        <row r="5647">
          <cell r="A5647" t="str">
            <v>PLOUGH LANE</v>
          </cell>
          <cell r="B5647" t="str">
            <v>HOW21</v>
          </cell>
          <cell r="C5647">
            <v>77</v>
          </cell>
          <cell r="H5647" t="str">
            <v>WILLEY LANE</v>
          </cell>
          <cell r="I5647">
            <v>1</v>
          </cell>
        </row>
        <row r="5648">
          <cell r="A5648" t="str">
            <v>PLOUGH LANE</v>
          </cell>
          <cell r="B5648" t="str">
            <v>HOW22</v>
          </cell>
          <cell r="C5648">
            <v>12</v>
          </cell>
          <cell r="H5648" t="str">
            <v>WILLIAM ROAD</v>
          </cell>
          <cell r="I5648">
            <v>2</v>
          </cell>
        </row>
        <row r="5649">
          <cell r="A5649" t="str">
            <v>PLOUGH LANE</v>
          </cell>
          <cell r="B5649" t="str">
            <v>HOW27</v>
          </cell>
          <cell r="C5649">
            <v>19</v>
          </cell>
          <cell r="H5649" t="str">
            <v>WILLIAM STREET</v>
          </cell>
          <cell r="I5649">
            <v>1</v>
          </cell>
        </row>
        <row r="5650">
          <cell r="A5650" t="str">
            <v>PLOUGH LANE CLOSE</v>
          </cell>
          <cell r="B5650" t="str">
            <v>HOW27</v>
          </cell>
          <cell r="C5650">
            <v>28</v>
          </cell>
          <cell r="H5650" t="str">
            <v>WILLIAMS LANE</v>
          </cell>
          <cell r="I5650">
            <v>1</v>
          </cell>
        </row>
        <row r="5651">
          <cell r="A5651" t="str">
            <v>PLOUGH ROAD</v>
          </cell>
          <cell r="B5651" t="str">
            <v>DRY14</v>
          </cell>
          <cell r="C5651">
            <v>33</v>
          </cell>
          <cell r="H5651" t="str">
            <v>WILLIS AVENUE</v>
          </cell>
          <cell r="I5651">
            <v>1</v>
          </cell>
        </row>
        <row r="5652">
          <cell r="A5652" t="str">
            <v>PLOUGH ROAD</v>
          </cell>
          <cell r="B5652" t="str">
            <v>HED30</v>
          </cell>
          <cell r="C5652">
            <v>47</v>
          </cell>
          <cell r="H5652" t="str">
            <v>WILLOUGHBY AVENUE</v>
          </cell>
          <cell r="I5652">
            <v>1</v>
          </cell>
        </row>
        <row r="5653">
          <cell r="A5653" t="str">
            <v>PLOUGH ROAD</v>
          </cell>
          <cell r="B5653" t="str">
            <v>HOR19</v>
          </cell>
          <cell r="C5653">
            <v>4</v>
          </cell>
          <cell r="H5653" t="str">
            <v>WILLOW BREAN</v>
          </cell>
          <cell r="I5653">
            <v>1</v>
          </cell>
        </row>
        <row r="5654">
          <cell r="A5654" t="str">
            <v>PLOUGH ROAD</v>
          </cell>
          <cell r="B5654" t="str">
            <v>LAN10</v>
          </cell>
          <cell r="C5654">
            <v>38</v>
          </cell>
          <cell r="H5654" t="str">
            <v>WILLOW CLOSE</v>
          </cell>
          <cell r="I5654">
            <v>1</v>
          </cell>
        </row>
        <row r="5655">
          <cell r="A5655" t="str">
            <v>PLOUGH WALK</v>
          </cell>
          <cell r="B5655" t="str">
            <v>PUD11</v>
          </cell>
          <cell r="C5655">
            <v>26</v>
          </cell>
          <cell r="H5655" t="str">
            <v>WILLOW CORNER</v>
          </cell>
          <cell r="I5655">
            <v>1</v>
          </cell>
        </row>
        <row r="5656">
          <cell r="A5656" t="str">
            <v>PLOVER CLOSE</v>
          </cell>
          <cell r="B5656" t="str">
            <v>PUD11</v>
          </cell>
          <cell r="C5656">
            <v>30</v>
          </cell>
          <cell r="H5656" t="str">
            <v>WILLOW GREEN</v>
          </cell>
          <cell r="I5656">
            <v>2</v>
          </cell>
        </row>
        <row r="5657">
          <cell r="A5657" t="str">
            <v>PLUMPTON WAY</v>
          </cell>
          <cell r="B5657" t="str">
            <v>LAN38</v>
          </cell>
          <cell r="C5657">
            <v>14</v>
          </cell>
          <cell r="H5657" t="str">
            <v>WILLOW MEAD</v>
          </cell>
          <cell r="I5657">
            <v>1</v>
          </cell>
        </row>
        <row r="5658">
          <cell r="A5658" t="str">
            <v>PLUMTREE CLOSE</v>
          </cell>
          <cell r="B5658" t="str">
            <v>HOW13</v>
          </cell>
          <cell r="C5658">
            <v>4</v>
          </cell>
          <cell r="H5658" t="str">
            <v>WILLOW ROAD</v>
          </cell>
          <cell r="I5658">
            <v>1</v>
          </cell>
        </row>
        <row r="5659">
          <cell r="A5659" t="str">
            <v>POINTERS HILL</v>
          </cell>
          <cell r="B5659" t="str">
            <v>ROB12</v>
          </cell>
          <cell r="C5659">
            <v>25</v>
          </cell>
          <cell r="H5659" t="str">
            <v>WILLOW VALE</v>
          </cell>
          <cell r="I5659">
            <v>2</v>
          </cell>
        </row>
        <row r="5660">
          <cell r="A5660" t="str">
            <v>POINTERS ROAD</v>
          </cell>
          <cell r="B5660" t="str">
            <v>EFF17</v>
          </cell>
          <cell r="C5660">
            <v>8</v>
          </cell>
          <cell r="H5660" t="str">
            <v>WILLOW WALK</v>
          </cell>
          <cell r="I5660">
            <v>2</v>
          </cell>
        </row>
        <row r="5661">
          <cell r="A5661" t="str">
            <v>POLES LANE</v>
          </cell>
          <cell r="B5661" t="str">
            <v>HED29</v>
          </cell>
          <cell r="C5661">
            <v>16</v>
          </cell>
          <cell r="H5661" t="str">
            <v>WILLOW WAY</v>
          </cell>
          <cell r="I5661">
            <v>2</v>
          </cell>
        </row>
        <row r="5662">
          <cell r="A5662" t="str">
            <v>POLESDEN LACEY</v>
          </cell>
          <cell r="B5662" t="str">
            <v>BOX12</v>
          </cell>
          <cell r="C5662">
            <v>1</v>
          </cell>
          <cell r="H5662" t="str">
            <v>WILLOWBANK GARDENS</v>
          </cell>
          <cell r="I5662">
            <v>1</v>
          </cell>
        </row>
        <row r="5663">
          <cell r="A5663" t="str">
            <v>POLESDEN LACEY</v>
          </cell>
          <cell r="B5663" t="str">
            <v>DUN10</v>
          </cell>
          <cell r="C5663">
            <v>2</v>
          </cell>
          <cell r="H5663" t="str">
            <v>WILLOWHAYNE GARDENS</v>
          </cell>
          <cell r="I5663">
            <v>1</v>
          </cell>
        </row>
        <row r="5664">
          <cell r="A5664" t="str">
            <v>POLESDEN LACEY</v>
          </cell>
          <cell r="B5664" t="str">
            <v>HED12</v>
          </cell>
          <cell r="C5664">
            <v>1</v>
          </cell>
          <cell r="H5664" t="str">
            <v>WILLOWS AVENUE</v>
          </cell>
          <cell r="I5664">
            <v>1</v>
          </cell>
        </row>
        <row r="5665">
          <cell r="A5665" t="str">
            <v>POLESDEN VIEW</v>
          </cell>
          <cell r="B5665" t="str">
            <v>BKM11</v>
          </cell>
          <cell r="C5665">
            <v>13</v>
          </cell>
          <cell r="H5665" t="str">
            <v>WILMOT COTTAGES</v>
          </cell>
          <cell r="I5665">
            <v>1</v>
          </cell>
        </row>
        <row r="5666">
          <cell r="A5666" t="str">
            <v>POLLARDS OAK CRESCENT</v>
          </cell>
          <cell r="B5666" t="str">
            <v>PAH10</v>
          </cell>
          <cell r="C5666">
            <v>50</v>
          </cell>
          <cell r="H5666" t="str">
            <v>WILMOT ROAD</v>
          </cell>
          <cell r="I5666">
            <v>2</v>
          </cell>
        </row>
        <row r="5667">
          <cell r="A5667" t="str">
            <v>POLLARDS OAK ROAD</v>
          </cell>
          <cell r="B5667" t="str">
            <v>KNT15</v>
          </cell>
          <cell r="C5667">
            <v>1</v>
          </cell>
          <cell r="H5667" t="str">
            <v>WILMOT WAY</v>
          </cell>
          <cell r="I5667">
            <v>1</v>
          </cell>
        </row>
        <row r="5668">
          <cell r="A5668" t="str">
            <v>POLLARDS OAK ROAD</v>
          </cell>
          <cell r="B5668" t="str">
            <v>PAH10</v>
          </cell>
          <cell r="C5668">
            <v>185</v>
          </cell>
          <cell r="H5668" t="str">
            <v>WILMOTS CLOSE</v>
          </cell>
          <cell r="I5668">
            <v>1</v>
          </cell>
        </row>
        <row r="5669">
          <cell r="A5669" t="str">
            <v>POLLARDS WOOD HILL</v>
          </cell>
          <cell r="B5669" t="str">
            <v>KNT12</v>
          </cell>
          <cell r="C5669">
            <v>6</v>
          </cell>
          <cell r="H5669" t="str">
            <v>WILMOTS LANE</v>
          </cell>
          <cell r="I5669">
            <v>1</v>
          </cell>
        </row>
        <row r="5670">
          <cell r="A5670" t="str">
            <v>POLLARDS WOOD ROAD</v>
          </cell>
          <cell r="B5670" t="str">
            <v>PAH10</v>
          </cell>
          <cell r="C5670">
            <v>34</v>
          </cell>
          <cell r="H5670" t="str">
            <v>WILSONS</v>
          </cell>
          <cell r="I5670">
            <v>1</v>
          </cell>
        </row>
        <row r="5671">
          <cell r="A5671" t="str">
            <v>POND FARM CLOSE</v>
          </cell>
          <cell r="B5671" t="str">
            <v>BOX13</v>
          </cell>
          <cell r="C5671">
            <v>11</v>
          </cell>
          <cell r="H5671" t="str">
            <v>WILTON ROAD</v>
          </cell>
          <cell r="I5671">
            <v>1</v>
          </cell>
        </row>
        <row r="5672">
          <cell r="A5672" t="str">
            <v>POND HILL GARDENS</v>
          </cell>
          <cell r="B5672" t="str">
            <v>LAN42</v>
          </cell>
          <cell r="C5672">
            <v>18</v>
          </cell>
          <cell r="H5672" t="str">
            <v>WIMBORNE AVENUE</v>
          </cell>
          <cell r="I5672">
            <v>1</v>
          </cell>
        </row>
        <row r="5673">
          <cell r="A5673" t="str">
            <v>POND PIECE</v>
          </cell>
          <cell r="B5673" t="str">
            <v>EFF13</v>
          </cell>
          <cell r="C5673">
            <v>4</v>
          </cell>
          <cell r="H5673" t="str">
            <v>WIMBORNE CLOSE</v>
          </cell>
          <cell r="I5673">
            <v>1</v>
          </cell>
        </row>
        <row r="5674">
          <cell r="A5674" t="str">
            <v>PONDFIELD ROAD</v>
          </cell>
          <cell r="B5674" t="str">
            <v>CAT14</v>
          </cell>
          <cell r="C5674">
            <v>27</v>
          </cell>
          <cell r="H5674" t="str">
            <v>WINCHCOMBE ROAD</v>
          </cell>
          <cell r="I5674">
            <v>3</v>
          </cell>
        </row>
        <row r="5675">
          <cell r="A5675" t="str">
            <v>PONY CHASE</v>
          </cell>
          <cell r="B5675" t="str">
            <v>EFF12</v>
          </cell>
          <cell r="C5675">
            <v>13</v>
          </cell>
          <cell r="H5675" t="str">
            <v>WINDBOROUGH ROAD</v>
          </cell>
          <cell r="I5675">
            <v>1</v>
          </cell>
        </row>
        <row r="5676">
          <cell r="A5676" t="str">
            <v>PONY CHASE</v>
          </cell>
          <cell r="B5676" t="str">
            <v>EFF13</v>
          </cell>
          <cell r="C5676">
            <v>1</v>
          </cell>
          <cell r="H5676" t="str">
            <v>WINDERMERE ROAD</v>
          </cell>
          <cell r="I5676">
            <v>1</v>
          </cell>
        </row>
        <row r="5677">
          <cell r="A5677" t="str">
            <v>POOLE ROAD</v>
          </cell>
          <cell r="B5677" t="str">
            <v>LAN10</v>
          </cell>
          <cell r="C5677">
            <v>1</v>
          </cell>
          <cell r="H5677" t="str">
            <v>WINDERMERE WAY</v>
          </cell>
          <cell r="I5677">
            <v>1</v>
          </cell>
        </row>
        <row r="5678">
          <cell r="A5678" t="str">
            <v>POOLE ROAD</v>
          </cell>
          <cell r="B5678" t="str">
            <v>LAN56</v>
          </cell>
          <cell r="C5678">
            <v>89</v>
          </cell>
          <cell r="H5678" t="str">
            <v>WINDFIELD</v>
          </cell>
          <cell r="I5678">
            <v>1</v>
          </cell>
        </row>
        <row r="5679">
          <cell r="A5679" t="str">
            <v>POOTINGS ROAD</v>
          </cell>
          <cell r="B5679" t="str">
            <v>KNT20</v>
          </cell>
          <cell r="C5679">
            <v>7</v>
          </cell>
          <cell r="H5679" t="str">
            <v>WINDMILL AVENUE</v>
          </cell>
          <cell r="I5679">
            <v>1</v>
          </cell>
        </row>
        <row r="5680">
          <cell r="A5680" t="str">
            <v>POOTINGS ROAD</v>
          </cell>
          <cell r="B5680" t="str">
            <v>LINU</v>
          </cell>
          <cell r="C5680">
            <v>3</v>
          </cell>
          <cell r="H5680" t="str">
            <v>WINDMILL CLOSE</v>
          </cell>
          <cell r="I5680">
            <v>3</v>
          </cell>
        </row>
        <row r="5681">
          <cell r="A5681" t="str">
            <v>POOTINGS ROAD</v>
          </cell>
          <cell r="B5681" t="str">
            <v>PUDT10</v>
          </cell>
          <cell r="C5681">
            <v>34</v>
          </cell>
          <cell r="H5681" t="str">
            <v>WINDMILL DRIVE</v>
          </cell>
          <cell r="I5681">
            <v>3</v>
          </cell>
        </row>
        <row r="5682">
          <cell r="A5682" t="str">
            <v>POPES LANE</v>
          </cell>
          <cell r="B5682" t="str">
            <v>KNT15</v>
          </cell>
          <cell r="C5682">
            <v>3</v>
          </cell>
          <cell r="H5682" t="str">
            <v>WINDMILL END</v>
          </cell>
          <cell r="I5682">
            <v>1</v>
          </cell>
        </row>
        <row r="5683">
          <cell r="A5683" t="str">
            <v>POPES LANE</v>
          </cell>
          <cell r="B5683" t="str">
            <v>PAH10</v>
          </cell>
          <cell r="C5683">
            <v>5</v>
          </cell>
          <cell r="H5683" t="str">
            <v>WINDMILL LANE</v>
          </cell>
          <cell r="I5683">
            <v>3</v>
          </cell>
        </row>
        <row r="5684">
          <cell r="A5684" t="str">
            <v>POPINJAYS ROW</v>
          </cell>
          <cell r="B5684" t="str">
            <v>LAN42</v>
          </cell>
          <cell r="C5684">
            <v>7</v>
          </cell>
          <cell r="H5684" t="str">
            <v>WINDMILL WAY</v>
          </cell>
          <cell r="I5684">
            <v>1</v>
          </cell>
        </row>
        <row r="5685">
          <cell r="A5685" t="str">
            <v>POPLAR AVENUE</v>
          </cell>
          <cell r="B5685" t="str">
            <v>HIF15</v>
          </cell>
          <cell r="C5685">
            <v>49</v>
          </cell>
          <cell r="H5685" t="str">
            <v>WINDSOR AVENUE</v>
          </cell>
          <cell r="I5685">
            <v>1</v>
          </cell>
        </row>
        <row r="5686">
          <cell r="A5686" t="str">
            <v>POPLAR CRESCENT</v>
          </cell>
          <cell r="B5686" t="str">
            <v>LAN56</v>
          </cell>
          <cell r="C5686">
            <v>60</v>
          </cell>
          <cell r="H5686" t="str">
            <v>WINDSOR GARDENS</v>
          </cell>
          <cell r="I5686">
            <v>1</v>
          </cell>
        </row>
        <row r="5687">
          <cell r="A5687" t="str">
            <v>POPLAR DRIVE</v>
          </cell>
          <cell r="B5687" t="str">
            <v>BUR23</v>
          </cell>
          <cell r="C5687">
            <v>8</v>
          </cell>
          <cell r="H5687" t="str">
            <v>WINDSOR ROAD</v>
          </cell>
          <cell r="I5687">
            <v>1</v>
          </cell>
        </row>
        <row r="5688">
          <cell r="A5688" t="str">
            <v>POPLAR FARM CLOSE</v>
          </cell>
          <cell r="B5688" t="str">
            <v>LAN56</v>
          </cell>
          <cell r="C5688">
            <v>10</v>
          </cell>
          <cell r="H5688" t="str">
            <v>WINDYCROFT CLOSE</v>
          </cell>
          <cell r="I5688">
            <v>1</v>
          </cell>
        </row>
        <row r="5689">
          <cell r="A5689" t="str">
            <v>POPLAR ROAD</v>
          </cell>
          <cell r="B5689" t="str">
            <v>HIF15</v>
          </cell>
          <cell r="C5689">
            <v>102</v>
          </cell>
          <cell r="H5689" t="str">
            <v>WINFIELD GROVE</v>
          </cell>
          <cell r="I5689">
            <v>1</v>
          </cell>
        </row>
        <row r="5690">
          <cell r="A5690" t="str">
            <v>POPLAR ROAD</v>
          </cell>
          <cell r="B5690" t="str">
            <v>LAN19</v>
          </cell>
          <cell r="C5690">
            <v>55</v>
          </cell>
          <cell r="H5690" t="str">
            <v>WINGFIELD COURT</v>
          </cell>
          <cell r="I5690">
            <v>1</v>
          </cell>
        </row>
        <row r="5691">
          <cell r="A5691" t="str">
            <v>POPLAR WALK</v>
          </cell>
          <cell r="B5691" t="str">
            <v>CAT19</v>
          </cell>
          <cell r="C5691">
            <v>2</v>
          </cell>
          <cell r="H5691" t="str">
            <v>WINGS CLOSE</v>
          </cell>
          <cell r="I5691">
            <v>1</v>
          </cell>
        </row>
        <row r="5692">
          <cell r="A5692" t="str">
            <v>POPPY CLOSE</v>
          </cell>
          <cell r="B5692" t="str">
            <v>LAN38</v>
          </cell>
          <cell r="C5692">
            <v>39</v>
          </cell>
          <cell r="H5692" t="str">
            <v>WINIFRED ROAD</v>
          </cell>
          <cell r="I5692">
            <v>2</v>
          </cell>
        </row>
        <row r="5693">
          <cell r="A5693" t="str">
            <v>PORCHFIELD CLOSE</v>
          </cell>
          <cell r="B5693" t="str">
            <v>NOR23</v>
          </cell>
          <cell r="C5693">
            <v>20</v>
          </cell>
          <cell r="H5693" t="str">
            <v>WINKHURST GREEN ROAD</v>
          </cell>
          <cell r="I5693">
            <v>1</v>
          </cell>
        </row>
        <row r="5694">
          <cell r="A5694" t="str">
            <v>PORTLAND COTTAGES</v>
          </cell>
          <cell r="B5694" t="str">
            <v>HOW19</v>
          </cell>
          <cell r="C5694">
            <v>12</v>
          </cell>
          <cell r="H5694" t="str">
            <v>WINKWORTH PLACE</v>
          </cell>
          <cell r="I5694">
            <v>1</v>
          </cell>
        </row>
        <row r="5695">
          <cell r="A5695" t="str">
            <v>PORTLAND DRIVE</v>
          </cell>
          <cell r="B5695" t="str">
            <v>HED16</v>
          </cell>
          <cell r="C5695">
            <v>126</v>
          </cell>
          <cell r="H5695" t="str">
            <v>WINKWORTH ROAD</v>
          </cell>
          <cell r="I5695">
            <v>2</v>
          </cell>
        </row>
        <row r="5696">
          <cell r="A5696" t="str">
            <v>PORTLAND ROAD</v>
          </cell>
          <cell r="B5696" t="str">
            <v>THL10</v>
          </cell>
          <cell r="C5696">
            <v>28</v>
          </cell>
          <cell r="H5696" t="str">
            <v>WINSTANLEY CLOSE</v>
          </cell>
          <cell r="I5696">
            <v>1</v>
          </cell>
        </row>
        <row r="5697">
          <cell r="A5697" t="str">
            <v>PORTLEY LANE</v>
          </cell>
          <cell r="B5697" t="str">
            <v>CAT16</v>
          </cell>
          <cell r="C5697">
            <v>12</v>
          </cell>
          <cell r="H5697" t="str">
            <v>WINSTANLEY WALK</v>
          </cell>
          <cell r="I5697">
            <v>1</v>
          </cell>
        </row>
        <row r="5698">
          <cell r="A5698" t="str">
            <v>PORTLEY WOOD ROAD</v>
          </cell>
          <cell r="B5698" t="str">
            <v>CAT18</v>
          </cell>
          <cell r="C5698">
            <v>36</v>
          </cell>
          <cell r="H5698" t="str">
            <v>WINSTON DRIVE</v>
          </cell>
          <cell r="I5698">
            <v>1</v>
          </cell>
        </row>
        <row r="5699">
          <cell r="A5699" t="str">
            <v>PORTNALLS CLOSE</v>
          </cell>
          <cell r="B5699" t="str">
            <v>ALD10</v>
          </cell>
          <cell r="C5699">
            <v>17</v>
          </cell>
          <cell r="H5699" t="str">
            <v>WIRE MILL LANE</v>
          </cell>
          <cell r="I5699">
            <v>1</v>
          </cell>
        </row>
        <row r="5700">
          <cell r="A5700" t="str">
            <v>PORTNALLS RISE</v>
          </cell>
          <cell r="B5700" t="str">
            <v>ALD10</v>
          </cell>
          <cell r="C5700">
            <v>37</v>
          </cell>
          <cell r="H5700" t="str">
            <v>WISBOROUGH ROAD</v>
          </cell>
          <cell r="I5700">
            <v>1</v>
          </cell>
        </row>
        <row r="5701">
          <cell r="A5701" t="str">
            <v>PORTNALLS ROAD</v>
          </cell>
          <cell r="B5701" t="str">
            <v>ALD10</v>
          </cell>
          <cell r="C5701">
            <v>99</v>
          </cell>
          <cell r="H5701" t="str">
            <v>WISHFORD COURT</v>
          </cell>
          <cell r="I5701">
            <v>1</v>
          </cell>
        </row>
        <row r="5702">
          <cell r="A5702" t="str">
            <v>PORTSMOUTH ROAD</v>
          </cell>
          <cell r="B5702" t="str">
            <v>EFF10</v>
          </cell>
          <cell r="C5702">
            <v>163</v>
          </cell>
          <cell r="H5702" t="str">
            <v>WITHERDALE</v>
          </cell>
          <cell r="I5702">
            <v>1</v>
          </cell>
        </row>
        <row r="5703">
          <cell r="A5703" t="str">
            <v>PORTSMOUTH ROAD</v>
          </cell>
          <cell r="B5703" t="str">
            <v>EFF11</v>
          </cell>
          <cell r="C5703">
            <v>69</v>
          </cell>
          <cell r="H5703" t="str">
            <v>WITHEY BROOK</v>
          </cell>
          <cell r="I5703">
            <v>1</v>
          </cell>
        </row>
        <row r="5704">
          <cell r="A5704" t="str">
            <v>PORTSMOUTH ROAD</v>
          </cell>
          <cell r="B5704" t="str">
            <v>EFF12</v>
          </cell>
          <cell r="C5704">
            <v>22</v>
          </cell>
          <cell r="H5704" t="str">
            <v>WITHEY MEADOWS</v>
          </cell>
          <cell r="I5704">
            <v>1</v>
          </cell>
        </row>
        <row r="5705">
          <cell r="A5705" t="str">
            <v>PORTWAY</v>
          </cell>
          <cell r="B5705" t="str">
            <v>LAN46</v>
          </cell>
          <cell r="C5705">
            <v>28</v>
          </cell>
          <cell r="H5705" t="str">
            <v>WITHYBED CORNER</v>
          </cell>
          <cell r="I5705">
            <v>2</v>
          </cell>
        </row>
        <row r="5706">
          <cell r="A5706" t="str">
            <v>PORTWAY CRESCENT</v>
          </cell>
          <cell r="B5706" t="str">
            <v>LAN46</v>
          </cell>
          <cell r="C5706">
            <v>28</v>
          </cell>
          <cell r="H5706" t="str">
            <v>WOBURN AVENUE</v>
          </cell>
          <cell r="I5706">
            <v>1</v>
          </cell>
        </row>
        <row r="5707">
          <cell r="A5707" t="str">
            <v>POST HOUSE LANE</v>
          </cell>
          <cell r="B5707" t="str">
            <v>EFF26</v>
          </cell>
          <cell r="C5707">
            <v>29</v>
          </cell>
          <cell r="H5707" t="str">
            <v>WOBURN ROAD</v>
          </cell>
          <cell r="I5707">
            <v>2</v>
          </cell>
        </row>
        <row r="5708">
          <cell r="A5708" t="str">
            <v>POST OFFICE COTTAGES</v>
          </cell>
          <cell r="B5708" t="str">
            <v>PUD13</v>
          </cell>
          <cell r="C5708">
            <v>6</v>
          </cell>
          <cell r="H5708" t="str">
            <v>WOLDINGHAM ROAD</v>
          </cell>
          <cell r="I5708">
            <v>2</v>
          </cell>
        </row>
        <row r="5709">
          <cell r="A5709" t="str">
            <v>POSTBOYS ROW</v>
          </cell>
          <cell r="B5709" t="str">
            <v>EFF10</v>
          </cell>
          <cell r="C5709">
            <v>7</v>
          </cell>
          <cell r="H5709" t="str">
            <v>WOLFS HILL</v>
          </cell>
          <cell r="I5709">
            <v>2</v>
          </cell>
        </row>
        <row r="5710">
          <cell r="A5710" t="str">
            <v>POTTERS WAY</v>
          </cell>
          <cell r="B5710" t="str">
            <v>SAL19</v>
          </cell>
          <cell r="C5710">
            <v>25</v>
          </cell>
          <cell r="H5710" t="str">
            <v>WOLFS ROW</v>
          </cell>
          <cell r="I5710">
            <v>1</v>
          </cell>
        </row>
        <row r="5711">
          <cell r="A5711" t="str">
            <v>POULTON AVENUE</v>
          </cell>
          <cell r="B5711" t="str">
            <v>LAN36</v>
          </cell>
          <cell r="C5711">
            <v>81</v>
          </cell>
          <cell r="H5711" t="str">
            <v>WOLFS WOOD</v>
          </cell>
          <cell r="I5711">
            <v>1</v>
          </cell>
        </row>
        <row r="5712">
          <cell r="A5712" t="str">
            <v>POUND COURT</v>
          </cell>
          <cell r="B5712" t="str">
            <v>HIF12</v>
          </cell>
          <cell r="C5712">
            <v>14</v>
          </cell>
          <cell r="H5712" t="str">
            <v>WOLSELEY ROAD</v>
          </cell>
          <cell r="I5712">
            <v>2</v>
          </cell>
        </row>
        <row r="5713">
          <cell r="A5713" t="str">
            <v>POUND CRESCENT</v>
          </cell>
          <cell r="B5713" t="str">
            <v>EFF22</v>
          </cell>
          <cell r="C5713">
            <v>107</v>
          </cell>
          <cell r="H5713" t="str">
            <v>WOLSEY CRESCENT</v>
          </cell>
          <cell r="I5713">
            <v>1</v>
          </cell>
        </row>
        <row r="5714">
          <cell r="A5714" t="str">
            <v>POUND ROAD</v>
          </cell>
          <cell r="B5714" t="str">
            <v>MRG19</v>
          </cell>
          <cell r="C5714">
            <v>92</v>
          </cell>
          <cell r="H5714" t="str">
            <v>WOLVERTON CLOSE</v>
          </cell>
          <cell r="I5714">
            <v>1</v>
          </cell>
        </row>
        <row r="5715">
          <cell r="A5715" t="str">
            <v>POUND STREET</v>
          </cell>
          <cell r="B5715" t="str">
            <v>LAN40</v>
          </cell>
          <cell r="C5715">
            <v>43</v>
          </cell>
          <cell r="H5715" t="str">
            <v>WOLVERTON GARDENS</v>
          </cell>
          <cell r="I5715">
            <v>1</v>
          </cell>
        </row>
        <row r="5716">
          <cell r="A5716" t="str">
            <v>POVEY CROSS ROAD</v>
          </cell>
          <cell r="B5716" t="str">
            <v>HED29</v>
          </cell>
          <cell r="C5716">
            <v>7</v>
          </cell>
          <cell r="H5716" t="str">
            <v>WONERSH WAY</v>
          </cell>
          <cell r="I5716">
            <v>1</v>
          </cell>
        </row>
        <row r="5717">
          <cell r="A5717" t="str">
            <v>POVEY CROSS ROAD</v>
          </cell>
          <cell r="B5717" t="str">
            <v>HOR13</v>
          </cell>
          <cell r="C5717">
            <v>61</v>
          </cell>
          <cell r="H5717" t="str">
            <v>WONFORD CLOSE</v>
          </cell>
          <cell r="I5717">
            <v>1</v>
          </cell>
        </row>
        <row r="5718">
          <cell r="A5718" t="str">
            <v>POWELL CLOSE</v>
          </cell>
          <cell r="B5718" t="str">
            <v>HOR11</v>
          </cell>
          <cell r="C5718">
            <v>11</v>
          </cell>
          <cell r="H5718" t="str">
            <v>WONHAM LANE</v>
          </cell>
          <cell r="I5718">
            <v>2</v>
          </cell>
        </row>
        <row r="5719">
          <cell r="A5719" t="str">
            <v>POWELL CLOSE</v>
          </cell>
          <cell r="B5719" t="str">
            <v>HOW14</v>
          </cell>
          <cell r="C5719">
            <v>26</v>
          </cell>
          <cell r="H5719" t="str">
            <v>WONTFORD ROAD</v>
          </cell>
          <cell r="I5719">
            <v>1</v>
          </cell>
        </row>
        <row r="5720">
          <cell r="A5720" t="str">
            <v>POWELLS CLOSE</v>
          </cell>
          <cell r="B5720" t="str">
            <v>THL14</v>
          </cell>
          <cell r="C5720">
            <v>14</v>
          </cell>
          <cell r="H5720" t="str">
            <v>WOOD CLOSE</v>
          </cell>
          <cell r="I5720">
            <v>1</v>
          </cell>
        </row>
        <row r="5721">
          <cell r="A5721" t="str">
            <v>POYNES ROAD</v>
          </cell>
          <cell r="B5721" t="str">
            <v>HOR11</v>
          </cell>
          <cell r="C5721">
            <v>74</v>
          </cell>
          <cell r="H5721" t="str">
            <v>WOOD CREST</v>
          </cell>
          <cell r="I5721">
            <v>1</v>
          </cell>
        </row>
        <row r="5722">
          <cell r="A5722" t="str">
            <v>PRESTBURY CRESCENT</v>
          </cell>
          <cell r="B5722" t="str">
            <v>BUR16</v>
          </cell>
          <cell r="C5722">
            <v>50</v>
          </cell>
          <cell r="H5722" t="str">
            <v>WOOD LANE</v>
          </cell>
          <cell r="I5722">
            <v>2</v>
          </cell>
        </row>
        <row r="5723">
          <cell r="A5723" t="str">
            <v>PRESTON DRIVE</v>
          </cell>
          <cell r="B5723" t="str">
            <v>LAN11</v>
          </cell>
          <cell r="C5723">
            <v>47</v>
          </cell>
          <cell r="H5723" t="str">
            <v>WOOD STREET</v>
          </cell>
          <cell r="I5723">
            <v>2</v>
          </cell>
        </row>
        <row r="5724">
          <cell r="A5724" t="str">
            <v>PRESTON GROVE</v>
          </cell>
          <cell r="B5724" t="str">
            <v>HIF11</v>
          </cell>
          <cell r="C5724">
            <v>7</v>
          </cell>
          <cell r="H5724" t="str">
            <v>WOODBINE LANE</v>
          </cell>
          <cell r="I5724">
            <v>1</v>
          </cell>
        </row>
        <row r="5725">
          <cell r="A5725" t="str">
            <v>PRESTON LANE</v>
          </cell>
          <cell r="B5725" t="str">
            <v>MRG14</v>
          </cell>
          <cell r="C5725">
            <v>46</v>
          </cell>
          <cell r="H5725" t="str">
            <v>WOODBOURNE GARDENS</v>
          </cell>
          <cell r="I5725">
            <v>1</v>
          </cell>
        </row>
        <row r="5726">
          <cell r="A5726" t="str">
            <v>PRESTON LANE</v>
          </cell>
          <cell r="B5726" t="str">
            <v>MRG15</v>
          </cell>
          <cell r="C5726">
            <v>69</v>
          </cell>
          <cell r="H5726" t="str">
            <v>WOODBRIDGE AVENUE</v>
          </cell>
          <cell r="I5726">
            <v>1</v>
          </cell>
        </row>
        <row r="5727">
          <cell r="A5727" t="str">
            <v>PRETTY LANE</v>
          </cell>
          <cell r="B5727" t="str">
            <v>CAT10</v>
          </cell>
          <cell r="C5727">
            <v>1</v>
          </cell>
          <cell r="H5727" t="str">
            <v>WOODBRIDGE GROVE</v>
          </cell>
          <cell r="I5727">
            <v>1</v>
          </cell>
        </row>
        <row r="5728">
          <cell r="A5728" t="str">
            <v>PRETTY MANS LANE</v>
          </cell>
          <cell r="B5728" t="str">
            <v>PUD12</v>
          </cell>
          <cell r="C5728">
            <v>9</v>
          </cell>
          <cell r="H5728" t="str">
            <v>WOODBURY DRIVE</v>
          </cell>
          <cell r="I5728">
            <v>1</v>
          </cell>
        </row>
        <row r="5729">
          <cell r="A5729" t="str">
            <v>PRICES LANE</v>
          </cell>
          <cell r="B5729" t="str">
            <v>SAL16</v>
          </cell>
          <cell r="C5729">
            <v>99</v>
          </cell>
          <cell r="H5729" t="str">
            <v>WOODCOCK HILL</v>
          </cell>
          <cell r="I5729">
            <v>3</v>
          </cell>
        </row>
        <row r="5730">
          <cell r="A5730" t="str">
            <v>PRIDEAUX GARDENS</v>
          </cell>
          <cell r="B5730" t="str">
            <v>SAL14B</v>
          </cell>
          <cell r="C5730">
            <v>7</v>
          </cell>
          <cell r="H5730" t="str">
            <v>WOODCOTE</v>
          </cell>
          <cell r="I5730">
            <v>1</v>
          </cell>
        </row>
        <row r="5731">
          <cell r="A5731" t="str">
            <v>PRIESTLANDS CLOSE</v>
          </cell>
          <cell r="B5731" t="str">
            <v>HOR14</v>
          </cell>
          <cell r="C5731">
            <v>27</v>
          </cell>
          <cell r="H5731" t="str">
            <v>WOODCOTE AVENUE</v>
          </cell>
          <cell r="I5731">
            <v>2</v>
          </cell>
        </row>
        <row r="5732">
          <cell r="A5732" t="str">
            <v>PRIESTLEY WAY</v>
          </cell>
          <cell r="B5732" t="str">
            <v>HED33</v>
          </cell>
          <cell r="C5732">
            <v>27</v>
          </cell>
          <cell r="H5732" t="str">
            <v>WOODCOTE DRIVE</v>
          </cell>
          <cell r="I5732">
            <v>1</v>
          </cell>
        </row>
        <row r="5733">
          <cell r="A5733" t="str">
            <v>PRIMROSE AVENUE</v>
          </cell>
          <cell r="B5733" t="str">
            <v>HOR16</v>
          </cell>
          <cell r="C5733">
            <v>16</v>
          </cell>
          <cell r="H5733" t="str">
            <v>WOODCOTE GREEN</v>
          </cell>
          <cell r="I5733">
            <v>1</v>
          </cell>
        </row>
        <row r="5734">
          <cell r="A5734" t="str">
            <v>PRIMROSE CLOSE</v>
          </cell>
          <cell r="B5734" t="str">
            <v>LAN38</v>
          </cell>
          <cell r="C5734">
            <v>52</v>
          </cell>
          <cell r="H5734" t="str">
            <v>WOODCOTE GROVE</v>
          </cell>
          <cell r="I5734">
            <v>1</v>
          </cell>
        </row>
        <row r="5735">
          <cell r="A5735" t="str">
            <v>PRIMROSE WALK</v>
          </cell>
          <cell r="B5735" t="str">
            <v>LAN46</v>
          </cell>
          <cell r="C5735">
            <v>55</v>
          </cell>
          <cell r="H5735" t="str">
            <v>WOODCOTE GROVE ROAD</v>
          </cell>
          <cell r="I5735">
            <v>3</v>
          </cell>
        </row>
        <row r="5736">
          <cell r="A5736" t="str">
            <v>PRINCE ALBERT SQUARE</v>
          </cell>
          <cell r="B5736" t="str">
            <v>SAL22</v>
          </cell>
          <cell r="C5736">
            <v>140</v>
          </cell>
          <cell r="H5736" t="str">
            <v>WOODCOTE LANE</v>
          </cell>
          <cell r="I5736">
            <v>2</v>
          </cell>
        </row>
        <row r="5737">
          <cell r="A5737" t="str">
            <v>PRINCE CHARLES WAY</v>
          </cell>
          <cell r="B5737" t="str">
            <v>LAN40</v>
          </cell>
          <cell r="C5737">
            <v>34</v>
          </cell>
          <cell r="H5737" t="str">
            <v>WOODCOTE MEWS</v>
          </cell>
          <cell r="I5737">
            <v>1</v>
          </cell>
        </row>
        <row r="5738">
          <cell r="A5738" t="str">
            <v>PRINCE OF WALES ROAD</v>
          </cell>
          <cell r="B5738" t="str">
            <v>LAN36</v>
          </cell>
          <cell r="C5738">
            <v>73</v>
          </cell>
          <cell r="H5738" t="str">
            <v>WOODCOTE PARK AVENUE</v>
          </cell>
          <cell r="I5738">
            <v>1</v>
          </cell>
        </row>
        <row r="5739">
          <cell r="A5739" t="str">
            <v>PRINCE OF WALES ROAD</v>
          </cell>
          <cell r="B5739" t="str">
            <v>SAL24</v>
          </cell>
          <cell r="C5739">
            <v>12</v>
          </cell>
          <cell r="H5739" t="str">
            <v>WOODCOTE ROAD</v>
          </cell>
          <cell r="I5739">
            <v>6</v>
          </cell>
        </row>
        <row r="5740">
          <cell r="A5740" t="str">
            <v>PRINCE OF WALES ROAD</v>
          </cell>
          <cell r="B5740" t="str">
            <v>SALT10</v>
          </cell>
          <cell r="C5740">
            <v>1</v>
          </cell>
          <cell r="H5740" t="str">
            <v>WOODCOTE VALLEY ROAD</v>
          </cell>
          <cell r="I5740">
            <v>2</v>
          </cell>
        </row>
        <row r="5741">
          <cell r="A5741" t="str">
            <v>PRINCES AVENUE</v>
          </cell>
          <cell r="B5741" t="str">
            <v>CHE10</v>
          </cell>
          <cell r="C5741">
            <v>86</v>
          </cell>
          <cell r="H5741" t="str">
            <v>WOODCREST ROAD</v>
          </cell>
          <cell r="I5741">
            <v>1</v>
          </cell>
        </row>
        <row r="5742">
          <cell r="A5742" t="str">
            <v>PRINCES AVENUE</v>
          </cell>
          <cell r="B5742" t="str">
            <v>NOR20</v>
          </cell>
          <cell r="C5742">
            <v>37</v>
          </cell>
          <cell r="H5742" t="str">
            <v>WOODCREST WALK</v>
          </cell>
          <cell r="I5742">
            <v>1</v>
          </cell>
        </row>
        <row r="5743">
          <cell r="A5743" t="str">
            <v>PRINCES CLOSE</v>
          </cell>
          <cell r="B5743" t="str">
            <v>CHE10</v>
          </cell>
          <cell r="C5743">
            <v>15</v>
          </cell>
          <cell r="H5743" t="str">
            <v>WOODEND</v>
          </cell>
          <cell r="I5743">
            <v>3</v>
          </cell>
        </row>
        <row r="5744">
          <cell r="A5744" t="str">
            <v>PRINCES DRIVE</v>
          </cell>
          <cell r="B5744" t="str">
            <v>EFF13</v>
          </cell>
          <cell r="C5744">
            <v>31</v>
          </cell>
          <cell r="H5744" t="str">
            <v>WOODEND PARK</v>
          </cell>
          <cell r="I5744">
            <v>1</v>
          </cell>
        </row>
        <row r="5745">
          <cell r="A5745" t="str">
            <v>PRINCES ROAD</v>
          </cell>
          <cell r="B5745" t="str">
            <v>SAL20</v>
          </cell>
          <cell r="C5745">
            <v>50</v>
          </cell>
          <cell r="H5745" t="str">
            <v>WOODFIELD</v>
          </cell>
          <cell r="I5745">
            <v>1</v>
          </cell>
        </row>
        <row r="5746">
          <cell r="A5746" t="str">
            <v>PRINCES STREET</v>
          </cell>
          <cell r="B5746" t="str">
            <v>LAN47</v>
          </cell>
          <cell r="C5746">
            <v>26</v>
          </cell>
          <cell r="H5746" t="str">
            <v>WOODFIELD AVENUE</v>
          </cell>
          <cell r="I5746">
            <v>1</v>
          </cell>
        </row>
        <row r="5747">
          <cell r="A5747" t="str">
            <v>PRINCESS WAY</v>
          </cell>
          <cell r="B5747" t="str">
            <v>HED20</v>
          </cell>
          <cell r="C5747">
            <v>3</v>
          </cell>
          <cell r="H5747" t="str">
            <v>WOODFIELD CLOSE</v>
          </cell>
          <cell r="I5747">
            <v>3</v>
          </cell>
        </row>
        <row r="5748">
          <cell r="A5748" t="str">
            <v>PRINGLE GARDENS</v>
          </cell>
          <cell r="B5748" t="str">
            <v>HOW21</v>
          </cell>
          <cell r="C5748">
            <v>4</v>
          </cell>
          <cell r="H5748" t="str">
            <v>WOODFIELD HILL</v>
          </cell>
          <cell r="I5748">
            <v>2</v>
          </cell>
        </row>
        <row r="5749">
          <cell r="A5749" t="str">
            <v>PRIOR AVENUE</v>
          </cell>
          <cell r="B5749" t="str">
            <v>NOR19</v>
          </cell>
          <cell r="C5749">
            <v>46</v>
          </cell>
          <cell r="H5749" t="str">
            <v>WOODFIELD LANE</v>
          </cell>
          <cell r="I5749">
            <v>3</v>
          </cell>
        </row>
        <row r="5750">
          <cell r="A5750" t="str">
            <v>PRIORS MEAD</v>
          </cell>
          <cell r="B5750" t="str">
            <v>EFF25</v>
          </cell>
          <cell r="C5750">
            <v>7</v>
          </cell>
          <cell r="H5750" t="str">
            <v>WOODFIELD ROAD</v>
          </cell>
          <cell r="I5750">
            <v>1</v>
          </cell>
        </row>
        <row r="5751">
          <cell r="A5751" t="str">
            <v>PRIORS WAY</v>
          </cell>
          <cell r="B5751" t="str">
            <v>MAR12</v>
          </cell>
          <cell r="C5751">
            <v>11</v>
          </cell>
          <cell r="H5751" t="str">
            <v>WOODFIELD WAY</v>
          </cell>
          <cell r="I5751">
            <v>1</v>
          </cell>
        </row>
        <row r="5752">
          <cell r="A5752" t="str">
            <v>PRIORY AVENUE</v>
          </cell>
          <cell r="B5752" t="str">
            <v>LAN17</v>
          </cell>
          <cell r="C5752">
            <v>57</v>
          </cell>
          <cell r="H5752" t="str">
            <v>WOODGAVIL</v>
          </cell>
          <cell r="I5752">
            <v>1</v>
          </cell>
        </row>
        <row r="5753">
          <cell r="A5753" t="str">
            <v>PRIORY CLOSE</v>
          </cell>
          <cell r="B5753" t="str">
            <v>HOR14</v>
          </cell>
          <cell r="C5753">
            <v>9</v>
          </cell>
          <cell r="H5753" t="str">
            <v>WOODHATCH ROAD</v>
          </cell>
          <cell r="I5753">
            <v>3</v>
          </cell>
        </row>
        <row r="5754">
          <cell r="A5754" t="str">
            <v>PRIORY CLOSE</v>
          </cell>
          <cell r="B5754" t="str">
            <v>THL14</v>
          </cell>
          <cell r="C5754">
            <v>6</v>
          </cell>
          <cell r="H5754" t="str">
            <v>WOODHATCH SPINNEY</v>
          </cell>
          <cell r="I5754">
            <v>2</v>
          </cell>
        </row>
        <row r="5755">
          <cell r="A5755" t="str">
            <v>PRIORY CRESCENT</v>
          </cell>
          <cell r="B5755" t="str">
            <v>LAN17</v>
          </cell>
          <cell r="C5755">
            <v>66</v>
          </cell>
          <cell r="H5755" t="str">
            <v>WOODHURST LANE</v>
          </cell>
          <cell r="I5755">
            <v>2</v>
          </cell>
        </row>
        <row r="5756">
          <cell r="A5756" t="str">
            <v>PRIORY DRIVE</v>
          </cell>
          <cell r="B5756" t="str">
            <v>HED23</v>
          </cell>
          <cell r="C5756">
            <v>40</v>
          </cell>
          <cell r="H5756" t="str">
            <v>WOODHURST PARK</v>
          </cell>
          <cell r="I5756">
            <v>1</v>
          </cell>
        </row>
        <row r="5757">
          <cell r="A5757" t="str">
            <v>PRIORY ROAD</v>
          </cell>
          <cell r="B5757" t="str">
            <v>LAN42</v>
          </cell>
          <cell r="C5757">
            <v>111</v>
          </cell>
          <cell r="H5757" t="str">
            <v>WOODHYRST GARDENS</v>
          </cell>
          <cell r="I5757">
            <v>1</v>
          </cell>
        </row>
        <row r="5758">
          <cell r="A5758" t="str">
            <v>PRIORY ROAD</v>
          </cell>
          <cell r="B5758" t="str">
            <v>SAL15</v>
          </cell>
          <cell r="C5758">
            <v>77</v>
          </cell>
          <cell r="H5758" t="str">
            <v>WOODLAND CLOSE</v>
          </cell>
          <cell r="I5758">
            <v>1</v>
          </cell>
        </row>
        <row r="5759">
          <cell r="A5759" t="str">
            <v>PROCTOR GARDENS</v>
          </cell>
          <cell r="B5759" t="str">
            <v>EFF25</v>
          </cell>
          <cell r="C5759">
            <v>83</v>
          </cell>
          <cell r="H5759" t="str">
            <v>WOODLAND COURT</v>
          </cell>
          <cell r="I5759">
            <v>1</v>
          </cell>
        </row>
        <row r="5760">
          <cell r="A5760" t="str">
            <v>PROMENADE DE VERDUN</v>
          </cell>
          <cell r="B5760" t="str">
            <v>HOW10</v>
          </cell>
          <cell r="C5760">
            <v>11</v>
          </cell>
          <cell r="H5760" t="str">
            <v>WOODLAND GARDENS</v>
          </cell>
          <cell r="I5760">
            <v>1</v>
          </cell>
        </row>
        <row r="5761">
          <cell r="A5761" t="str">
            <v>PROSSERS</v>
          </cell>
          <cell r="B5761" t="str">
            <v>MRG13</v>
          </cell>
          <cell r="C5761">
            <v>11</v>
          </cell>
          <cell r="H5761" t="str">
            <v>WOODLAND RISE</v>
          </cell>
          <cell r="I5761">
            <v>1</v>
          </cell>
        </row>
        <row r="5762">
          <cell r="A5762" t="str">
            <v>PUDDLEDOCK LANE</v>
          </cell>
          <cell r="B5762" t="str">
            <v>PUDT10</v>
          </cell>
          <cell r="C5762">
            <v>11</v>
          </cell>
          <cell r="H5762" t="str">
            <v>WOODLAND WAY</v>
          </cell>
          <cell r="I5762">
            <v>4</v>
          </cell>
        </row>
        <row r="5763">
          <cell r="A5763" t="str">
            <v>PUNCHBOWL LANE</v>
          </cell>
          <cell r="B5763" t="str">
            <v>ROB11</v>
          </cell>
          <cell r="C5763">
            <v>27</v>
          </cell>
          <cell r="H5763" t="str">
            <v>WOODLANDS</v>
          </cell>
          <cell r="I5763">
            <v>1</v>
          </cell>
        </row>
        <row r="5764">
          <cell r="A5764" t="str">
            <v>PUNCHBOWL LANE</v>
          </cell>
          <cell r="B5764" t="str">
            <v>THL11</v>
          </cell>
          <cell r="C5764">
            <v>16</v>
          </cell>
          <cell r="H5764" t="str">
            <v>WOODLANDS AVENUE</v>
          </cell>
          <cell r="I5764">
            <v>1</v>
          </cell>
        </row>
        <row r="5765">
          <cell r="A5765" t="str">
            <v>PURBECK CLOSE</v>
          </cell>
          <cell r="B5765" t="str">
            <v>HED15</v>
          </cell>
          <cell r="C5765">
            <v>16</v>
          </cell>
          <cell r="H5765" t="str">
            <v>WOODLANDS COPSE</v>
          </cell>
          <cell r="I5765">
            <v>1</v>
          </cell>
        </row>
        <row r="5766">
          <cell r="A5766" t="str">
            <v>PURBECK CLOSE</v>
          </cell>
          <cell r="B5766" t="str">
            <v>HED16</v>
          </cell>
          <cell r="C5766">
            <v>45</v>
          </cell>
          <cell r="H5766" t="str">
            <v>WOODLANDS DRIVE</v>
          </cell>
          <cell r="I5766">
            <v>2</v>
          </cell>
        </row>
        <row r="5767">
          <cell r="A5767" t="str">
            <v>PURBERRY GROVE</v>
          </cell>
          <cell r="B5767" t="str">
            <v>LAN34</v>
          </cell>
          <cell r="C5767">
            <v>27</v>
          </cell>
          <cell r="H5767" t="str">
            <v>WOODLANDS GARDENS</v>
          </cell>
          <cell r="I5767">
            <v>1</v>
          </cell>
        </row>
        <row r="5768">
          <cell r="A5768" t="str">
            <v>PURBERRY SHOT</v>
          </cell>
          <cell r="B5768" t="str">
            <v>LAN43</v>
          </cell>
          <cell r="C5768">
            <v>15</v>
          </cell>
          <cell r="H5768" t="str">
            <v>WOODLANDS GROVE</v>
          </cell>
          <cell r="I5768">
            <v>2</v>
          </cell>
        </row>
        <row r="5769">
          <cell r="A5769" t="str">
            <v>PURCELL CLOSE</v>
          </cell>
          <cell r="B5769" t="str">
            <v>WART10</v>
          </cell>
          <cell r="C5769">
            <v>6</v>
          </cell>
          <cell r="H5769" t="str">
            <v>WOODLANDS LANE</v>
          </cell>
          <cell r="I5769">
            <v>3</v>
          </cell>
        </row>
        <row r="5770">
          <cell r="A5770" t="str">
            <v>PURCELLS CLOSE</v>
          </cell>
          <cell r="B5770" t="str">
            <v>HIF12</v>
          </cell>
          <cell r="C5770">
            <v>20</v>
          </cell>
          <cell r="H5770" t="str">
            <v>WOODLANDS PARK</v>
          </cell>
          <cell r="I5770">
            <v>1</v>
          </cell>
        </row>
        <row r="5771">
          <cell r="A5771" t="str">
            <v>PURLEY BURY AVENUE</v>
          </cell>
          <cell r="B5771" t="str">
            <v>WAR19</v>
          </cell>
          <cell r="C5771">
            <v>87</v>
          </cell>
          <cell r="H5771" t="str">
            <v>WOODLANDS ROAD</v>
          </cell>
          <cell r="I5771">
            <v>6</v>
          </cell>
        </row>
        <row r="5772">
          <cell r="A5772" t="str">
            <v>PURLEY BURY CLOSE</v>
          </cell>
          <cell r="B5772" t="str">
            <v>WAR19</v>
          </cell>
          <cell r="C5772">
            <v>51</v>
          </cell>
          <cell r="H5772" t="str">
            <v>WOODLANDS WALK</v>
          </cell>
          <cell r="I5772">
            <v>1</v>
          </cell>
        </row>
        <row r="5773">
          <cell r="A5773" t="str">
            <v>PURLEY DOWNS ROAD</v>
          </cell>
          <cell r="B5773" t="str">
            <v>WAR19</v>
          </cell>
          <cell r="C5773">
            <v>72</v>
          </cell>
          <cell r="H5773" t="str">
            <v>WOODLANDS WAY</v>
          </cell>
          <cell r="I5773">
            <v>1</v>
          </cell>
        </row>
        <row r="5774">
          <cell r="A5774" t="str">
            <v>PURLEY DOWNS ROAD</v>
          </cell>
          <cell r="B5774" t="str">
            <v>WAR24</v>
          </cell>
          <cell r="C5774">
            <v>71</v>
          </cell>
          <cell r="H5774" t="str">
            <v>WOODLEY LANE</v>
          </cell>
          <cell r="I5774">
            <v>1</v>
          </cell>
        </row>
        <row r="5775">
          <cell r="A5775" t="str">
            <v>PURLEY HILL</v>
          </cell>
          <cell r="B5775" t="str">
            <v>WAR20</v>
          </cell>
          <cell r="C5775">
            <v>26</v>
          </cell>
          <cell r="H5775" t="str">
            <v>WOODMAN ROAD</v>
          </cell>
          <cell r="I5775">
            <v>1</v>
          </cell>
        </row>
        <row r="5776">
          <cell r="A5776" t="str">
            <v>PURLEY KNOLL</v>
          </cell>
          <cell r="B5776" t="str">
            <v>HOW17</v>
          </cell>
          <cell r="C5776">
            <v>29</v>
          </cell>
          <cell r="H5776" t="str">
            <v>WOODMANSTERNE LANE</v>
          </cell>
          <cell r="I5776">
            <v>3</v>
          </cell>
        </row>
        <row r="5777">
          <cell r="A5777" t="str">
            <v>PURLEY OAKS ROAD</v>
          </cell>
          <cell r="B5777" t="str">
            <v>WAR19</v>
          </cell>
          <cell r="C5777">
            <v>62</v>
          </cell>
          <cell r="H5777" t="str">
            <v>WOODMANSTERNE ROAD</v>
          </cell>
          <cell r="I5777">
            <v>4</v>
          </cell>
        </row>
        <row r="5778">
          <cell r="A5778" t="str">
            <v>PURLEY OAKS ROAD</v>
          </cell>
          <cell r="B5778" t="str">
            <v>WAR23</v>
          </cell>
          <cell r="C5778">
            <v>68</v>
          </cell>
          <cell r="H5778" t="str">
            <v>WOODMANSTERNE STREET</v>
          </cell>
          <cell r="I5778">
            <v>1</v>
          </cell>
        </row>
        <row r="5779">
          <cell r="A5779" t="str">
            <v>PURLEY OAKS ROAD</v>
          </cell>
          <cell r="B5779" t="str">
            <v>WAR24</v>
          </cell>
          <cell r="C5779">
            <v>2</v>
          </cell>
          <cell r="H5779" t="str">
            <v>WOODPECKER CLOSE</v>
          </cell>
          <cell r="I5779">
            <v>2</v>
          </cell>
        </row>
        <row r="5780">
          <cell r="A5780" t="str">
            <v>PURLEY PARK ROAD</v>
          </cell>
          <cell r="B5780" t="str">
            <v>WAR19</v>
          </cell>
          <cell r="C5780">
            <v>105</v>
          </cell>
          <cell r="H5780" t="str">
            <v>WOODPECKER LANE</v>
          </cell>
          <cell r="I5780">
            <v>1</v>
          </cell>
        </row>
        <row r="5781">
          <cell r="A5781" t="str">
            <v>PURLEY RISE</v>
          </cell>
          <cell r="B5781" t="str">
            <v>HOW17</v>
          </cell>
          <cell r="C5781">
            <v>29</v>
          </cell>
          <cell r="H5781" t="str">
            <v>WOODPLACE CLOSE</v>
          </cell>
          <cell r="I5781">
            <v>1</v>
          </cell>
        </row>
        <row r="5782">
          <cell r="A5782" t="str">
            <v>PURLEY ROAD</v>
          </cell>
          <cell r="B5782" t="str">
            <v>WAR13</v>
          </cell>
          <cell r="C5782">
            <v>2</v>
          </cell>
          <cell r="H5782" t="str">
            <v>WOODPLACE LANE</v>
          </cell>
          <cell r="I5782">
            <v>3</v>
          </cell>
        </row>
        <row r="5783">
          <cell r="A5783" t="str">
            <v>PURLEY ROAD</v>
          </cell>
          <cell r="B5783" t="str">
            <v>WAR19</v>
          </cell>
          <cell r="C5783">
            <v>18</v>
          </cell>
          <cell r="H5783" t="str">
            <v>WOODROYD AVENUE</v>
          </cell>
          <cell r="I5783">
            <v>1</v>
          </cell>
        </row>
        <row r="5784">
          <cell r="A5784" t="str">
            <v>PURLEY VALE</v>
          </cell>
          <cell r="B5784" t="str">
            <v>WAR13</v>
          </cell>
          <cell r="C5784">
            <v>61</v>
          </cell>
          <cell r="H5784" t="str">
            <v>WOODROYD GARDENS</v>
          </cell>
          <cell r="I5784">
            <v>1</v>
          </cell>
        </row>
        <row r="5785">
          <cell r="A5785" t="str">
            <v>PYE CLOSE</v>
          </cell>
          <cell r="B5785" t="str">
            <v>CAT19</v>
          </cell>
          <cell r="C5785">
            <v>9</v>
          </cell>
          <cell r="H5785" t="str">
            <v>WOODSIDE</v>
          </cell>
          <cell r="I5785">
            <v>2</v>
          </cell>
        </row>
        <row r="5786">
          <cell r="A5786" t="str">
            <v>PYLBROOK ROAD</v>
          </cell>
          <cell r="B5786" t="str">
            <v>LAN37</v>
          </cell>
          <cell r="C5786">
            <v>14</v>
          </cell>
          <cell r="H5786" t="str">
            <v>WOODSIDE CLOSE</v>
          </cell>
          <cell r="I5786">
            <v>1</v>
          </cell>
        </row>
        <row r="5787">
          <cell r="A5787" t="str">
            <v>QUAIL GARDENS</v>
          </cell>
          <cell r="B5787" t="str">
            <v>WAR30</v>
          </cell>
          <cell r="C5787">
            <v>36</v>
          </cell>
          <cell r="H5787" t="str">
            <v>WOODSIDE CRESCENT</v>
          </cell>
          <cell r="I5787">
            <v>1</v>
          </cell>
        </row>
        <row r="5788">
          <cell r="A5788" t="str">
            <v>QUALITY STREET</v>
          </cell>
          <cell r="B5788" t="str">
            <v>HED15</v>
          </cell>
          <cell r="C5788">
            <v>32</v>
          </cell>
          <cell r="H5788" t="str">
            <v>WOODSIDE ROAD</v>
          </cell>
          <cell r="I5788">
            <v>5</v>
          </cell>
        </row>
        <row r="5789">
          <cell r="A5789" t="str">
            <v>QUANTOCK DRIVE</v>
          </cell>
          <cell r="B5789" t="str">
            <v>LAN18</v>
          </cell>
          <cell r="C5789">
            <v>7</v>
          </cell>
          <cell r="H5789" t="str">
            <v>WOODSIDE WAY</v>
          </cell>
          <cell r="I5789">
            <v>2</v>
          </cell>
        </row>
        <row r="5790">
          <cell r="A5790" t="str">
            <v>QUARR ROAD</v>
          </cell>
          <cell r="B5790" t="str">
            <v>LAN28</v>
          </cell>
          <cell r="C5790">
            <v>50</v>
          </cell>
          <cell r="H5790" t="str">
            <v>WOODSTOCK AVENUE</v>
          </cell>
          <cell r="I5790">
            <v>1</v>
          </cell>
        </row>
        <row r="5791">
          <cell r="A5791" t="str">
            <v>QUARRY CLOSE</v>
          </cell>
          <cell r="B5791" t="str">
            <v>HIFT10</v>
          </cell>
          <cell r="C5791">
            <v>7</v>
          </cell>
          <cell r="H5791" t="str">
            <v>WOODSTOCK RISE</v>
          </cell>
          <cell r="I5791">
            <v>1</v>
          </cell>
        </row>
        <row r="5792">
          <cell r="A5792" t="str">
            <v>QUARRY CLOSE</v>
          </cell>
          <cell r="B5792" t="str">
            <v>KNT17</v>
          </cell>
          <cell r="C5792">
            <v>8</v>
          </cell>
          <cell r="H5792" t="str">
            <v>WOODSTOCK ROAD</v>
          </cell>
          <cell r="I5792">
            <v>2</v>
          </cell>
        </row>
        <row r="5793">
          <cell r="A5793" t="str">
            <v>QUARRY GARDENS</v>
          </cell>
          <cell r="B5793" t="str">
            <v>HIFT10</v>
          </cell>
          <cell r="C5793">
            <v>34</v>
          </cell>
          <cell r="H5793" t="str">
            <v>WOODSTONE AVENUE</v>
          </cell>
          <cell r="I5793">
            <v>1</v>
          </cell>
        </row>
        <row r="5794">
          <cell r="A5794" t="str">
            <v>QUARRY HILL PARK</v>
          </cell>
          <cell r="B5794" t="str">
            <v>HED17</v>
          </cell>
          <cell r="C5794">
            <v>5</v>
          </cell>
          <cell r="H5794" t="str">
            <v>WOODSWAY</v>
          </cell>
          <cell r="I5794">
            <v>1</v>
          </cell>
        </row>
        <row r="5795">
          <cell r="A5795" t="str">
            <v>QUARRY PARK ROAD</v>
          </cell>
          <cell r="B5795" t="str">
            <v>LAN49</v>
          </cell>
          <cell r="C5795">
            <v>80</v>
          </cell>
          <cell r="H5795" t="str">
            <v>WOODVIEW CLOSE</v>
          </cell>
          <cell r="I5795">
            <v>1</v>
          </cell>
        </row>
        <row r="5796">
          <cell r="A5796" t="str">
            <v>QUARRY PARK ROAD</v>
          </cell>
          <cell r="B5796" t="str">
            <v>LAN50</v>
          </cell>
          <cell r="C5796">
            <v>2</v>
          </cell>
          <cell r="H5796" t="str">
            <v>WOODVILL ROAD</v>
          </cell>
          <cell r="I5796">
            <v>1</v>
          </cell>
        </row>
        <row r="5797">
          <cell r="A5797" t="str">
            <v>QUARRY RISE</v>
          </cell>
          <cell r="B5797" t="str">
            <v>LAN49</v>
          </cell>
          <cell r="C5797">
            <v>27</v>
          </cell>
          <cell r="H5797" t="str">
            <v>WOODVILLE PLACE</v>
          </cell>
          <cell r="I5797">
            <v>1</v>
          </cell>
        </row>
        <row r="5798">
          <cell r="A5798" t="str">
            <v>QUARRY ROAD</v>
          </cell>
          <cell r="B5798" t="str">
            <v>KNT17</v>
          </cell>
          <cell r="C5798">
            <v>43</v>
          </cell>
          <cell r="H5798" t="str">
            <v>WOODVILLE ROAD</v>
          </cell>
          <cell r="I5798">
            <v>1</v>
          </cell>
        </row>
        <row r="5799">
          <cell r="A5799" t="str">
            <v>QUARRY ROAD</v>
          </cell>
          <cell r="B5799" t="str">
            <v>TIL11</v>
          </cell>
          <cell r="C5799">
            <v>4</v>
          </cell>
          <cell r="H5799" t="str">
            <v>WOOLBOROUGH LANE</v>
          </cell>
          <cell r="I5799">
            <v>1</v>
          </cell>
        </row>
        <row r="5800">
          <cell r="A5800" t="str">
            <v>QUARRY ROAD</v>
          </cell>
          <cell r="B5800" t="str">
            <v>TILT10</v>
          </cell>
          <cell r="C5800">
            <v>11</v>
          </cell>
          <cell r="H5800" t="str">
            <v>WORCESTER ROAD</v>
          </cell>
          <cell r="I5800">
            <v>2</v>
          </cell>
        </row>
        <row r="5801">
          <cell r="A5801" t="str">
            <v>QUEBEC CLOSE</v>
          </cell>
          <cell r="B5801" t="str">
            <v>HOR19</v>
          </cell>
          <cell r="C5801">
            <v>13</v>
          </cell>
          <cell r="H5801" t="str">
            <v>WORCESTER VILLAS</v>
          </cell>
          <cell r="I5801">
            <v>1</v>
          </cell>
        </row>
        <row r="5802">
          <cell r="A5802" t="str">
            <v>QUEEN ANNE STREET</v>
          </cell>
          <cell r="B5802" t="str">
            <v>SAL11</v>
          </cell>
          <cell r="C5802">
            <v>1</v>
          </cell>
          <cell r="H5802" t="str">
            <v>WORDSWORTH AVENUE</v>
          </cell>
          <cell r="I5802">
            <v>1</v>
          </cell>
        </row>
        <row r="5803">
          <cell r="A5803" t="str">
            <v>QUEEN ANNES GARDENS</v>
          </cell>
          <cell r="B5803" t="str">
            <v>HIF14</v>
          </cell>
          <cell r="C5803">
            <v>5</v>
          </cell>
          <cell r="H5803" t="str">
            <v>WORDSWORTH DRIVE</v>
          </cell>
          <cell r="I5803">
            <v>1</v>
          </cell>
        </row>
        <row r="5804">
          <cell r="A5804" t="str">
            <v>QUEEN ANNES TERRACE</v>
          </cell>
          <cell r="B5804" t="str">
            <v>HIF14</v>
          </cell>
          <cell r="C5804">
            <v>11</v>
          </cell>
          <cell r="H5804" t="str">
            <v>WORDSWORTH MEAD</v>
          </cell>
          <cell r="I5804">
            <v>1</v>
          </cell>
        </row>
        <row r="5805">
          <cell r="A5805" t="str">
            <v>QUEEN ELIZABETH GARDENS</v>
          </cell>
          <cell r="B5805" t="str">
            <v>LAN52</v>
          </cell>
          <cell r="C5805">
            <v>27</v>
          </cell>
          <cell r="H5805" t="str">
            <v>WORDSWORTH ROAD</v>
          </cell>
          <cell r="I5805">
            <v>1</v>
          </cell>
        </row>
        <row r="5806">
          <cell r="A5806" t="str">
            <v>QUEEN ELIZABETHS WALK</v>
          </cell>
          <cell r="B5806" t="str">
            <v>HOW27</v>
          </cell>
          <cell r="C5806">
            <v>33</v>
          </cell>
          <cell r="H5806" t="str">
            <v>WORLDS END</v>
          </cell>
          <cell r="I5806">
            <v>1</v>
          </cell>
        </row>
        <row r="5807">
          <cell r="A5807" t="str">
            <v>QUEEN MARY AVENUE</v>
          </cell>
          <cell r="B5807" t="str">
            <v>LAN21</v>
          </cell>
          <cell r="C5807">
            <v>82</v>
          </cell>
          <cell r="H5807" t="str">
            <v>WORPLE ROAD</v>
          </cell>
          <cell r="I5807">
            <v>2</v>
          </cell>
        </row>
        <row r="5808">
          <cell r="A5808" t="str">
            <v>QUEEN MARYS AVENUE</v>
          </cell>
          <cell r="B5808" t="str">
            <v>BUR16</v>
          </cell>
          <cell r="C5808">
            <v>2</v>
          </cell>
          <cell r="H5808" t="str">
            <v>WORSTED GREEN</v>
          </cell>
          <cell r="I5808">
            <v>1</v>
          </cell>
        </row>
        <row r="5809">
          <cell r="A5809" t="str">
            <v>QUEEN MARYS AVENUE</v>
          </cell>
          <cell r="B5809" t="str">
            <v>NOR20</v>
          </cell>
          <cell r="C5809">
            <v>7</v>
          </cell>
          <cell r="H5809" t="str">
            <v>WORTHFIELD CLOSE</v>
          </cell>
          <cell r="I5809">
            <v>1</v>
          </cell>
        </row>
        <row r="5810">
          <cell r="A5810" t="str">
            <v>QUEENHILL ROAD</v>
          </cell>
          <cell r="B5810" t="str">
            <v>WAR28</v>
          </cell>
          <cell r="C5810">
            <v>54</v>
          </cell>
          <cell r="H5810" t="str">
            <v>WOTTON WAY</v>
          </cell>
          <cell r="I5810">
            <v>1</v>
          </cell>
        </row>
        <row r="5811">
          <cell r="A5811" t="str">
            <v>QUEENS ACRE</v>
          </cell>
          <cell r="B5811" t="str">
            <v>LAN50</v>
          </cell>
          <cell r="C5811">
            <v>20</v>
          </cell>
          <cell r="H5811" t="str">
            <v>WRAY COMMON ROAD</v>
          </cell>
          <cell r="I5811">
            <v>1</v>
          </cell>
        </row>
        <row r="5812">
          <cell r="A5812" t="str">
            <v>QUEENS CLOSE</v>
          </cell>
          <cell r="B5812" t="str">
            <v>BOX13</v>
          </cell>
          <cell r="C5812">
            <v>4</v>
          </cell>
          <cell r="H5812" t="str">
            <v>WRAY LANE</v>
          </cell>
          <cell r="I5812">
            <v>2</v>
          </cell>
        </row>
        <row r="5813">
          <cell r="A5813" t="str">
            <v>QUEENS CLOSE</v>
          </cell>
          <cell r="B5813" t="str">
            <v>LAN40</v>
          </cell>
          <cell r="C5813">
            <v>18</v>
          </cell>
          <cell r="H5813" t="str">
            <v>WRAY PARK ROAD</v>
          </cell>
          <cell r="I5813">
            <v>3</v>
          </cell>
        </row>
        <row r="5814">
          <cell r="A5814" t="str">
            <v>QUEENS COURT</v>
          </cell>
          <cell r="B5814" t="str">
            <v>MAR10</v>
          </cell>
          <cell r="C5814">
            <v>27</v>
          </cell>
          <cell r="H5814" t="str">
            <v>WRAY ROAD</v>
          </cell>
          <cell r="I5814">
            <v>1</v>
          </cell>
        </row>
        <row r="5815">
          <cell r="A5815" t="str">
            <v>QUEENS COURT</v>
          </cell>
          <cell r="B5815" t="str">
            <v>NOR16</v>
          </cell>
          <cell r="C5815">
            <v>6</v>
          </cell>
          <cell r="H5815" t="str">
            <v>WRAYFIELD AVENUE</v>
          </cell>
          <cell r="I5815">
            <v>1</v>
          </cell>
        </row>
        <row r="5816">
          <cell r="A5816" t="str">
            <v>QUEENS COURT RIDE</v>
          </cell>
          <cell r="B5816" t="str">
            <v>EFF10</v>
          </cell>
          <cell r="C5816">
            <v>65</v>
          </cell>
          <cell r="H5816" t="str">
            <v>WRAYFIELD ROAD</v>
          </cell>
          <cell r="I5816">
            <v>1</v>
          </cell>
        </row>
        <row r="5817">
          <cell r="A5817" t="str">
            <v>QUEENS DRIVE</v>
          </cell>
          <cell r="B5817" t="str">
            <v>EFF13</v>
          </cell>
          <cell r="C5817">
            <v>28</v>
          </cell>
          <cell r="H5817" t="str">
            <v>WRAYLANDS DRIVE</v>
          </cell>
          <cell r="I5817">
            <v>1</v>
          </cell>
        </row>
        <row r="5818">
          <cell r="A5818" t="str">
            <v>QUEENS PARK ROAD</v>
          </cell>
          <cell r="B5818" t="str">
            <v>CAT18</v>
          </cell>
          <cell r="C5818">
            <v>39</v>
          </cell>
          <cell r="H5818" t="str">
            <v>WREN CLOSE</v>
          </cell>
          <cell r="I5818">
            <v>1</v>
          </cell>
        </row>
        <row r="5819">
          <cell r="A5819" t="str">
            <v>QUEENS PLACE</v>
          </cell>
          <cell r="B5819" t="str">
            <v>LAN52</v>
          </cell>
          <cell r="C5819">
            <v>4</v>
          </cell>
          <cell r="H5819" t="str">
            <v>WRENS HILL</v>
          </cell>
          <cell r="I5819">
            <v>1</v>
          </cell>
        </row>
        <row r="5820">
          <cell r="A5820" t="str">
            <v>QUEENS ROAD</v>
          </cell>
          <cell r="B5820" t="str">
            <v>HOR15</v>
          </cell>
          <cell r="C5820">
            <v>57</v>
          </cell>
          <cell r="H5820" t="str">
            <v>WRIGHTS ROW</v>
          </cell>
          <cell r="I5820">
            <v>1</v>
          </cell>
        </row>
        <row r="5821">
          <cell r="A5821" t="str">
            <v>QUEENS ROAD</v>
          </cell>
          <cell r="B5821" t="str">
            <v>LAN40</v>
          </cell>
          <cell r="C5821">
            <v>44</v>
          </cell>
          <cell r="H5821" t="str">
            <v>WRYTHE GREEN</v>
          </cell>
          <cell r="I5821">
            <v>1</v>
          </cell>
        </row>
        <row r="5822">
          <cell r="A5822" t="str">
            <v>QUEENS ROAD</v>
          </cell>
          <cell r="B5822" t="str">
            <v>LAN52</v>
          </cell>
          <cell r="C5822">
            <v>21</v>
          </cell>
          <cell r="H5822" t="str">
            <v>WRYTHE GREEN ROAD</v>
          </cell>
          <cell r="I5822">
            <v>1</v>
          </cell>
        </row>
        <row r="5823">
          <cell r="A5823" t="str">
            <v>QUEENS ROAD</v>
          </cell>
          <cell r="B5823" t="str">
            <v>NOR16</v>
          </cell>
          <cell r="C5823">
            <v>28</v>
          </cell>
          <cell r="H5823" t="str">
            <v>WRYTHE LANE</v>
          </cell>
          <cell r="I5823">
            <v>6</v>
          </cell>
        </row>
        <row r="5824">
          <cell r="A5824" t="str">
            <v>QUEENSGATE</v>
          </cell>
          <cell r="B5824" t="str">
            <v>EFF12</v>
          </cell>
          <cell r="C5824">
            <v>9</v>
          </cell>
          <cell r="H5824" t="str">
            <v>WYCLIFFE GARDENS</v>
          </cell>
          <cell r="I5824">
            <v>1</v>
          </cell>
        </row>
        <row r="5825">
          <cell r="A5825" t="str">
            <v>QUEENSMEAD AVENUE</v>
          </cell>
          <cell r="B5825" t="str">
            <v>NOR11</v>
          </cell>
          <cell r="C5825">
            <v>28</v>
          </cell>
          <cell r="H5825" t="str">
            <v>WYDELL CLOSE</v>
          </cell>
          <cell r="I5825">
            <v>1</v>
          </cell>
        </row>
        <row r="5826">
          <cell r="A5826" t="str">
            <v>QUEENSWAY</v>
          </cell>
          <cell r="B5826" t="str">
            <v>HED19</v>
          </cell>
          <cell r="C5826">
            <v>8</v>
          </cell>
          <cell r="H5826" t="str">
            <v>WYNASH GARDENS</v>
          </cell>
          <cell r="I5826">
            <v>1</v>
          </cell>
        </row>
        <row r="5827">
          <cell r="A5827" t="str">
            <v>QUEENSWAY</v>
          </cell>
          <cell r="B5827" t="str">
            <v>HED25</v>
          </cell>
          <cell r="C5827">
            <v>1</v>
          </cell>
          <cell r="H5827" t="str">
            <v>WYNCOTE WAY</v>
          </cell>
          <cell r="I5827">
            <v>1</v>
          </cell>
        </row>
        <row r="5828">
          <cell r="A5828" t="str">
            <v>QUEENSWOOD AVENUE</v>
          </cell>
          <cell r="B5828" t="str">
            <v>HOW27</v>
          </cell>
          <cell r="C5828">
            <v>92</v>
          </cell>
          <cell r="H5828" t="str">
            <v>WYNDHAM AVENUE</v>
          </cell>
          <cell r="I5828">
            <v>1</v>
          </cell>
        </row>
        <row r="5829">
          <cell r="A5829" t="str">
            <v>QUENNELL CLOSE</v>
          </cell>
          <cell r="B5829" t="str">
            <v>HIF13</v>
          </cell>
          <cell r="C5829">
            <v>5</v>
          </cell>
          <cell r="H5829" t="str">
            <v>WYNDHAM CLOSE</v>
          </cell>
          <cell r="I5829">
            <v>1</v>
          </cell>
        </row>
        <row r="5830">
          <cell r="A5830" t="str">
            <v>QUINTON CLOSE</v>
          </cell>
          <cell r="B5830" t="str">
            <v>LAN40</v>
          </cell>
          <cell r="C5830">
            <v>26</v>
          </cell>
          <cell r="H5830" t="str">
            <v>WYNNSTOW PARK</v>
          </cell>
          <cell r="I5830">
            <v>1</v>
          </cell>
        </row>
        <row r="5831">
          <cell r="A5831" t="str">
            <v>RABIES HEATH ROAD</v>
          </cell>
          <cell r="B5831" t="str">
            <v>TIL10</v>
          </cell>
          <cell r="C5831">
            <v>63</v>
          </cell>
          <cell r="H5831" t="str">
            <v>WYSEMEAD</v>
          </cell>
          <cell r="I5831">
            <v>1</v>
          </cell>
        </row>
        <row r="5832">
          <cell r="A5832" t="str">
            <v>RACECOURSE ROAD</v>
          </cell>
          <cell r="B5832" t="str">
            <v>LIN11</v>
          </cell>
          <cell r="C5832">
            <v>41</v>
          </cell>
          <cell r="H5832" t="str">
            <v>YARDBRIDGE CLOSE</v>
          </cell>
          <cell r="I5832">
            <v>1</v>
          </cell>
        </row>
        <row r="5833">
          <cell r="A5833" t="str">
            <v>RADCLIFFE GARDENS</v>
          </cell>
          <cell r="B5833" t="str">
            <v>NOR20</v>
          </cell>
          <cell r="C5833">
            <v>76</v>
          </cell>
          <cell r="H5833" t="str">
            <v>YARDLEY CLOSE</v>
          </cell>
          <cell r="I5833">
            <v>1</v>
          </cell>
        </row>
        <row r="5834">
          <cell r="A5834" t="str">
            <v>RADFORD ROAD</v>
          </cell>
          <cell r="B5834" t="str">
            <v>HED29</v>
          </cell>
          <cell r="C5834">
            <v>45</v>
          </cell>
          <cell r="H5834" t="str">
            <v>YARM CLOSE</v>
          </cell>
          <cell r="I5834">
            <v>1</v>
          </cell>
        </row>
        <row r="5835">
          <cell r="A5835" t="str">
            <v>RADNOR TERRACE</v>
          </cell>
          <cell r="B5835" t="str">
            <v>NOR22</v>
          </cell>
          <cell r="C5835">
            <v>5</v>
          </cell>
          <cell r="H5835" t="str">
            <v>YARM COURT ROAD</v>
          </cell>
          <cell r="I5835">
            <v>1</v>
          </cell>
        </row>
        <row r="5836">
          <cell r="A5836" t="str">
            <v>RADOLPHS</v>
          </cell>
          <cell r="B5836" t="str">
            <v>MRG13</v>
          </cell>
          <cell r="C5836">
            <v>7</v>
          </cell>
          <cell r="H5836" t="str">
            <v>YARM WAY</v>
          </cell>
          <cell r="I5836">
            <v>1</v>
          </cell>
        </row>
        <row r="5837">
          <cell r="A5837" t="str">
            <v>RADSTOCK WAY</v>
          </cell>
          <cell r="B5837" t="str">
            <v>HED16</v>
          </cell>
          <cell r="C5837">
            <v>226</v>
          </cell>
          <cell r="H5837" t="str">
            <v>YATTENDON ROAD</v>
          </cell>
          <cell r="I5837">
            <v>1</v>
          </cell>
        </row>
        <row r="5838">
          <cell r="A5838" t="str">
            <v>RAGLAN CLOSE</v>
          </cell>
          <cell r="B5838" t="str">
            <v>HED17</v>
          </cell>
          <cell r="C5838">
            <v>6</v>
          </cell>
          <cell r="H5838" t="str">
            <v>YEATS CLOSE</v>
          </cell>
          <cell r="I5838">
            <v>1</v>
          </cell>
        </row>
        <row r="5839">
          <cell r="A5839" t="str">
            <v>RAGLAN ROAD</v>
          </cell>
          <cell r="B5839" t="str">
            <v>HED17</v>
          </cell>
          <cell r="C5839">
            <v>111</v>
          </cell>
          <cell r="H5839" t="str">
            <v>YENSTON CLOSE</v>
          </cell>
          <cell r="I5839">
            <v>1</v>
          </cell>
        </row>
        <row r="5840">
          <cell r="A5840" t="str">
            <v>RAGLAN ROAD</v>
          </cell>
          <cell r="B5840" t="str">
            <v>HED22</v>
          </cell>
          <cell r="C5840">
            <v>1</v>
          </cell>
          <cell r="H5840" t="str">
            <v>YEOMAN WAY</v>
          </cell>
          <cell r="I5840">
            <v>1</v>
          </cell>
        </row>
        <row r="5841">
          <cell r="A5841" t="str">
            <v>RAILWAY APPROACH</v>
          </cell>
          <cell r="B5841" t="str">
            <v>DRY11</v>
          </cell>
          <cell r="C5841">
            <v>2</v>
          </cell>
          <cell r="H5841" t="str">
            <v>YEOMANS CROFT</v>
          </cell>
          <cell r="I5841">
            <v>1</v>
          </cell>
        </row>
        <row r="5842">
          <cell r="A5842" t="str">
            <v>RAILWAY APPROACH</v>
          </cell>
          <cell r="B5842" t="str">
            <v>LAN40</v>
          </cell>
          <cell r="C5842">
            <v>6</v>
          </cell>
          <cell r="H5842" t="str">
            <v>YEW TREE BOTTOM ROAD</v>
          </cell>
          <cell r="I5842">
            <v>3</v>
          </cell>
        </row>
        <row r="5843">
          <cell r="A5843" t="str">
            <v>RAILWAY BRIDGE</v>
          </cell>
          <cell r="B5843" t="str">
            <v>NOR22</v>
          </cell>
          <cell r="C5843">
            <v>2</v>
          </cell>
          <cell r="H5843" t="str">
            <v>YEW TREE CLOSE</v>
          </cell>
          <cell r="I5843">
            <v>2</v>
          </cell>
        </row>
        <row r="5844">
          <cell r="A5844" t="str">
            <v>RAILWAY COTTAGES</v>
          </cell>
          <cell r="B5844" t="str">
            <v>BUR21</v>
          </cell>
          <cell r="C5844">
            <v>2</v>
          </cell>
          <cell r="H5844" t="str">
            <v>YEW TREE DRIVE</v>
          </cell>
          <cell r="I5844">
            <v>1</v>
          </cell>
        </row>
        <row r="5845">
          <cell r="A5845" t="str">
            <v>RALEIGH AVENUE</v>
          </cell>
          <cell r="B5845" t="str">
            <v>HOW27</v>
          </cell>
          <cell r="C5845">
            <v>35</v>
          </cell>
          <cell r="H5845" t="str">
            <v>YEW TREE LANE</v>
          </cell>
          <cell r="I5845">
            <v>1</v>
          </cell>
        </row>
        <row r="5846">
          <cell r="A5846" t="str">
            <v>RALEIGH DRIVE</v>
          </cell>
          <cell r="B5846" t="str">
            <v>HOR19</v>
          </cell>
          <cell r="C5846">
            <v>28</v>
          </cell>
          <cell r="H5846" t="str">
            <v>YEW TREE ROAD</v>
          </cell>
          <cell r="I5846">
            <v>2</v>
          </cell>
        </row>
        <row r="5847">
          <cell r="A5847" t="str">
            <v>RALLIWOOD ROAD</v>
          </cell>
          <cell r="B5847" t="str">
            <v>TWD11</v>
          </cell>
          <cell r="C5847">
            <v>33</v>
          </cell>
          <cell r="H5847" t="str">
            <v>YEW TREE WALK</v>
          </cell>
          <cell r="I5847">
            <v>2</v>
          </cell>
        </row>
        <row r="5848">
          <cell r="A5848" t="str">
            <v>RAMSEY CLOSE</v>
          </cell>
          <cell r="B5848" t="str">
            <v>HOR14</v>
          </cell>
          <cell r="C5848">
            <v>23</v>
          </cell>
          <cell r="H5848" t="str">
            <v>YEWBANK CLOSE</v>
          </cell>
          <cell r="I5848">
            <v>1</v>
          </cell>
        </row>
        <row r="5849">
          <cell r="A5849" t="str">
            <v>RAMSEY PLACE</v>
          </cell>
          <cell r="B5849" t="str">
            <v>CAT19</v>
          </cell>
          <cell r="C5849">
            <v>27</v>
          </cell>
          <cell r="H5849" t="str">
            <v>YEWLANDS CLOSE</v>
          </cell>
          <cell r="I5849">
            <v>1</v>
          </cell>
        </row>
        <row r="5850">
          <cell r="A5850" t="str">
            <v>RANDAL CRESCENT</v>
          </cell>
          <cell r="B5850" t="str">
            <v>HED23</v>
          </cell>
          <cell r="C5850">
            <v>7</v>
          </cell>
          <cell r="H5850" t="str">
            <v>YORK CLOSE</v>
          </cell>
          <cell r="I5850">
            <v>1</v>
          </cell>
        </row>
        <row r="5851">
          <cell r="A5851" t="str">
            <v>RANDALLS CRESCENT</v>
          </cell>
          <cell r="B5851" t="str">
            <v>HIF10</v>
          </cell>
          <cell r="C5851">
            <v>36</v>
          </cell>
          <cell r="H5851" t="str">
            <v>YORK ROAD</v>
          </cell>
          <cell r="I5851">
            <v>3</v>
          </cell>
        </row>
        <row r="5852">
          <cell r="A5852" t="str">
            <v>RANDALLS PARK AVENUE</v>
          </cell>
          <cell r="B5852" t="str">
            <v>HIF10</v>
          </cell>
          <cell r="C5852">
            <v>62</v>
          </cell>
          <cell r="H5852" t="str">
            <v>YORK STREET</v>
          </cell>
          <cell r="I5852">
            <v>1</v>
          </cell>
        </row>
        <row r="5853">
          <cell r="A5853" t="str">
            <v>RANDALLS PARK DRIVE</v>
          </cell>
          <cell r="B5853" t="str">
            <v>HIF10</v>
          </cell>
          <cell r="C5853">
            <v>1</v>
          </cell>
          <cell r="H5853" t="str">
            <v>YORKE GARDENS</v>
          </cell>
          <cell r="I5853">
            <v>1</v>
          </cell>
        </row>
        <row r="5854">
          <cell r="A5854" t="str">
            <v>RANDALLS ROAD</v>
          </cell>
          <cell r="B5854" t="str">
            <v>HIF10</v>
          </cell>
          <cell r="C5854">
            <v>67</v>
          </cell>
          <cell r="H5854" t="str">
            <v>YORKE ROAD</v>
          </cell>
          <cell r="I5854">
            <v>2</v>
          </cell>
        </row>
        <row r="5855">
          <cell r="A5855" t="str">
            <v>RANDALLS WAY</v>
          </cell>
          <cell r="B5855" t="str">
            <v>HIF10</v>
          </cell>
          <cell r="C5855">
            <v>28</v>
          </cell>
          <cell r="H5855" t="str">
            <v>YOUNG STREET</v>
          </cell>
          <cell r="I5855">
            <v>1</v>
          </cell>
        </row>
        <row r="5856">
          <cell r="A5856" t="str">
            <v>RANDOLPH CLOSE</v>
          </cell>
          <cell r="B5856" t="str">
            <v>EFF13</v>
          </cell>
          <cell r="C5856">
            <v>8</v>
          </cell>
          <cell r="H5856" t="str">
            <v>ZIG ZAG ROAD</v>
          </cell>
          <cell r="I5856">
            <v>1</v>
          </cell>
        </row>
        <row r="5857">
          <cell r="A5857" t="str">
            <v>RANELAGH ROAD</v>
          </cell>
          <cell r="B5857" t="str">
            <v>HED26</v>
          </cell>
          <cell r="C5857">
            <v>43</v>
          </cell>
        </row>
        <row r="5858">
          <cell r="A5858" t="str">
            <v>RANFURLY ROAD</v>
          </cell>
          <cell r="B5858" t="str">
            <v>LAN37</v>
          </cell>
          <cell r="C5858">
            <v>33</v>
          </cell>
        </row>
        <row r="5859">
          <cell r="A5859" t="str">
            <v>RANMORE CLOSE</v>
          </cell>
          <cell r="B5859" t="str">
            <v>HED25</v>
          </cell>
          <cell r="C5859">
            <v>11</v>
          </cell>
        </row>
        <row r="5860">
          <cell r="A5860" t="str">
            <v>RANMORE COMMON</v>
          </cell>
          <cell r="B5860" t="str">
            <v>DUN10</v>
          </cell>
          <cell r="C5860">
            <v>70</v>
          </cell>
        </row>
        <row r="5861">
          <cell r="A5861" t="str">
            <v>RANMORE COMMON ROAD</v>
          </cell>
          <cell r="B5861" t="str">
            <v>BKM10</v>
          </cell>
          <cell r="C5861">
            <v>5</v>
          </cell>
        </row>
        <row r="5862">
          <cell r="A5862" t="str">
            <v>RANMORE COMMON ROAD</v>
          </cell>
          <cell r="B5862" t="str">
            <v>DUN10</v>
          </cell>
          <cell r="C5862">
            <v>0</v>
          </cell>
        </row>
        <row r="5863">
          <cell r="A5863" t="str">
            <v>RANMORE ROAD</v>
          </cell>
          <cell r="B5863" t="str">
            <v>NOR11</v>
          </cell>
          <cell r="C5863">
            <v>22</v>
          </cell>
        </row>
        <row r="5864">
          <cell r="A5864" t="str">
            <v>RANMORE ROAD</v>
          </cell>
          <cell r="B5864" t="str">
            <v>THL10</v>
          </cell>
          <cell r="C5864">
            <v>48</v>
          </cell>
        </row>
        <row r="5865">
          <cell r="A5865" t="str">
            <v>RATHGAR CLOSE</v>
          </cell>
          <cell r="B5865" t="str">
            <v>SAL21</v>
          </cell>
          <cell r="C5865">
            <v>74</v>
          </cell>
        </row>
        <row r="5866">
          <cell r="A5866" t="str">
            <v>RAVENS CLOSE</v>
          </cell>
          <cell r="B5866" t="str">
            <v>HED19</v>
          </cell>
          <cell r="C5866">
            <v>9</v>
          </cell>
        </row>
        <row r="5867">
          <cell r="A5867" t="str">
            <v>RAVENSBURY AVENUE</v>
          </cell>
          <cell r="B5867" t="str">
            <v>LAN26</v>
          </cell>
          <cell r="C5867">
            <v>40</v>
          </cell>
        </row>
        <row r="5868">
          <cell r="A5868" t="str">
            <v>RAVENSFIELD GARDENS</v>
          </cell>
          <cell r="B5868" t="str">
            <v>LAN14</v>
          </cell>
          <cell r="C5868">
            <v>60</v>
          </cell>
        </row>
        <row r="5869">
          <cell r="A5869" t="str">
            <v>RAVENSHEAD CLOSE</v>
          </cell>
          <cell r="B5869" t="str">
            <v>WAR31</v>
          </cell>
          <cell r="C5869">
            <v>39</v>
          </cell>
        </row>
        <row r="5870">
          <cell r="A5870" t="str">
            <v>RAVENSWOOD CLOSE</v>
          </cell>
          <cell r="B5870" t="str">
            <v>EFF15</v>
          </cell>
          <cell r="C5870">
            <v>17</v>
          </cell>
        </row>
        <row r="5871">
          <cell r="A5871" t="str">
            <v>RAY CLOSE</v>
          </cell>
          <cell r="B5871" t="str">
            <v>LIN10</v>
          </cell>
          <cell r="C5871">
            <v>8</v>
          </cell>
        </row>
        <row r="5872">
          <cell r="A5872" t="str">
            <v>RAY LANE</v>
          </cell>
          <cell r="B5872" t="str">
            <v>LIN10</v>
          </cell>
          <cell r="C5872">
            <v>4</v>
          </cell>
        </row>
        <row r="5873">
          <cell r="A5873" t="str">
            <v>RAYMEAD CLOSE</v>
          </cell>
          <cell r="B5873" t="str">
            <v>EFF18</v>
          </cell>
          <cell r="C5873">
            <v>18</v>
          </cell>
        </row>
        <row r="5874">
          <cell r="A5874" t="str">
            <v>RAYMEAD WAY</v>
          </cell>
          <cell r="B5874" t="str">
            <v>EFF18</v>
          </cell>
          <cell r="C5874">
            <v>16</v>
          </cell>
        </row>
        <row r="5875">
          <cell r="A5875" t="str">
            <v>RAYMER WALK</v>
          </cell>
          <cell r="B5875" t="str">
            <v>HOR17</v>
          </cell>
          <cell r="C5875">
            <v>5</v>
          </cell>
        </row>
        <row r="5876">
          <cell r="A5876" t="str">
            <v>READ ROAD</v>
          </cell>
          <cell r="B5876" t="str">
            <v>HIF11</v>
          </cell>
          <cell r="C5876">
            <v>70</v>
          </cell>
        </row>
        <row r="5877">
          <cell r="A5877" t="str">
            <v>READING ARCH ROAD</v>
          </cell>
          <cell r="B5877" t="str">
            <v>HED25</v>
          </cell>
          <cell r="C5877">
            <v>11</v>
          </cell>
        </row>
        <row r="5878">
          <cell r="A5878" t="str">
            <v>READING ROAD</v>
          </cell>
          <cell r="B5878" t="str">
            <v>LAN41</v>
          </cell>
          <cell r="C5878">
            <v>25</v>
          </cell>
        </row>
        <row r="5879">
          <cell r="A5879" t="str">
            <v>READS REST LANE</v>
          </cell>
          <cell r="B5879" t="str">
            <v>MRG17</v>
          </cell>
          <cell r="C5879">
            <v>1</v>
          </cell>
        </row>
        <row r="5880">
          <cell r="A5880" t="str">
            <v>RECTORY CLOSE</v>
          </cell>
          <cell r="B5880" t="str">
            <v>HIF13</v>
          </cell>
          <cell r="C5880">
            <v>16</v>
          </cell>
        </row>
        <row r="5881">
          <cell r="A5881" t="str">
            <v>RECTORY CLOSE</v>
          </cell>
          <cell r="B5881" t="str">
            <v>SAL14B</v>
          </cell>
          <cell r="C5881">
            <v>5</v>
          </cell>
        </row>
        <row r="5882">
          <cell r="A5882" t="str">
            <v>RECTORY COURT</v>
          </cell>
          <cell r="B5882" t="str">
            <v>LAN40</v>
          </cell>
          <cell r="C5882">
            <v>8</v>
          </cell>
        </row>
        <row r="5883">
          <cell r="A5883" t="str">
            <v>RECTORY LANE</v>
          </cell>
          <cell r="B5883" t="str">
            <v>BUR16</v>
          </cell>
          <cell r="C5883">
            <v>16</v>
          </cell>
        </row>
        <row r="5884">
          <cell r="A5884" t="str">
            <v>RECTORY LANE</v>
          </cell>
          <cell r="B5884" t="str">
            <v>CAT11</v>
          </cell>
          <cell r="C5884">
            <v>3</v>
          </cell>
        </row>
        <row r="5885">
          <cell r="A5885" t="str">
            <v>RECTORY LANE</v>
          </cell>
          <cell r="B5885" t="str">
            <v>EFF24</v>
          </cell>
          <cell r="C5885">
            <v>1</v>
          </cell>
        </row>
        <row r="5886">
          <cell r="A5886" t="str">
            <v>RECTORY LANE</v>
          </cell>
          <cell r="B5886" t="str">
            <v>EFF25</v>
          </cell>
          <cell r="C5886">
            <v>8</v>
          </cell>
        </row>
        <row r="5887">
          <cell r="A5887" t="str">
            <v>RECTORY LANE</v>
          </cell>
          <cell r="B5887" t="str">
            <v>EFF26</v>
          </cell>
          <cell r="C5887">
            <v>2</v>
          </cell>
        </row>
        <row r="5888">
          <cell r="A5888" t="str">
            <v>RECTORY LANE</v>
          </cell>
          <cell r="B5888" t="str">
            <v>HED36</v>
          </cell>
          <cell r="C5888">
            <v>17</v>
          </cell>
        </row>
        <row r="5889">
          <cell r="A5889" t="str">
            <v>RECTORY LANE</v>
          </cell>
          <cell r="B5889" t="str">
            <v>HIF12</v>
          </cell>
          <cell r="C5889">
            <v>5</v>
          </cell>
        </row>
        <row r="5890">
          <cell r="A5890" t="str">
            <v>RECTORY LANE</v>
          </cell>
          <cell r="B5890" t="str">
            <v>HIF13</v>
          </cell>
          <cell r="C5890">
            <v>38</v>
          </cell>
        </row>
        <row r="5891">
          <cell r="A5891" t="str">
            <v>RECTORY LANE</v>
          </cell>
          <cell r="B5891" t="str">
            <v>HOW26</v>
          </cell>
          <cell r="C5891">
            <v>47</v>
          </cell>
        </row>
        <row r="5892">
          <cell r="A5892" t="str">
            <v>RECTORY LANE</v>
          </cell>
          <cell r="B5892" t="str">
            <v>LAN40</v>
          </cell>
          <cell r="C5892">
            <v>92</v>
          </cell>
        </row>
        <row r="5893">
          <cell r="A5893" t="str">
            <v>RECTORY LANE</v>
          </cell>
          <cell r="B5893" t="str">
            <v>MAR10</v>
          </cell>
          <cell r="C5893">
            <v>11</v>
          </cell>
        </row>
        <row r="5894">
          <cell r="A5894" t="str">
            <v>RECTORY LANE</v>
          </cell>
          <cell r="B5894" t="str">
            <v>SAL10</v>
          </cell>
          <cell r="C5894">
            <v>50</v>
          </cell>
        </row>
        <row r="5895">
          <cell r="A5895" t="str">
            <v>RECTORY LANE</v>
          </cell>
          <cell r="B5895" t="str">
            <v>TWD11</v>
          </cell>
          <cell r="C5895">
            <v>1</v>
          </cell>
        </row>
        <row r="5896">
          <cell r="A5896" t="str">
            <v>RECTORY PARK</v>
          </cell>
          <cell r="B5896" t="str">
            <v>WAR22</v>
          </cell>
          <cell r="C5896">
            <v>1</v>
          </cell>
        </row>
        <row r="5897">
          <cell r="A5897" t="str">
            <v>RECTORY PARK</v>
          </cell>
          <cell r="B5897" t="str">
            <v>WAR24</v>
          </cell>
          <cell r="C5897">
            <v>69</v>
          </cell>
        </row>
        <row r="5898">
          <cell r="A5898" t="str">
            <v>RECTORY ROAD</v>
          </cell>
          <cell r="B5898" t="str">
            <v>CAT11</v>
          </cell>
          <cell r="C5898">
            <v>2</v>
          </cell>
        </row>
        <row r="5899">
          <cell r="A5899" t="str">
            <v>RECTORY ROAD</v>
          </cell>
          <cell r="B5899" t="str">
            <v>LAN51</v>
          </cell>
          <cell r="C5899">
            <v>48</v>
          </cell>
        </row>
        <row r="5900">
          <cell r="A5900" t="str">
            <v>RED LANE</v>
          </cell>
          <cell r="B5900" t="str">
            <v>PAH10</v>
          </cell>
          <cell r="C5900">
            <v>47</v>
          </cell>
        </row>
        <row r="5901">
          <cell r="A5901" t="str">
            <v>RED LANE</v>
          </cell>
          <cell r="B5901" t="str">
            <v>ROB11</v>
          </cell>
          <cell r="C5901">
            <v>9</v>
          </cell>
        </row>
        <row r="5902">
          <cell r="A5902" t="str">
            <v>REDBARN CLOSE</v>
          </cell>
          <cell r="B5902" t="str">
            <v>WAR19</v>
          </cell>
          <cell r="C5902">
            <v>29</v>
          </cell>
        </row>
        <row r="5903">
          <cell r="A5903" t="str">
            <v>REDCLOSE AVENUE</v>
          </cell>
          <cell r="B5903" t="str">
            <v>LAN52</v>
          </cell>
          <cell r="C5903">
            <v>4</v>
          </cell>
        </row>
        <row r="5904">
          <cell r="A5904" t="str">
            <v>REDCOTE PLACE</v>
          </cell>
          <cell r="B5904" t="str">
            <v>THL10</v>
          </cell>
          <cell r="C5904">
            <v>14</v>
          </cell>
        </row>
        <row r="5905">
          <cell r="A5905" t="str">
            <v>REDDINGTON CLOSE</v>
          </cell>
          <cell r="B5905" t="str">
            <v>WAR23</v>
          </cell>
          <cell r="C5905">
            <v>26</v>
          </cell>
        </row>
        <row r="5906">
          <cell r="A5906" t="str">
            <v>REDDOWN ROAD</v>
          </cell>
          <cell r="B5906" t="str">
            <v>ALD13</v>
          </cell>
          <cell r="C5906">
            <v>141</v>
          </cell>
        </row>
        <row r="5907">
          <cell r="A5907" t="str">
            <v>REDEHALL ROAD</v>
          </cell>
          <cell r="B5907" t="str">
            <v>DRY11</v>
          </cell>
          <cell r="C5907">
            <v>1</v>
          </cell>
        </row>
        <row r="5908">
          <cell r="A5908" t="str">
            <v>REDEHALL ROAD</v>
          </cell>
          <cell r="B5908" t="str">
            <v>HOR19</v>
          </cell>
          <cell r="C5908">
            <v>175</v>
          </cell>
        </row>
        <row r="5909">
          <cell r="A5909" t="str">
            <v>REDFORD AVENUE</v>
          </cell>
          <cell r="B5909" t="str">
            <v>BUR16</v>
          </cell>
          <cell r="C5909">
            <v>40</v>
          </cell>
        </row>
        <row r="5910">
          <cell r="A5910" t="str">
            <v>REDFORD AVENUE</v>
          </cell>
          <cell r="B5910" t="str">
            <v>HOW14</v>
          </cell>
          <cell r="C5910">
            <v>45</v>
          </cell>
        </row>
        <row r="5911">
          <cell r="A5911" t="str">
            <v>REDHILL COMMON</v>
          </cell>
          <cell r="B5911" t="str">
            <v>HED23</v>
          </cell>
          <cell r="C5911">
            <v>7</v>
          </cell>
        </row>
        <row r="5912">
          <cell r="A5912" t="str">
            <v>REDHOUSE ROAD</v>
          </cell>
          <cell r="B5912" t="str">
            <v>HOW19</v>
          </cell>
          <cell r="C5912">
            <v>8</v>
          </cell>
        </row>
        <row r="5913">
          <cell r="A5913" t="str">
            <v>REDLANDS</v>
          </cell>
          <cell r="B5913" t="str">
            <v>ALD13</v>
          </cell>
          <cell r="C5913">
            <v>35</v>
          </cell>
        </row>
        <row r="5914">
          <cell r="A5914" t="str">
            <v>REDLANDS</v>
          </cell>
          <cell r="B5914" t="str">
            <v>ROB11</v>
          </cell>
          <cell r="C5914">
            <v>2</v>
          </cell>
        </row>
        <row r="5915">
          <cell r="A5915" t="str">
            <v>REDLEAF CLOSE</v>
          </cell>
          <cell r="B5915" t="str">
            <v>EFF25</v>
          </cell>
          <cell r="C5915">
            <v>4</v>
          </cell>
        </row>
        <row r="5916">
          <cell r="A5916" t="str">
            <v>REDSTONE HILL</v>
          </cell>
          <cell r="B5916" t="str">
            <v>HED20</v>
          </cell>
          <cell r="C5916">
            <v>32</v>
          </cell>
        </row>
        <row r="5917">
          <cell r="A5917" t="str">
            <v>REDSTONE HILL</v>
          </cell>
          <cell r="B5917" t="str">
            <v>HED27</v>
          </cell>
          <cell r="C5917">
            <v>28</v>
          </cell>
        </row>
        <row r="5918">
          <cell r="A5918" t="str">
            <v>REDSTONE HOLLOW</v>
          </cell>
          <cell r="B5918" t="str">
            <v>HED27</v>
          </cell>
          <cell r="C5918">
            <v>18</v>
          </cell>
        </row>
        <row r="5919">
          <cell r="A5919" t="str">
            <v>REDSTONE MANOR</v>
          </cell>
          <cell r="B5919" t="str">
            <v>CAT25</v>
          </cell>
          <cell r="C5919">
            <v>1</v>
          </cell>
        </row>
        <row r="5920">
          <cell r="A5920" t="str">
            <v>REDSTONE MANOR</v>
          </cell>
          <cell r="B5920" t="str">
            <v>HED27</v>
          </cell>
          <cell r="C5920">
            <v>35</v>
          </cell>
        </row>
        <row r="5921">
          <cell r="A5921" t="str">
            <v>REDSTONE PARK</v>
          </cell>
          <cell r="B5921" t="str">
            <v>HED27</v>
          </cell>
          <cell r="C5921">
            <v>49</v>
          </cell>
        </row>
        <row r="5922">
          <cell r="A5922" t="str">
            <v>REDSTONE ROAD</v>
          </cell>
          <cell r="B5922" t="str">
            <v>SAL20</v>
          </cell>
          <cell r="C5922">
            <v>41</v>
          </cell>
        </row>
        <row r="5923">
          <cell r="A5923" t="str">
            <v>REDVERS ROAD</v>
          </cell>
          <cell r="B5923" t="str">
            <v>CAT24</v>
          </cell>
          <cell r="C5923">
            <v>28</v>
          </cell>
        </row>
        <row r="5924">
          <cell r="A5924" t="str">
            <v>REDVERS ROAD</v>
          </cell>
          <cell r="B5924" t="str">
            <v>CAT25</v>
          </cell>
          <cell r="C5924">
            <v>1</v>
          </cell>
        </row>
        <row r="5925">
          <cell r="A5925" t="str">
            <v>REDWING CLOSE</v>
          </cell>
          <cell r="B5925" t="str">
            <v>WAR30</v>
          </cell>
          <cell r="C5925">
            <v>32</v>
          </cell>
        </row>
        <row r="5926">
          <cell r="A5926" t="str">
            <v>REDWING ROAD</v>
          </cell>
          <cell r="B5926" t="str">
            <v>HOW14</v>
          </cell>
          <cell r="C5926">
            <v>77</v>
          </cell>
        </row>
        <row r="5927">
          <cell r="A5927" t="str">
            <v>REDWOOD CLOSE</v>
          </cell>
          <cell r="B5927" t="str">
            <v>WAR15</v>
          </cell>
          <cell r="C5927">
            <v>10</v>
          </cell>
        </row>
        <row r="5928">
          <cell r="A5928" t="str">
            <v>REDWOOD MOUNT</v>
          </cell>
          <cell r="B5928" t="str">
            <v>HED17</v>
          </cell>
          <cell r="C5928">
            <v>15</v>
          </cell>
        </row>
        <row r="5929">
          <cell r="A5929" t="str">
            <v>REED DRIVE</v>
          </cell>
          <cell r="B5929" t="str">
            <v>SAL20</v>
          </cell>
          <cell r="C5929">
            <v>74</v>
          </cell>
        </row>
        <row r="5930">
          <cell r="A5930" t="str">
            <v>REEDHAM DRIVE</v>
          </cell>
          <cell r="B5930" t="str">
            <v>WAR11</v>
          </cell>
          <cell r="C5930">
            <v>82</v>
          </cell>
        </row>
        <row r="5931">
          <cell r="A5931" t="str">
            <v>REEDHAM PARK AVENUE</v>
          </cell>
          <cell r="B5931" t="str">
            <v>WAR10</v>
          </cell>
          <cell r="C5931">
            <v>6</v>
          </cell>
        </row>
        <row r="5932">
          <cell r="A5932" t="str">
            <v>REEVE ROAD</v>
          </cell>
          <cell r="B5932" t="str">
            <v>SAL19</v>
          </cell>
          <cell r="C5932">
            <v>41</v>
          </cell>
        </row>
        <row r="5933">
          <cell r="A5933" t="str">
            <v>REGAL CRESCENT</v>
          </cell>
          <cell r="B5933" t="str">
            <v>LAN40</v>
          </cell>
          <cell r="C5933">
            <v>20</v>
          </cell>
        </row>
        <row r="5934">
          <cell r="A5934" t="str">
            <v>REGENT CLOSE</v>
          </cell>
          <cell r="B5934" t="str">
            <v>HED15</v>
          </cell>
          <cell r="C5934">
            <v>5</v>
          </cell>
        </row>
        <row r="5935">
          <cell r="A5935" t="str">
            <v>REGENT CRESCENT</v>
          </cell>
          <cell r="B5935" t="str">
            <v>HED19</v>
          </cell>
          <cell r="C5935">
            <v>22</v>
          </cell>
        </row>
        <row r="5936">
          <cell r="A5936" t="str">
            <v>REGENT PARADE</v>
          </cell>
          <cell r="B5936" t="str">
            <v>NOR24</v>
          </cell>
          <cell r="C5936">
            <v>16</v>
          </cell>
        </row>
        <row r="5937">
          <cell r="A5937" t="str">
            <v>REGENT PARK</v>
          </cell>
          <cell r="B5937" t="str">
            <v>HIF10</v>
          </cell>
          <cell r="C5937">
            <v>4</v>
          </cell>
        </row>
        <row r="5938">
          <cell r="A5938" t="str">
            <v>REGENTS CLOSE</v>
          </cell>
          <cell r="B5938" t="str">
            <v>CAT14</v>
          </cell>
          <cell r="C5938">
            <v>16</v>
          </cell>
        </row>
        <row r="5939">
          <cell r="A5939" t="str">
            <v>REGENTS MEWS</v>
          </cell>
          <cell r="B5939" t="str">
            <v>HOR15</v>
          </cell>
          <cell r="C5939">
            <v>45</v>
          </cell>
        </row>
        <row r="5940">
          <cell r="A5940" t="str">
            <v>REID AVENUE</v>
          </cell>
          <cell r="B5940" t="str">
            <v>CAT16</v>
          </cell>
          <cell r="C5940">
            <v>14</v>
          </cell>
        </row>
        <row r="5941">
          <cell r="A5941" t="str">
            <v>REID CLOSE</v>
          </cell>
          <cell r="B5941" t="str">
            <v>HOWT10</v>
          </cell>
          <cell r="C5941">
            <v>18</v>
          </cell>
        </row>
        <row r="5942">
          <cell r="A5942" t="str">
            <v>REIGATE AVENUE</v>
          </cell>
          <cell r="B5942" t="str">
            <v>LAN22</v>
          </cell>
          <cell r="C5942">
            <v>6</v>
          </cell>
        </row>
        <row r="5943">
          <cell r="A5943" t="str">
            <v>REIGATE AVENUE</v>
          </cell>
          <cell r="B5943" t="str">
            <v>LAN37</v>
          </cell>
          <cell r="C5943">
            <v>32</v>
          </cell>
        </row>
        <row r="5944">
          <cell r="A5944" t="str">
            <v>REIGATE AVENUE</v>
          </cell>
          <cell r="B5944" t="str">
            <v>LANT22</v>
          </cell>
          <cell r="C5944">
            <v>43</v>
          </cell>
        </row>
        <row r="5945">
          <cell r="A5945" t="str">
            <v>REIGATE HEATH</v>
          </cell>
          <cell r="B5945" t="str">
            <v>SAL10</v>
          </cell>
          <cell r="C5945">
            <v>6</v>
          </cell>
        </row>
        <row r="5946">
          <cell r="A5946" t="str">
            <v>REIGATE HEATH</v>
          </cell>
          <cell r="B5946" t="str">
            <v>SAL11</v>
          </cell>
          <cell r="C5946">
            <v>56</v>
          </cell>
        </row>
        <row r="5947">
          <cell r="A5947" t="str">
            <v>REIGATE HILL</v>
          </cell>
          <cell r="B5947" t="str">
            <v>HED17</v>
          </cell>
          <cell r="C5947">
            <v>79</v>
          </cell>
        </row>
        <row r="5948">
          <cell r="A5948" t="str">
            <v>REIGATE HILL</v>
          </cell>
          <cell r="B5948" t="str">
            <v>HED22</v>
          </cell>
          <cell r="C5948">
            <v>31</v>
          </cell>
        </row>
        <row r="5949">
          <cell r="A5949" t="str">
            <v>REIGATE HILL</v>
          </cell>
          <cell r="B5949" t="str">
            <v>MGT10</v>
          </cell>
          <cell r="C5949">
            <v>3</v>
          </cell>
        </row>
        <row r="5950">
          <cell r="A5950" t="str">
            <v>REIGATE HILL</v>
          </cell>
          <cell r="B5950" t="str">
            <v>MGT11</v>
          </cell>
          <cell r="C5950">
            <v>46</v>
          </cell>
        </row>
        <row r="5951">
          <cell r="A5951" t="str">
            <v>REIGATE HILL CLOSE</v>
          </cell>
          <cell r="B5951" t="str">
            <v>HED17</v>
          </cell>
          <cell r="C5951">
            <v>4</v>
          </cell>
        </row>
        <row r="5952">
          <cell r="A5952" t="str">
            <v>REIGATE ROAD</v>
          </cell>
          <cell r="B5952" t="str">
            <v>BKM11</v>
          </cell>
          <cell r="C5952">
            <v>1</v>
          </cell>
        </row>
        <row r="5953">
          <cell r="A5953" t="str">
            <v>REIGATE ROAD</v>
          </cell>
          <cell r="B5953" t="str">
            <v>BUR10</v>
          </cell>
          <cell r="C5953">
            <v>83</v>
          </cell>
        </row>
        <row r="5954">
          <cell r="A5954" t="str">
            <v>REIGATE ROAD</v>
          </cell>
          <cell r="B5954" t="str">
            <v>BUR23</v>
          </cell>
          <cell r="C5954">
            <v>9</v>
          </cell>
        </row>
        <row r="5955">
          <cell r="A5955" t="str">
            <v>REIGATE ROAD</v>
          </cell>
          <cell r="B5955" t="str">
            <v>EFF16</v>
          </cell>
          <cell r="C5955">
            <v>1</v>
          </cell>
        </row>
        <row r="5956">
          <cell r="A5956" t="str">
            <v>REIGATE ROAD</v>
          </cell>
          <cell r="B5956" t="str">
            <v>EFF18</v>
          </cell>
          <cell r="C5956">
            <v>2</v>
          </cell>
        </row>
        <row r="5957">
          <cell r="A5957" t="str">
            <v>REIGATE ROAD</v>
          </cell>
          <cell r="B5957" t="str">
            <v>EFF21</v>
          </cell>
          <cell r="C5957">
            <v>1</v>
          </cell>
        </row>
        <row r="5958">
          <cell r="A5958" t="str">
            <v>REIGATE ROAD</v>
          </cell>
          <cell r="B5958" t="str">
            <v>EFF25</v>
          </cell>
          <cell r="C5958">
            <v>6</v>
          </cell>
        </row>
        <row r="5959">
          <cell r="A5959" t="str">
            <v>REIGATE ROAD</v>
          </cell>
          <cell r="B5959" t="str">
            <v>EFF26</v>
          </cell>
          <cell r="C5959">
            <v>10</v>
          </cell>
        </row>
        <row r="5960">
          <cell r="A5960" t="str">
            <v>REIGATE ROAD</v>
          </cell>
          <cell r="B5960" t="str">
            <v>EFFT10</v>
          </cell>
          <cell r="C5960">
            <v>1</v>
          </cell>
        </row>
        <row r="5961">
          <cell r="A5961" t="str">
            <v>REIGATE ROAD</v>
          </cell>
          <cell r="B5961" t="str">
            <v>HED10</v>
          </cell>
          <cell r="C5961">
            <v>33</v>
          </cell>
        </row>
        <row r="5962">
          <cell r="A5962" t="str">
            <v>REIGATE ROAD</v>
          </cell>
          <cell r="B5962" t="str">
            <v>HED11</v>
          </cell>
          <cell r="C5962">
            <v>10</v>
          </cell>
        </row>
        <row r="5963">
          <cell r="A5963" t="str">
            <v>REIGATE ROAD</v>
          </cell>
          <cell r="B5963" t="str">
            <v>HED12</v>
          </cell>
          <cell r="C5963">
            <v>1</v>
          </cell>
        </row>
        <row r="5964">
          <cell r="A5964" t="str">
            <v>REIGATE ROAD</v>
          </cell>
          <cell r="B5964" t="str">
            <v>HED13</v>
          </cell>
          <cell r="C5964">
            <v>51</v>
          </cell>
        </row>
        <row r="5965">
          <cell r="A5965" t="str">
            <v>REIGATE ROAD</v>
          </cell>
          <cell r="B5965" t="str">
            <v>HED14</v>
          </cell>
          <cell r="C5965">
            <v>22</v>
          </cell>
        </row>
        <row r="5966">
          <cell r="A5966" t="str">
            <v>REIGATE ROAD</v>
          </cell>
          <cell r="B5966" t="str">
            <v>HED22</v>
          </cell>
          <cell r="C5966">
            <v>12</v>
          </cell>
        </row>
        <row r="5967">
          <cell r="A5967" t="str">
            <v>REIGATE ROAD</v>
          </cell>
          <cell r="B5967" t="str">
            <v>HED24</v>
          </cell>
          <cell r="C5967">
            <v>131</v>
          </cell>
        </row>
        <row r="5968">
          <cell r="A5968" t="str">
            <v>REIGATE ROAD</v>
          </cell>
          <cell r="B5968" t="str">
            <v>HED26</v>
          </cell>
          <cell r="C5968">
            <v>7</v>
          </cell>
        </row>
        <row r="5969">
          <cell r="A5969" t="str">
            <v>REIGATE ROAD</v>
          </cell>
          <cell r="B5969" t="str">
            <v>HED29</v>
          </cell>
          <cell r="C5969">
            <v>1</v>
          </cell>
        </row>
        <row r="5970">
          <cell r="A5970" t="str">
            <v>REIGATE ROAD</v>
          </cell>
          <cell r="B5970" t="str">
            <v>HIF10</v>
          </cell>
          <cell r="C5970">
            <v>3</v>
          </cell>
        </row>
        <row r="5971">
          <cell r="A5971" t="str">
            <v>REIGATE ROAD</v>
          </cell>
          <cell r="B5971" t="str">
            <v>HIF12</v>
          </cell>
          <cell r="C5971">
            <v>1</v>
          </cell>
        </row>
        <row r="5972">
          <cell r="A5972" t="str">
            <v>REIGATE ROAD</v>
          </cell>
          <cell r="B5972" t="str">
            <v>HIF13</v>
          </cell>
          <cell r="C5972">
            <v>2</v>
          </cell>
        </row>
        <row r="5973">
          <cell r="A5973" t="str">
            <v>REIGATE ROAD</v>
          </cell>
          <cell r="B5973" t="str">
            <v>HIF14</v>
          </cell>
          <cell r="C5973">
            <v>6</v>
          </cell>
        </row>
        <row r="5974">
          <cell r="A5974" t="str">
            <v>REIGATE ROAD</v>
          </cell>
          <cell r="B5974" t="str">
            <v>HIF15</v>
          </cell>
          <cell r="C5974">
            <v>40</v>
          </cell>
        </row>
        <row r="5975">
          <cell r="A5975" t="str">
            <v>REIGATE ROAD</v>
          </cell>
          <cell r="B5975" t="str">
            <v>HOR13</v>
          </cell>
          <cell r="C5975">
            <v>110</v>
          </cell>
        </row>
        <row r="5976">
          <cell r="A5976" t="str">
            <v>REIGATE ROAD</v>
          </cell>
          <cell r="B5976" t="str">
            <v>HOR14</v>
          </cell>
          <cell r="C5976">
            <v>19</v>
          </cell>
        </row>
        <row r="5977">
          <cell r="A5977" t="str">
            <v>REIGATE ROAD</v>
          </cell>
          <cell r="B5977" t="str">
            <v>LAN43</v>
          </cell>
          <cell r="C5977">
            <v>40</v>
          </cell>
        </row>
        <row r="5978">
          <cell r="A5978" t="str">
            <v>REIGATE ROAD</v>
          </cell>
          <cell r="B5978" t="str">
            <v>MRG17</v>
          </cell>
          <cell r="C5978">
            <v>40</v>
          </cell>
        </row>
        <row r="5979">
          <cell r="A5979" t="str">
            <v>REIGATE ROAD</v>
          </cell>
          <cell r="B5979" t="str">
            <v>NOR12</v>
          </cell>
          <cell r="C5979">
            <v>65</v>
          </cell>
        </row>
        <row r="5980">
          <cell r="A5980" t="str">
            <v>REIGATE ROAD</v>
          </cell>
          <cell r="B5980" t="str">
            <v>NOR13</v>
          </cell>
          <cell r="C5980">
            <v>9</v>
          </cell>
        </row>
        <row r="5981">
          <cell r="A5981" t="str">
            <v>REIGATE ROAD</v>
          </cell>
          <cell r="B5981" t="str">
            <v>NOR14</v>
          </cell>
          <cell r="C5981">
            <v>1</v>
          </cell>
        </row>
        <row r="5982">
          <cell r="A5982" t="str">
            <v>REIGATE ROAD</v>
          </cell>
          <cell r="B5982" t="str">
            <v>NORT10</v>
          </cell>
          <cell r="C5982">
            <v>29</v>
          </cell>
        </row>
        <row r="5983">
          <cell r="A5983" t="str">
            <v>REIGATE ROAD</v>
          </cell>
          <cell r="B5983" t="str">
            <v>ROBT10</v>
          </cell>
          <cell r="C5983">
            <v>1</v>
          </cell>
        </row>
        <row r="5984">
          <cell r="A5984" t="str">
            <v>REIGATE ROAD</v>
          </cell>
          <cell r="B5984" t="str">
            <v>SAL10</v>
          </cell>
          <cell r="C5984">
            <v>39</v>
          </cell>
        </row>
        <row r="5985">
          <cell r="A5985" t="str">
            <v>REIGATE ROAD</v>
          </cell>
          <cell r="B5985" t="str">
            <v>SAL12</v>
          </cell>
          <cell r="C5985">
            <v>1</v>
          </cell>
        </row>
        <row r="5986">
          <cell r="A5986" t="str">
            <v>REIGATE ROAD</v>
          </cell>
          <cell r="B5986" t="str">
            <v>SAL13</v>
          </cell>
          <cell r="C5986">
            <v>3</v>
          </cell>
        </row>
        <row r="5987">
          <cell r="A5987" t="str">
            <v>REIGATE ROAD</v>
          </cell>
          <cell r="B5987" t="str">
            <v>SAL14B</v>
          </cell>
          <cell r="C5987">
            <v>1</v>
          </cell>
        </row>
        <row r="5988">
          <cell r="A5988" t="str">
            <v>REIGATE ROAD</v>
          </cell>
          <cell r="B5988" t="str">
            <v>SAL17</v>
          </cell>
          <cell r="C5988">
            <v>85</v>
          </cell>
        </row>
        <row r="5989">
          <cell r="A5989" t="str">
            <v>REIGATE ROAD</v>
          </cell>
          <cell r="B5989" t="str">
            <v>SALT10</v>
          </cell>
          <cell r="C5989">
            <v>1</v>
          </cell>
        </row>
        <row r="5990">
          <cell r="A5990" t="str">
            <v>REIGATE ROAD</v>
          </cell>
          <cell r="B5990" t="str">
            <v>THL10</v>
          </cell>
          <cell r="C5990">
            <v>5</v>
          </cell>
        </row>
        <row r="5991">
          <cell r="A5991" t="str">
            <v>REIGATE ROAD</v>
          </cell>
          <cell r="B5991" t="str">
            <v>THL11</v>
          </cell>
          <cell r="C5991">
            <v>62</v>
          </cell>
        </row>
        <row r="5992">
          <cell r="A5992" t="str">
            <v>REIGATE ROAD</v>
          </cell>
          <cell r="B5992" t="str">
            <v>THL12</v>
          </cell>
          <cell r="C5992">
            <v>16</v>
          </cell>
        </row>
        <row r="5993">
          <cell r="A5993" t="str">
            <v>REIGATE ROAD</v>
          </cell>
          <cell r="B5993" t="str">
            <v>THL13</v>
          </cell>
          <cell r="C5993">
            <v>3</v>
          </cell>
        </row>
        <row r="5994">
          <cell r="A5994" t="str">
            <v>REIGATE ROAD</v>
          </cell>
          <cell r="B5994" t="str">
            <v>THL14</v>
          </cell>
          <cell r="C5994">
            <v>2</v>
          </cell>
        </row>
        <row r="5995">
          <cell r="A5995" t="str">
            <v>REIGATE ROAD</v>
          </cell>
          <cell r="B5995" t="str">
            <v>THL15</v>
          </cell>
          <cell r="C5995">
            <v>1</v>
          </cell>
        </row>
        <row r="5996">
          <cell r="A5996" t="str">
            <v>REIGATE ROAD WEST</v>
          </cell>
          <cell r="B5996" t="str">
            <v>SAL10</v>
          </cell>
          <cell r="C5996">
            <v>23</v>
          </cell>
        </row>
        <row r="5997">
          <cell r="A5997" t="str">
            <v>REIGATE WAY</v>
          </cell>
          <cell r="B5997" t="str">
            <v>HOW16</v>
          </cell>
          <cell r="C5997">
            <v>32</v>
          </cell>
        </row>
        <row r="5998">
          <cell r="A5998" t="str">
            <v>RELKO GARDENS</v>
          </cell>
          <cell r="B5998" t="str">
            <v>LAN41</v>
          </cell>
          <cell r="C5998">
            <v>32</v>
          </cell>
        </row>
        <row r="5999">
          <cell r="A5999" t="str">
            <v>REMBRANDT COURT</v>
          </cell>
          <cell r="B5999" t="str">
            <v>LAN14</v>
          </cell>
          <cell r="C5999">
            <v>27</v>
          </cell>
        </row>
        <row r="6000">
          <cell r="A6000" t="str">
            <v>RENNIE TERRACE</v>
          </cell>
          <cell r="B6000" t="str">
            <v>HED27</v>
          </cell>
          <cell r="C6000">
            <v>12</v>
          </cell>
        </row>
        <row r="6001">
          <cell r="A6001" t="str">
            <v>REPTON CLOSE</v>
          </cell>
          <cell r="B6001" t="str">
            <v>LAN40</v>
          </cell>
          <cell r="C6001">
            <v>8</v>
          </cell>
        </row>
        <row r="6002">
          <cell r="A6002" t="str">
            <v>RESTMOR WAY</v>
          </cell>
          <cell r="B6002" t="str">
            <v>LAN39</v>
          </cell>
          <cell r="C6002">
            <v>6</v>
          </cell>
        </row>
        <row r="6003">
          <cell r="A6003" t="str">
            <v>REVELL CLOSE</v>
          </cell>
          <cell r="B6003" t="str">
            <v>EFF20</v>
          </cell>
          <cell r="C6003">
            <v>8</v>
          </cell>
        </row>
        <row r="6004">
          <cell r="A6004" t="str">
            <v>REVELL DRIVE</v>
          </cell>
          <cell r="B6004" t="str">
            <v>EFF20</v>
          </cell>
          <cell r="C6004">
            <v>22</v>
          </cell>
        </row>
        <row r="6005">
          <cell r="A6005" t="str">
            <v>REVELL ROAD</v>
          </cell>
          <cell r="B6005" t="str">
            <v>LAN49</v>
          </cell>
          <cell r="C6005">
            <v>24</v>
          </cell>
        </row>
        <row r="6006">
          <cell r="A6006" t="str">
            <v>REVESBY ROAD</v>
          </cell>
          <cell r="B6006" t="str">
            <v>LAN28</v>
          </cell>
          <cell r="C6006">
            <v>46</v>
          </cell>
        </row>
        <row r="6007">
          <cell r="A6007" t="str">
            <v>REWLEY ROAD</v>
          </cell>
          <cell r="B6007" t="str">
            <v>LAN28</v>
          </cell>
          <cell r="C6007">
            <v>30</v>
          </cell>
        </row>
        <row r="6008">
          <cell r="A6008" t="str">
            <v>REYNOLDS CLOSE</v>
          </cell>
          <cell r="B6008" t="str">
            <v>LAN38</v>
          </cell>
          <cell r="C6008">
            <v>100</v>
          </cell>
        </row>
        <row r="6009">
          <cell r="A6009" t="str">
            <v>RHEINGOLD WAY</v>
          </cell>
          <cell r="B6009" t="str">
            <v>HOW22</v>
          </cell>
          <cell r="C6009">
            <v>20</v>
          </cell>
        </row>
        <row r="6010">
          <cell r="A6010" t="str">
            <v>RHODES MOORHOUSE COURT</v>
          </cell>
          <cell r="B6010" t="str">
            <v>LAN23</v>
          </cell>
          <cell r="C6010">
            <v>14</v>
          </cell>
        </row>
        <row r="6011">
          <cell r="A6011" t="str">
            <v>RICHARDS CLOSE</v>
          </cell>
          <cell r="B6011" t="str">
            <v>PUD13</v>
          </cell>
          <cell r="C6011">
            <v>28</v>
          </cell>
        </row>
        <row r="6012">
          <cell r="A6012" t="str">
            <v>RICHARDS COTTAGES</v>
          </cell>
          <cell r="B6012" t="str">
            <v>LAN40</v>
          </cell>
          <cell r="C6012">
            <v>4</v>
          </cell>
        </row>
        <row r="6013">
          <cell r="A6013" t="str">
            <v>RICHARDS FIELD</v>
          </cell>
          <cell r="B6013" t="str">
            <v>LAN10</v>
          </cell>
          <cell r="C6013">
            <v>6</v>
          </cell>
        </row>
        <row r="6014">
          <cell r="A6014" t="str">
            <v>RICHARDS ROAD</v>
          </cell>
          <cell r="B6014" t="str">
            <v>EFF13</v>
          </cell>
          <cell r="C6014">
            <v>12</v>
          </cell>
        </row>
        <row r="6015">
          <cell r="A6015" t="str">
            <v>RICHBELL CLOSE</v>
          </cell>
          <cell r="B6015" t="str">
            <v>HIF10</v>
          </cell>
          <cell r="C6015">
            <v>1</v>
          </cell>
        </row>
        <row r="6016">
          <cell r="A6016" t="str">
            <v>RICHBELL CLOSE</v>
          </cell>
          <cell r="B6016" t="str">
            <v>HIF11</v>
          </cell>
          <cell r="C6016">
            <v>9</v>
          </cell>
        </row>
        <row r="6017">
          <cell r="A6017" t="str">
            <v>RICHLAND AVENUE</v>
          </cell>
          <cell r="B6017" t="str">
            <v>BUR16</v>
          </cell>
          <cell r="C6017">
            <v>43</v>
          </cell>
        </row>
        <row r="6018">
          <cell r="A6018" t="str">
            <v>RICHLANDS AVENUE</v>
          </cell>
          <cell r="B6018" t="str">
            <v>LAN15</v>
          </cell>
          <cell r="C6018">
            <v>52</v>
          </cell>
        </row>
        <row r="6019">
          <cell r="A6019" t="str">
            <v>RICHMOND CLOSE</v>
          </cell>
          <cell r="B6019" t="str">
            <v>EFF20</v>
          </cell>
          <cell r="C6019">
            <v>19</v>
          </cell>
        </row>
        <row r="6020">
          <cell r="A6020" t="str">
            <v>RICHMOND GREEN</v>
          </cell>
          <cell r="B6020" t="str">
            <v>HOW20</v>
          </cell>
          <cell r="C6020">
            <v>50</v>
          </cell>
        </row>
        <row r="6021">
          <cell r="A6021" t="str">
            <v>RICHMOND ROAD</v>
          </cell>
          <cell r="B6021" t="str">
            <v>BUR16</v>
          </cell>
          <cell r="C6021">
            <v>16</v>
          </cell>
        </row>
        <row r="6022">
          <cell r="A6022" t="str">
            <v>RICHMOND ROAD</v>
          </cell>
          <cell r="B6022" t="str">
            <v>HOW20</v>
          </cell>
          <cell r="C6022">
            <v>90</v>
          </cell>
        </row>
        <row r="6023">
          <cell r="A6023" t="str">
            <v>RICHMOND ROAD</v>
          </cell>
          <cell r="B6023" t="str">
            <v>HOW25</v>
          </cell>
          <cell r="C6023">
            <v>27</v>
          </cell>
        </row>
        <row r="6024">
          <cell r="A6024" t="str">
            <v>RICHMOND WAY</v>
          </cell>
          <cell r="B6024" t="str">
            <v>EFF20</v>
          </cell>
          <cell r="C6024">
            <v>59</v>
          </cell>
        </row>
        <row r="6025">
          <cell r="A6025" t="str">
            <v>RICKMAN HILL</v>
          </cell>
          <cell r="B6025" t="str">
            <v>ALD10</v>
          </cell>
          <cell r="C6025">
            <v>124</v>
          </cell>
        </row>
        <row r="6026">
          <cell r="A6026" t="str">
            <v>RICKMAN HILL ROAD</v>
          </cell>
          <cell r="B6026" t="str">
            <v>ALD10</v>
          </cell>
          <cell r="C6026">
            <v>30</v>
          </cell>
        </row>
        <row r="6027">
          <cell r="A6027" t="str">
            <v>RICKWOOD</v>
          </cell>
          <cell r="B6027" t="str">
            <v>HOR17</v>
          </cell>
          <cell r="C6027">
            <v>32</v>
          </cell>
        </row>
        <row r="6028">
          <cell r="A6028" t="str">
            <v>RIDDLESDOWN AVENUE</v>
          </cell>
          <cell r="B6028" t="str">
            <v>WAR20</v>
          </cell>
          <cell r="C6028">
            <v>74</v>
          </cell>
        </row>
        <row r="6029">
          <cell r="A6029" t="str">
            <v>RIDDLESDOWN ROAD</v>
          </cell>
          <cell r="B6029" t="str">
            <v>WAR19</v>
          </cell>
          <cell r="C6029">
            <v>52</v>
          </cell>
        </row>
        <row r="6030">
          <cell r="A6030" t="str">
            <v>RIDDLESDOWN ROAD</v>
          </cell>
          <cell r="B6030" t="str">
            <v>WAR20</v>
          </cell>
          <cell r="C6030">
            <v>101</v>
          </cell>
        </row>
        <row r="6031">
          <cell r="A6031" t="str">
            <v>RIDERS WAY</v>
          </cell>
          <cell r="B6031" t="str">
            <v>TIL15</v>
          </cell>
          <cell r="C6031">
            <v>4</v>
          </cell>
        </row>
        <row r="6032">
          <cell r="A6032" t="str">
            <v>RIDGE CLOSE</v>
          </cell>
          <cell r="B6032" t="str">
            <v>HED14</v>
          </cell>
          <cell r="C6032">
            <v>18</v>
          </cell>
        </row>
        <row r="6033">
          <cell r="A6033" t="str">
            <v>RIDGE GREEN</v>
          </cell>
          <cell r="B6033" t="str">
            <v>SAL24</v>
          </cell>
          <cell r="C6033">
            <v>13</v>
          </cell>
        </row>
        <row r="6034">
          <cell r="A6034" t="str">
            <v>RIDGE GREEN CLOSE</v>
          </cell>
          <cell r="B6034" t="str">
            <v>SAL24</v>
          </cell>
          <cell r="C6034">
            <v>14</v>
          </cell>
        </row>
        <row r="6035">
          <cell r="A6035" t="str">
            <v>RIDGE LANGLEY</v>
          </cell>
          <cell r="B6035" t="str">
            <v>CHE10</v>
          </cell>
          <cell r="C6035">
            <v>1</v>
          </cell>
        </row>
        <row r="6036">
          <cell r="A6036" t="str">
            <v>RIDGE LANGLEY</v>
          </cell>
          <cell r="B6036" t="str">
            <v>WAR25</v>
          </cell>
          <cell r="C6036">
            <v>205</v>
          </cell>
        </row>
        <row r="6037">
          <cell r="A6037" t="str">
            <v>RIDGE PARK</v>
          </cell>
          <cell r="B6037" t="str">
            <v>HOW22</v>
          </cell>
          <cell r="C6037">
            <v>23</v>
          </cell>
        </row>
        <row r="6038">
          <cell r="A6038" t="str">
            <v>RIDGE ROAD</v>
          </cell>
          <cell r="B6038" t="str">
            <v>LAN19</v>
          </cell>
          <cell r="C6038">
            <v>246</v>
          </cell>
        </row>
        <row r="6039">
          <cell r="A6039" t="str">
            <v>RIDGE WAY</v>
          </cell>
          <cell r="B6039" t="str">
            <v>PUD12</v>
          </cell>
          <cell r="C6039">
            <v>80</v>
          </cell>
        </row>
        <row r="6040">
          <cell r="A6040" t="str">
            <v>RIDGEGATE CLOSE</v>
          </cell>
          <cell r="B6040" t="str">
            <v>HED18</v>
          </cell>
          <cell r="C6040">
            <v>16</v>
          </cell>
        </row>
        <row r="6041">
          <cell r="A6041" t="str">
            <v>RIDGELANDS</v>
          </cell>
          <cell r="B6041" t="str">
            <v>EFF23</v>
          </cell>
          <cell r="C6041">
            <v>14</v>
          </cell>
        </row>
        <row r="6042">
          <cell r="A6042" t="str">
            <v>RIDGEMOUNT AVENUE</v>
          </cell>
          <cell r="B6042" t="str">
            <v>HOWT10</v>
          </cell>
          <cell r="C6042">
            <v>49</v>
          </cell>
        </row>
        <row r="6043">
          <cell r="A6043" t="str">
            <v>RIDGEMOUNT WAY</v>
          </cell>
          <cell r="B6043" t="str">
            <v>SAL18</v>
          </cell>
          <cell r="C6043">
            <v>15</v>
          </cell>
        </row>
        <row r="6044">
          <cell r="A6044" t="str">
            <v>RIDGEWAY CLOSE</v>
          </cell>
          <cell r="B6044" t="str">
            <v>EFF13</v>
          </cell>
          <cell r="C6044">
            <v>13</v>
          </cell>
        </row>
        <row r="6045">
          <cell r="A6045" t="str">
            <v>RIDGEWAY CLOSE</v>
          </cell>
          <cell r="B6045" t="str">
            <v>THL14</v>
          </cell>
          <cell r="C6045">
            <v>6</v>
          </cell>
        </row>
        <row r="6046">
          <cell r="A6046" t="str">
            <v>RIDGEWAY DRIVE</v>
          </cell>
          <cell r="B6046" t="str">
            <v>THL14</v>
          </cell>
          <cell r="C6046">
            <v>17</v>
          </cell>
        </row>
        <row r="6047">
          <cell r="A6047" t="str">
            <v>RIDGEWAY ROAD</v>
          </cell>
          <cell r="B6047" t="str">
            <v>HED26</v>
          </cell>
          <cell r="C6047">
            <v>111</v>
          </cell>
        </row>
        <row r="6048">
          <cell r="A6048" t="str">
            <v>RIDGEWAY ROAD</v>
          </cell>
          <cell r="B6048" t="str">
            <v>THL14</v>
          </cell>
          <cell r="C6048">
            <v>61</v>
          </cell>
        </row>
        <row r="6049">
          <cell r="A6049" t="str">
            <v>RIDING HILL</v>
          </cell>
          <cell r="B6049" t="str">
            <v>WAR32</v>
          </cell>
          <cell r="C6049">
            <v>28</v>
          </cell>
        </row>
        <row r="6050">
          <cell r="A6050" t="str">
            <v>RIDLANDS GROVE</v>
          </cell>
          <cell r="B6050" t="str">
            <v>KNT19</v>
          </cell>
          <cell r="C6050">
            <v>7</v>
          </cell>
        </row>
        <row r="6051">
          <cell r="A6051" t="str">
            <v>RIDLANDS LANE</v>
          </cell>
          <cell r="B6051" t="str">
            <v>KNT12</v>
          </cell>
          <cell r="C6051">
            <v>4</v>
          </cell>
        </row>
        <row r="6052">
          <cell r="A6052" t="str">
            <v>RIDLANDS LANE</v>
          </cell>
          <cell r="B6052" t="str">
            <v>KNT19</v>
          </cell>
          <cell r="C6052">
            <v>37</v>
          </cell>
        </row>
        <row r="6053">
          <cell r="A6053" t="str">
            <v>RIDLANDS RISE</v>
          </cell>
          <cell r="B6053" t="str">
            <v>KNT12</v>
          </cell>
          <cell r="C6053">
            <v>1</v>
          </cell>
        </row>
        <row r="6054">
          <cell r="A6054" t="str">
            <v>RIDLANDS RISE</v>
          </cell>
          <cell r="B6054" t="str">
            <v>KNT19</v>
          </cell>
          <cell r="C6054">
            <v>31</v>
          </cell>
        </row>
        <row r="6055">
          <cell r="A6055" t="str">
            <v>RIDLEY ROAD</v>
          </cell>
          <cell r="B6055" t="str">
            <v>CAT24</v>
          </cell>
          <cell r="C6055">
            <v>27</v>
          </cell>
        </row>
        <row r="6056">
          <cell r="A6056" t="str">
            <v>RING ROAD SOUTH</v>
          </cell>
          <cell r="B6056" t="str">
            <v>HED29</v>
          </cell>
          <cell r="C6056">
            <v>0</v>
          </cell>
        </row>
        <row r="6057">
          <cell r="A6057" t="str">
            <v>RINGLEY AVENUE</v>
          </cell>
          <cell r="B6057" t="str">
            <v>HOR15</v>
          </cell>
          <cell r="C6057">
            <v>31</v>
          </cell>
        </row>
        <row r="6058">
          <cell r="A6058" t="str">
            <v>RINGLEY PARK AVENUE</v>
          </cell>
          <cell r="B6058" t="str">
            <v>HED23</v>
          </cell>
          <cell r="C6058">
            <v>24</v>
          </cell>
        </row>
        <row r="6059">
          <cell r="A6059" t="str">
            <v>RINGLEY PARK ROAD</v>
          </cell>
          <cell r="B6059" t="str">
            <v>HED24</v>
          </cell>
          <cell r="C6059">
            <v>17</v>
          </cell>
        </row>
        <row r="6060">
          <cell r="A6060" t="str">
            <v>RINGSTEAD ROAD</v>
          </cell>
          <cell r="B6060" t="str">
            <v>LAN41</v>
          </cell>
          <cell r="C6060">
            <v>110</v>
          </cell>
        </row>
        <row r="6061">
          <cell r="A6061" t="str">
            <v>RINGWOOD AVENUE</v>
          </cell>
          <cell r="B6061" t="str">
            <v>HED25</v>
          </cell>
          <cell r="C6061">
            <v>63</v>
          </cell>
        </row>
        <row r="6062">
          <cell r="A6062" t="str">
            <v>RIPLEY GARDENS</v>
          </cell>
          <cell r="B6062" t="str">
            <v>LAN47</v>
          </cell>
          <cell r="C6062">
            <v>20</v>
          </cell>
        </row>
        <row r="6063">
          <cell r="A6063" t="str">
            <v>RIVER GARDENS</v>
          </cell>
          <cell r="B6063" t="str">
            <v>LAN39</v>
          </cell>
          <cell r="C6063">
            <v>47</v>
          </cell>
        </row>
        <row r="6064">
          <cell r="A6064" t="str">
            <v>RIVER HILL</v>
          </cell>
          <cell r="B6064" t="str">
            <v>EFF10</v>
          </cell>
          <cell r="C6064">
            <v>1</v>
          </cell>
        </row>
        <row r="6065">
          <cell r="A6065" t="str">
            <v>RIVER HILL</v>
          </cell>
          <cell r="B6065" t="str">
            <v>EFFT10</v>
          </cell>
          <cell r="C6065">
            <v>2</v>
          </cell>
        </row>
        <row r="6066">
          <cell r="A6066" t="str">
            <v>RIVER ISLAND CLOSE</v>
          </cell>
          <cell r="B6066" t="str">
            <v>EFF22</v>
          </cell>
          <cell r="C6066">
            <v>3</v>
          </cell>
        </row>
        <row r="6067">
          <cell r="A6067" t="str">
            <v>RIVER LANE</v>
          </cell>
          <cell r="B6067" t="str">
            <v>EFF22</v>
          </cell>
          <cell r="C6067">
            <v>40</v>
          </cell>
        </row>
        <row r="6068">
          <cell r="A6068" t="str">
            <v>RIVER LANE</v>
          </cell>
          <cell r="B6068" t="str">
            <v>HIF10</v>
          </cell>
          <cell r="C6068">
            <v>6</v>
          </cell>
        </row>
        <row r="6069">
          <cell r="A6069" t="str">
            <v>RIVER WAY</v>
          </cell>
          <cell r="B6069" t="str">
            <v>LAN12</v>
          </cell>
          <cell r="C6069">
            <v>116</v>
          </cell>
        </row>
        <row r="6070">
          <cell r="A6070" t="str">
            <v>RIVERHEAD DRIVE</v>
          </cell>
          <cell r="B6070" t="str">
            <v>NOR16</v>
          </cell>
          <cell r="C6070">
            <v>7</v>
          </cell>
        </row>
        <row r="6071">
          <cell r="A6071" t="str">
            <v>RIVERHOLME DRIVE</v>
          </cell>
          <cell r="B6071" t="str">
            <v>LAN10</v>
          </cell>
          <cell r="C6071">
            <v>59</v>
          </cell>
        </row>
        <row r="6072">
          <cell r="A6072" t="str">
            <v>RIVERSIDE</v>
          </cell>
          <cell r="B6072" t="str">
            <v>HOR16</v>
          </cell>
          <cell r="C6072">
            <v>50</v>
          </cell>
        </row>
        <row r="6073">
          <cell r="A6073" t="str">
            <v>RIVERSIDE</v>
          </cell>
          <cell r="B6073" t="str">
            <v>MAR10</v>
          </cell>
          <cell r="C6073">
            <v>11</v>
          </cell>
        </row>
        <row r="6074">
          <cell r="A6074" t="str">
            <v>RIVERSIDE</v>
          </cell>
          <cell r="B6074" t="str">
            <v>THL11</v>
          </cell>
          <cell r="C6074">
            <v>37</v>
          </cell>
        </row>
        <row r="6075">
          <cell r="A6075" t="str">
            <v>RIVERSIDE CLOSE</v>
          </cell>
          <cell r="B6075" t="str">
            <v>LAN40</v>
          </cell>
          <cell r="C6075">
            <v>12</v>
          </cell>
        </row>
        <row r="6076">
          <cell r="A6076" t="str">
            <v>RIVERSIDE MEWS</v>
          </cell>
          <cell r="B6076" t="str">
            <v>HOW20</v>
          </cell>
          <cell r="C6076">
            <v>8</v>
          </cell>
        </row>
        <row r="6077">
          <cell r="A6077" t="str">
            <v>RIVERVIEW GARDENS</v>
          </cell>
          <cell r="B6077" t="str">
            <v>EFF10</v>
          </cell>
          <cell r="C6077">
            <v>79</v>
          </cell>
        </row>
        <row r="6078">
          <cell r="A6078" t="str">
            <v>RIVERVIEW ROAD</v>
          </cell>
          <cell r="B6078" t="str">
            <v>LAN12</v>
          </cell>
          <cell r="C6078">
            <v>25</v>
          </cell>
        </row>
        <row r="6079">
          <cell r="A6079" t="str">
            <v>ROBERTS CLOSE</v>
          </cell>
          <cell r="B6079" t="str">
            <v>LAN50</v>
          </cell>
          <cell r="C6079">
            <v>14</v>
          </cell>
        </row>
        <row r="6080">
          <cell r="A6080" t="str">
            <v>ROBERTSBRIDGE ROAD</v>
          </cell>
          <cell r="B6080" t="str">
            <v>LAN28</v>
          </cell>
          <cell r="C6080">
            <v>19</v>
          </cell>
        </row>
        <row r="6081">
          <cell r="A6081" t="str">
            <v>ROBERTSBRIDGE ROAD</v>
          </cell>
          <cell r="B6081" t="str">
            <v>LAN55</v>
          </cell>
          <cell r="C6081">
            <v>72</v>
          </cell>
        </row>
        <row r="6082">
          <cell r="A6082" t="str">
            <v>ROBERTSBRIDGE ROAD</v>
          </cell>
          <cell r="B6082" t="str">
            <v>LANT22</v>
          </cell>
          <cell r="C6082">
            <v>5</v>
          </cell>
        </row>
        <row r="6083">
          <cell r="A6083" t="str">
            <v>ROBIN GARDENS</v>
          </cell>
          <cell r="B6083" t="str">
            <v>HED20</v>
          </cell>
          <cell r="C6083">
            <v>11</v>
          </cell>
        </row>
        <row r="6084">
          <cell r="A6084" t="str">
            <v>ROBIN HOOD LANE</v>
          </cell>
          <cell r="B6084" t="str">
            <v>LAN50</v>
          </cell>
          <cell r="C6084">
            <v>1</v>
          </cell>
        </row>
        <row r="6085">
          <cell r="A6085" t="str">
            <v>ROBIN HOOD LANE</v>
          </cell>
          <cell r="B6085" t="str">
            <v>LAN51</v>
          </cell>
          <cell r="C6085">
            <v>148</v>
          </cell>
        </row>
        <row r="6086">
          <cell r="A6086" t="str">
            <v>ROBYNS WAY</v>
          </cell>
          <cell r="B6086" t="str">
            <v>MAR10</v>
          </cell>
          <cell r="C6086">
            <v>20</v>
          </cell>
        </row>
        <row r="6087">
          <cell r="A6087" t="str">
            <v>ROCHE WALK</v>
          </cell>
          <cell r="B6087" t="str">
            <v>LAN28</v>
          </cell>
          <cell r="C6087">
            <v>34</v>
          </cell>
        </row>
        <row r="6088">
          <cell r="A6088" t="str">
            <v>ROCHESTER GARDENS</v>
          </cell>
          <cell r="B6088" t="str">
            <v>CATT10</v>
          </cell>
          <cell r="C6088">
            <v>16</v>
          </cell>
        </row>
        <row r="6089">
          <cell r="A6089" t="str">
            <v>ROCHESTER ROAD</v>
          </cell>
          <cell r="B6089" t="str">
            <v>LAN40</v>
          </cell>
          <cell r="C6089">
            <v>33</v>
          </cell>
        </row>
        <row r="6090">
          <cell r="A6090" t="str">
            <v>ROCHESTER WALK</v>
          </cell>
          <cell r="B6090" t="str">
            <v>SAL16</v>
          </cell>
          <cell r="C6090">
            <v>21</v>
          </cell>
        </row>
        <row r="6091">
          <cell r="A6091" t="str">
            <v>ROCKFIELD CLOSE</v>
          </cell>
          <cell r="B6091" t="str">
            <v>KNT17</v>
          </cell>
          <cell r="C6091">
            <v>18</v>
          </cell>
        </row>
        <row r="6092">
          <cell r="A6092" t="str">
            <v>ROCKFIELD ROAD</v>
          </cell>
          <cell r="B6092" t="str">
            <v>KNT16</v>
          </cell>
          <cell r="C6092">
            <v>1</v>
          </cell>
        </row>
        <row r="6093">
          <cell r="A6093" t="str">
            <v>ROCKFIELD ROAD</v>
          </cell>
          <cell r="B6093" t="str">
            <v>KNT17</v>
          </cell>
          <cell r="C6093">
            <v>69</v>
          </cell>
        </row>
        <row r="6094">
          <cell r="A6094" t="str">
            <v>ROCKSHAW ROAD</v>
          </cell>
          <cell r="B6094" t="str">
            <v>ALD15</v>
          </cell>
          <cell r="C6094">
            <v>60</v>
          </cell>
        </row>
        <row r="6095">
          <cell r="A6095" t="str">
            <v>ROE WAY</v>
          </cell>
          <cell r="B6095" t="str">
            <v>HOW14</v>
          </cell>
          <cell r="C6095">
            <v>24</v>
          </cell>
        </row>
        <row r="6096">
          <cell r="A6096" t="str">
            <v>ROEBUCK CLOSE</v>
          </cell>
          <cell r="B6096" t="str">
            <v>HED22</v>
          </cell>
          <cell r="C6096">
            <v>1</v>
          </cell>
        </row>
        <row r="6097">
          <cell r="A6097" t="str">
            <v>ROEBUCK CLOSE</v>
          </cell>
          <cell r="B6097" t="str">
            <v>HIF13</v>
          </cell>
          <cell r="C6097">
            <v>9</v>
          </cell>
        </row>
        <row r="6098">
          <cell r="A6098" t="str">
            <v>ROFFES LANE</v>
          </cell>
          <cell r="B6098" t="str">
            <v>CAT18</v>
          </cell>
          <cell r="C6098">
            <v>1</v>
          </cell>
        </row>
        <row r="6099">
          <cell r="A6099" t="str">
            <v>ROFFES LANE</v>
          </cell>
          <cell r="B6099" t="str">
            <v>CAT20</v>
          </cell>
          <cell r="C6099">
            <v>40</v>
          </cell>
        </row>
        <row r="6100">
          <cell r="A6100" t="str">
            <v>ROFFES LANE</v>
          </cell>
          <cell r="B6100" t="str">
            <v>GRA10</v>
          </cell>
          <cell r="C6100">
            <v>12</v>
          </cell>
        </row>
        <row r="6101">
          <cell r="A6101" t="str">
            <v>ROFFEY CLOSE</v>
          </cell>
          <cell r="B6101" t="str">
            <v>HOR14</v>
          </cell>
          <cell r="C6101">
            <v>37</v>
          </cell>
        </row>
        <row r="6102">
          <cell r="A6102" t="str">
            <v>ROFFEY CLOSE</v>
          </cell>
          <cell r="B6102" t="str">
            <v>WAR10</v>
          </cell>
          <cell r="C6102">
            <v>32</v>
          </cell>
        </row>
        <row r="6103">
          <cell r="A6103" t="str">
            <v>ROFFEYS CLOSE</v>
          </cell>
          <cell r="B6103" t="str">
            <v>HED31</v>
          </cell>
          <cell r="C6103">
            <v>32</v>
          </cell>
        </row>
        <row r="6104">
          <cell r="A6104" t="str">
            <v>ROGERS CLOSE</v>
          </cell>
          <cell r="B6104" t="str">
            <v>CAT13</v>
          </cell>
          <cell r="C6104">
            <v>12</v>
          </cell>
        </row>
        <row r="6105">
          <cell r="A6105" t="str">
            <v>ROGERS CLOSE</v>
          </cell>
          <cell r="B6105" t="str">
            <v>CAT21</v>
          </cell>
          <cell r="C6105">
            <v>8</v>
          </cell>
        </row>
        <row r="6106">
          <cell r="A6106" t="str">
            <v>ROGERS MEAD</v>
          </cell>
          <cell r="B6106" t="str">
            <v>TIL15</v>
          </cell>
          <cell r="C6106">
            <v>12</v>
          </cell>
        </row>
        <row r="6107">
          <cell r="A6107" t="str">
            <v>ROKE CLOSE</v>
          </cell>
          <cell r="B6107" t="str">
            <v>WAR13</v>
          </cell>
          <cell r="C6107">
            <v>15</v>
          </cell>
        </row>
        <row r="6108">
          <cell r="A6108" t="str">
            <v>ROKE LODGE ROAD</v>
          </cell>
          <cell r="B6108" t="str">
            <v>WAR13</v>
          </cell>
          <cell r="C6108">
            <v>34</v>
          </cell>
        </row>
        <row r="6109">
          <cell r="A6109" t="str">
            <v>ROKE ROAD</v>
          </cell>
          <cell r="B6109" t="str">
            <v>WAR13</v>
          </cell>
          <cell r="C6109">
            <v>1</v>
          </cell>
        </row>
        <row r="6110">
          <cell r="A6110" t="str">
            <v>ROKE ROAD</v>
          </cell>
          <cell r="B6110" t="str">
            <v>WAR14</v>
          </cell>
          <cell r="C6110">
            <v>36</v>
          </cell>
        </row>
        <row r="6111">
          <cell r="A6111" t="str">
            <v>ROMAN ROAD</v>
          </cell>
          <cell r="B6111" t="str">
            <v>MAR11</v>
          </cell>
          <cell r="C6111">
            <v>13</v>
          </cell>
        </row>
        <row r="6112">
          <cell r="A6112" t="str">
            <v>ROMAN ROAD</v>
          </cell>
          <cell r="B6112" t="str">
            <v>THL14</v>
          </cell>
          <cell r="C6112">
            <v>52</v>
          </cell>
        </row>
        <row r="6113">
          <cell r="A6113" t="str">
            <v>ROMAN WAY</v>
          </cell>
          <cell r="B6113" t="str">
            <v>NOR20</v>
          </cell>
          <cell r="C6113">
            <v>26</v>
          </cell>
        </row>
        <row r="6114">
          <cell r="A6114" t="str">
            <v>ROMANY GARDENS</v>
          </cell>
          <cell r="B6114" t="str">
            <v>LAN22</v>
          </cell>
          <cell r="C6114">
            <v>17</v>
          </cell>
        </row>
        <row r="6115">
          <cell r="A6115" t="str">
            <v>RONELEAN ROAD</v>
          </cell>
          <cell r="B6115" t="str">
            <v>HIF10</v>
          </cell>
          <cell r="C6115">
            <v>1</v>
          </cell>
        </row>
        <row r="6116">
          <cell r="A6116" t="str">
            <v>ROOK LANE</v>
          </cell>
          <cell r="B6116" t="str">
            <v>CAT20</v>
          </cell>
          <cell r="C6116">
            <v>67</v>
          </cell>
        </row>
        <row r="6117">
          <cell r="A6117" t="str">
            <v>ROOKERY CLOSE</v>
          </cell>
          <cell r="B6117" t="str">
            <v>EFF23</v>
          </cell>
          <cell r="C6117">
            <v>15</v>
          </cell>
        </row>
        <row r="6118">
          <cell r="A6118" t="str">
            <v>ROOKERY DRIVE</v>
          </cell>
          <cell r="B6118" t="str">
            <v>ROB12</v>
          </cell>
          <cell r="C6118">
            <v>11</v>
          </cell>
        </row>
        <row r="6119">
          <cell r="A6119" t="str">
            <v>ROOKERY HILL</v>
          </cell>
          <cell r="B6119" t="str">
            <v>SAL24</v>
          </cell>
          <cell r="C6119">
            <v>13</v>
          </cell>
        </row>
        <row r="6120">
          <cell r="A6120" t="str">
            <v>ROOKERY HILL</v>
          </cell>
          <cell r="B6120" t="str">
            <v>TWD11</v>
          </cell>
          <cell r="C6120">
            <v>17</v>
          </cell>
        </row>
        <row r="6121">
          <cell r="A6121" t="str">
            <v>ROOKERY WAY</v>
          </cell>
          <cell r="B6121" t="str">
            <v>MRG11</v>
          </cell>
          <cell r="C6121">
            <v>68</v>
          </cell>
        </row>
        <row r="6122">
          <cell r="A6122" t="str">
            <v>ROOKLEY CLOSE</v>
          </cell>
          <cell r="B6122" t="str">
            <v>NOR23</v>
          </cell>
          <cell r="C6122">
            <v>25</v>
          </cell>
        </row>
        <row r="6123">
          <cell r="A6123" t="str">
            <v>ROOKLEY CLOSE</v>
          </cell>
          <cell r="B6123" t="str">
            <v>NORT10</v>
          </cell>
          <cell r="C6123">
            <v>1</v>
          </cell>
        </row>
        <row r="6124">
          <cell r="A6124" t="str">
            <v>ROOKWOOD AVENUE</v>
          </cell>
          <cell r="B6124" t="str">
            <v>HOW27</v>
          </cell>
          <cell r="C6124">
            <v>58</v>
          </cell>
        </row>
        <row r="6125">
          <cell r="A6125" t="str">
            <v>ROOKWOOD CLOSE</v>
          </cell>
          <cell r="B6125" t="str">
            <v>HED15</v>
          </cell>
          <cell r="C6125">
            <v>4</v>
          </cell>
        </row>
        <row r="6126">
          <cell r="A6126" t="str">
            <v>ROOTHILL LANE</v>
          </cell>
          <cell r="B6126" t="str">
            <v>HED14</v>
          </cell>
          <cell r="C6126">
            <v>23</v>
          </cell>
        </row>
        <row r="6127">
          <cell r="A6127" t="str">
            <v>ROSE AVENUE</v>
          </cell>
          <cell r="B6127" t="str">
            <v>LAN26</v>
          </cell>
          <cell r="C6127">
            <v>24</v>
          </cell>
        </row>
        <row r="6128">
          <cell r="A6128" t="str">
            <v>ROSE END</v>
          </cell>
          <cell r="B6128" t="str">
            <v>LAN18</v>
          </cell>
          <cell r="C6128">
            <v>11</v>
          </cell>
        </row>
        <row r="6129">
          <cell r="A6129" t="str">
            <v>ROSE HILL</v>
          </cell>
          <cell r="B6129" t="str">
            <v>LAN35</v>
          </cell>
          <cell r="C6129">
            <v>3</v>
          </cell>
        </row>
        <row r="6130">
          <cell r="A6130" t="str">
            <v>ROSE HILL</v>
          </cell>
          <cell r="B6130" t="str">
            <v>LAN37</v>
          </cell>
          <cell r="C6130">
            <v>1</v>
          </cell>
        </row>
        <row r="6131">
          <cell r="A6131" t="str">
            <v>ROSE HILL</v>
          </cell>
          <cell r="B6131" t="str">
            <v>LANT21</v>
          </cell>
          <cell r="C6131">
            <v>45</v>
          </cell>
        </row>
        <row r="6132">
          <cell r="A6132" t="str">
            <v>ROSE HILL</v>
          </cell>
          <cell r="B6132" t="str">
            <v>LANT22</v>
          </cell>
          <cell r="C6132">
            <v>5</v>
          </cell>
        </row>
        <row r="6133">
          <cell r="A6133" t="str">
            <v>ROSE HILL</v>
          </cell>
          <cell r="B6133" t="str">
            <v>THL13</v>
          </cell>
          <cell r="C6133">
            <v>74</v>
          </cell>
        </row>
        <row r="6134">
          <cell r="A6134" t="str">
            <v>ROSE HILL ARCH MEWS</v>
          </cell>
          <cell r="B6134" t="str">
            <v>THL12</v>
          </cell>
          <cell r="C6134">
            <v>7</v>
          </cell>
        </row>
        <row r="6135">
          <cell r="A6135" t="str">
            <v>ROSE WALK</v>
          </cell>
          <cell r="B6135" t="str">
            <v>HOW10</v>
          </cell>
          <cell r="C6135">
            <v>28</v>
          </cell>
        </row>
        <row r="6136">
          <cell r="A6136" t="str">
            <v>ROSEACRE</v>
          </cell>
          <cell r="B6136" t="str">
            <v>PAH10</v>
          </cell>
          <cell r="C6136">
            <v>38</v>
          </cell>
        </row>
        <row r="6137">
          <cell r="A6137" t="str">
            <v>ROSEBERY CLOSE</v>
          </cell>
          <cell r="B6137" t="str">
            <v>LAN53</v>
          </cell>
          <cell r="C6137">
            <v>20</v>
          </cell>
        </row>
        <row r="6138">
          <cell r="A6138" t="str">
            <v>ROSEBERY GARDENS</v>
          </cell>
          <cell r="B6138" t="str">
            <v>LAN47</v>
          </cell>
          <cell r="C6138">
            <v>46</v>
          </cell>
        </row>
        <row r="6139">
          <cell r="A6139" t="str">
            <v>ROSEBERY PARADE KINGSTON ROAD</v>
          </cell>
          <cell r="B6139" t="str">
            <v>LAN46</v>
          </cell>
          <cell r="C6139">
            <v>4</v>
          </cell>
        </row>
        <row r="6140">
          <cell r="A6140" t="str">
            <v>ROSEBERY ROAD</v>
          </cell>
          <cell r="B6140" t="str">
            <v>LAN50</v>
          </cell>
          <cell r="C6140">
            <v>25</v>
          </cell>
        </row>
        <row r="6141">
          <cell r="A6141" t="str">
            <v>ROSEBRIARS</v>
          </cell>
          <cell r="B6141" t="str">
            <v>CAT16</v>
          </cell>
          <cell r="C6141">
            <v>6</v>
          </cell>
        </row>
        <row r="6142">
          <cell r="A6142" t="str">
            <v>ROSEBUSHES</v>
          </cell>
          <cell r="B6142" t="str">
            <v>BUR10</v>
          </cell>
          <cell r="C6142">
            <v>15</v>
          </cell>
        </row>
        <row r="6143">
          <cell r="A6143" t="str">
            <v>ROSEBUSHES</v>
          </cell>
          <cell r="B6143" t="str">
            <v>BUR11</v>
          </cell>
          <cell r="C6143">
            <v>57</v>
          </cell>
        </row>
        <row r="6144">
          <cell r="A6144" t="str">
            <v>ROSEDALE</v>
          </cell>
          <cell r="B6144" t="str">
            <v>HIF11</v>
          </cell>
          <cell r="C6144">
            <v>19</v>
          </cell>
        </row>
        <row r="6145">
          <cell r="A6145" t="str">
            <v>ROSEDALE ROAD</v>
          </cell>
          <cell r="B6145" t="str">
            <v>LAN15</v>
          </cell>
          <cell r="C6145">
            <v>93</v>
          </cell>
        </row>
        <row r="6146">
          <cell r="A6146" t="str">
            <v>ROSEDENE AVENUE</v>
          </cell>
          <cell r="B6146" t="str">
            <v>LAN52</v>
          </cell>
          <cell r="C6146">
            <v>26</v>
          </cell>
        </row>
        <row r="6147">
          <cell r="A6147" t="str">
            <v>ROSEFIELD CLOSE</v>
          </cell>
          <cell r="B6147" t="str">
            <v>LAN40</v>
          </cell>
          <cell r="C6147">
            <v>7</v>
          </cell>
        </row>
        <row r="6148">
          <cell r="A6148" t="str">
            <v>ROSEHILL AVENUE</v>
          </cell>
          <cell r="B6148" t="str">
            <v>LANT22</v>
          </cell>
          <cell r="C6148">
            <v>51</v>
          </cell>
        </row>
        <row r="6149">
          <cell r="A6149" t="str">
            <v>ROSEHILL COURT PARADE</v>
          </cell>
          <cell r="B6149" t="str">
            <v>LAN27</v>
          </cell>
          <cell r="C6149">
            <v>9</v>
          </cell>
        </row>
        <row r="6150">
          <cell r="A6150" t="str">
            <v>ROSEHILL COURT PARADE</v>
          </cell>
          <cell r="B6150" t="str">
            <v>LANT22</v>
          </cell>
          <cell r="C6150">
            <v>12</v>
          </cell>
        </row>
        <row r="6151">
          <cell r="A6151" t="str">
            <v>ROSEHILL FARM MEADOW</v>
          </cell>
          <cell r="B6151" t="str">
            <v>BUR15</v>
          </cell>
          <cell r="C6151">
            <v>25</v>
          </cell>
        </row>
        <row r="6152">
          <cell r="A6152" t="str">
            <v>ROSEHILL GARDENS</v>
          </cell>
          <cell r="B6152" t="str">
            <v>LAN35</v>
          </cell>
          <cell r="C6152">
            <v>37</v>
          </cell>
        </row>
        <row r="6153">
          <cell r="A6153" t="str">
            <v>ROSEHILL PARK WEST</v>
          </cell>
          <cell r="B6153" t="str">
            <v>LAN35</v>
          </cell>
          <cell r="C6153">
            <v>88</v>
          </cell>
        </row>
        <row r="6154">
          <cell r="A6154" t="str">
            <v>ROSEMARY CLOSE</v>
          </cell>
          <cell r="B6154" t="str">
            <v>PAH10</v>
          </cell>
          <cell r="C6154">
            <v>9</v>
          </cell>
        </row>
        <row r="6155">
          <cell r="A6155" t="str">
            <v>ROSEMARY LANE</v>
          </cell>
          <cell r="B6155" t="str">
            <v>HOR18</v>
          </cell>
          <cell r="C6155">
            <v>45</v>
          </cell>
        </row>
        <row r="6156">
          <cell r="A6156" t="str">
            <v>ROSEMARY LANE</v>
          </cell>
          <cell r="B6156" t="str">
            <v>HOR20</v>
          </cell>
          <cell r="C6156">
            <v>16</v>
          </cell>
        </row>
        <row r="6157">
          <cell r="A6157" t="str">
            <v>ROSEMEAD CLOSE</v>
          </cell>
          <cell r="B6157" t="str">
            <v>SAL18</v>
          </cell>
          <cell r="C6157">
            <v>18</v>
          </cell>
        </row>
        <row r="6158">
          <cell r="A6158" t="str">
            <v>ROSES COTTAGES</v>
          </cell>
          <cell r="B6158" t="str">
            <v>THL13</v>
          </cell>
          <cell r="C6158">
            <v>18</v>
          </cell>
        </row>
        <row r="6159">
          <cell r="A6159" t="str">
            <v>ROSEWOOD</v>
          </cell>
          <cell r="B6159" t="str">
            <v>BUR22</v>
          </cell>
          <cell r="C6159">
            <v>3</v>
          </cell>
        </row>
        <row r="6160">
          <cell r="A6160" t="str">
            <v>ROSEWOOD GROVE</v>
          </cell>
          <cell r="B6160" t="str">
            <v>LAN35</v>
          </cell>
          <cell r="C6160">
            <v>11</v>
          </cell>
        </row>
        <row r="6161">
          <cell r="A6161" t="str">
            <v>ROSS PARADE</v>
          </cell>
          <cell r="B6161" t="str">
            <v>HOW15</v>
          </cell>
          <cell r="C6161">
            <v>43</v>
          </cell>
        </row>
        <row r="6162">
          <cell r="A6162" t="str">
            <v>ROSS ROAD</v>
          </cell>
          <cell r="B6162" t="str">
            <v>EFF11</v>
          </cell>
          <cell r="C6162">
            <v>32</v>
          </cell>
        </row>
        <row r="6163">
          <cell r="A6163" t="str">
            <v>ROSS ROAD</v>
          </cell>
          <cell r="B6163" t="str">
            <v>HOW15</v>
          </cell>
          <cell r="C6163">
            <v>236</v>
          </cell>
        </row>
        <row r="6164">
          <cell r="A6164" t="str">
            <v>ROSSDALE</v>
          </cell>
          <cell r="B6164" t="str">
            <v>LANT23</v>
          </cell>
          <cell r="C6164">
            <v>36</v>
          </cell>
        </row>
        <row r="6165">
          <cell r="A6165" t="str">
            <v>ROSSETTI GARDENS</v>
          </cell>
          <cell r="B6165" t="str">
            <v>CAT13</v>
          </cell>
          <cell r="C6165">
            <v>31</v>
          </cell>
        </row>
        <row r="6166">
          <cell r="A6166" t="str">
            <v>ROSSIGNOL GARDENS</v>
          </cell>
          <cell r="B6166" t="str">
            <v>LAN39</v>
          </cell>
          <cell r="C6166">
            <v>83</v>
          </cell>
        </row>
        <row r="6167">
          <cell r="A6167" t="str">
            <v>ROSSWOOD GARDENS</v>
          </cell>
          <cell r="B6167" t="str">
            <v>HOW15</v>
          </cell>
          <cell r="C6167">
            <v>22</v>
          </cell>
        </row>
        <row r="6168">
          <cell r="A6168" t="str">
            <v>ROTHERFIELD ROAD</v>
          </cell>
          <cell r="B6168" t="str">
            <v>LAN40</v>
          </cell>
          <cell r="C6168">
            <v>28</v>
          </cell>
        </row>
        <row r="6169">
          <cell r="A6169" t="str">
            <v>ROTHERVALE</v>
          </cell>
          <cell r="B6169" t="str">
            <v>HOR12</v>
          </cell>
          <cell r="C6169">
            <v>38</v>
          </cell>
        </row>
        <row r="6170">
          <cell r="A6170" t="str">
            <v>ROTHES ROAD</v>
          </cell>
          <cell r="B6170" t="str">
            <v>THL12</v>
          </cell>
          <cell r="C6170">
            <v>95</v>
          </cell>
        </row>
        <row r="6171">
          <cell r="A6171" t="str">
            <v>ROUGEMONT AVENUE</v>
          </cell>
          <cell r="B6171" t="str">
            <v>LAN23</v>
          </cell>
          <cell r="C6171">
            <v>90</v>
          </cell>
        </row>
        <row r="6172">
          <cell r="A6172" t="str">
            <v>ROUGH FIELD</v>
          </cell>
          <cell r="B6172" t="str">
            <v>DRY12</v>
          </cell>
          <cell r="C6172">
            <v>9</v>
          </cell>
        </row>
        <row r="6173">
          <cell r="A6173" t="str">
            <v>ROUGH REW</v>
          </cell>
          <cell r="B6173" t="str">
            <v>THL14</v>
          </cell>
          <cell r="C6173">
            <v>97</v>
          </cell>
        </row>
        <row r="6174">
          <cell r="A6174" t="str">
            <v>ROUNDABOUT ROAD</v>
          </cell>
          <cell r="B6174" t="str">
            <v>HED31</v>
          </cell>
          <cell r="C6174">
            <v>1</v>
          </cell>
        </row>
        <row r="6175">
          <cell r="A6175" t="str">
            <v>ROUNDHILL WAY</v>
          </cell>
          <cell r="B6175" t="str">
            <v>EFF12</v>
          </cell>
          <cell r="C6175">
            <v>11</v>
          </cell>
        </row>
        <row r="6176">
          <cell r="A6176" t="str">
            <v>ROUNDSHAW CENTRE</v>
          </cell>
          <cell r="B6176" t="str">
            <v>HOW14</v>
          </cell>
          <cell r="C6176">
            <v>36</v>
          </cell>
        </row>
        <row r="6177">
          <cell r="A6177" t="str">
            <v>ROUNDWOOD VIEW</v>
          </cell>
          <cell r="B6177" t="str">
            <v>BUR23</v>
          </cell>
          <cell r="C6177">
            <v>30</v>
          </cell>
        </row>
        <row r="6178">
          <cell r="A6178" t="str">
            <v>ROUNDWOOD WAY</v>
          </cell>
          <cell r="B6178" t="str">
            <v>BUR10</v>
          </cell>
          <cell r="C6178">
            <v>1</v>
          </cell>
        </row>
        <row r="6179">
          <cell r="A6179" t="str">
            <v>ROUNDWOOD WAY</v>
          </cell>
          <cell r="B6179" t="str">
            <v>BUR23</v>
          </cell>
          <cell r="C6179">
            <v>102</v>
          </cell>
        </row>
        <row r="6180">
          <cell r="A6180" t="str">
            <v>ROWAN CLOSE</v>
          </cell>
          <cell r="B6180" t="str">
            <v>SAL18</v>
          </cell>
          <cell r="C6180">
            <v>8</v>
          </cell>
        </row>
        <row r="6181">
          <cell r="A6181" t="str">
            <v>ROWAN GROVE</v>
          </cell>
          <cell r="B6181" t="str">
            <v>CAT12</v>
          </cell>
          <cell r="C6181">
            <v>12</v>
          </cell>
        </row>
        <row r="6182">
          <cell r="A6182" t="str">
            <v>ROWDEN ROAD</v>
          </cell>
          <cell r="B6182" t="str">
            <v>LAN56</v>
          </cell>
          <cell r="C6182">
            <v>59</v>
          </cell>
        </row>
        <row r="6183">
          <cell r="A6183" t="str">
            <v>ROWFIELD</v>
          </cell>
          <cell r="B6183" t="str">
            <v>PUD11</v>
          </cell>
          <cell r="C6183">
            <v>14</v>
          </cell>
        </row>
        <row r="6184">
          <cell r="A6184" t="str">
            <v>ROWLAND CLOSE</v>
          </cell>
          <cell r="B6184" t="str">
            <v>HED31</v>
          </cell>
          <cell r="C6184">
            <v>1</v>
          </cell>
        </row>
        <row r="6185">
          <cell r="A6185" t="str">
            <v>ROWLEY COURT</v>
          </cell>
          <cell r="B6185" t="str">
            <v>CAT19</v>
          </cell>
          <cell r="C6185">
            <v>19</v>
          </cell>
        </row>
        <row r="6186">
          <cell r="A6186" t="str">
            <v>ROWPLATT LANE</v>
          </cell>
          <cell r="B6186" t="str">
            <v>DRY11</v>
          </cell>
          <cell r="C6186">
            <v>70</v>
          </cell>
        </row>
        <row r="6187">
          <cell r="A6187" t="str">
            <v>ROYAL DRIVE</v>
          </cell>
          <cell r="B6187" t="str">
            <v>MRG14</v>
          </cell>
          <cell r="C6187">
            <v>1</v>
          </cell>
        </row>
        <row r="6188">
          <cell r="A6188" t="str">
            <v>ROYAL DRIVE</v>
          </cell>
          <cell r="B6188" t="str">
            <v>MRG20</v>
          </cell>
          <cell r="C6188">
            <v>62</v>
          </cell>
        </row>
        <row r="6189">
          <cell r="A6189" t="str">
            <v>ROYAL EARLSWOOD PARK</v>
          </cell>
          <cell r="B6189" t="str">
            <v>SAL20</v>
          </cell>
          <cell r="C6189">
            <v>141</v>
          </cell>
        </row>
        <row r="6190">
          <cell r="A6190" t="str">
            <v>ROYAL WALK</v>
          </cell>
          <cell r="B6190" t="str">
            <v>LAN40</v>
          </cell>
          <cell r="C6190">
            <v>22</v>
          </cell>
        </row>
        <row r="6191">
          <cell r="A6191" t="str">
            <v>ROYSTON AVENUE</v>
          </cell>
          <cell r="B6191" t="str">
            <v>HOW27</v>
          </cell>
          <cell r="C6191">
            <v>48</v>
          </cell>
        </row>
        <row r="6192">
          <cell r="A6192" t="str">
            <v>ROYSTON AVENUE</v>
          </cell>
          <cell r="B6192" t="str">
            <v>LAN36</v>
          </cell>
          <cell r="C6192">
            <v>10</v>
          </cell>
        </row>
        <row r="6193">
          <cell r="A6193" t="str">
            <v>RUCKMANS LANE</v>
          </cell>
          <cell r="B6193" t="str">
            <v>SAL14B</v>
          </cell>
          <cell r="C6193">
            <v>12</v>
          </cell>
        </row>
        <row r="6194">
          <cell r="A6194" t="str">
            <v>RUDEN WAY</v>
          </cell>
          <cell r="B6194" t="str">
            <v>BUR11</v>
          </cell>
          <cell r="C6194">
            <v>105</v>
          </cell>
        </row>
        <row r="6195">
          <cell r="A6195" t="str">
            <v>RUDEN WAY</v>
          </cell>
          <cell r="B6195" t="str">
            <v>NOR13</v>
          </cell>
          <cell r="C6195">
            <v>51</v>
          </cell>
        </row>
        <row r="6196">
          <cell r="A6196" t="str">
            <v>RUDGWICK KEEP</v>
          </cell>
          <cell r="B6196" t="str">
            <v>HOR17</v>
          </cell>
          <cell r="C6196">
            <v>5</v>
          </cell>
        </row>
        <row r="6197">
          <cell r="A6197" t="str">
            <v>RUFFETTS WAY</v>
          </cell>
          <cell r="B6197" t="str">
            <v>MRG17</v>
          </cell>
          <cell r="C6197">
            <v>18</v>
          </cell>
        </row>
        <row r="6198">
          <cell r="A6198" t="str">
            <v>RUGBY LANE</v>
          </cell>
          <cell r="B6198" t="str">
            <v>NOR11</v>
          </cell>
          <cell r="C6198">
            <v>2</v>
          </cell>
        </row>
        <row r="6199">
          <cell r="A6199" t="str">
            <v>RURAL WAY</v>
          </cell>
          <cell r="B6199" t="str">
            <v>HED27</v>
          </cell>
          <cell r="C6199">
            <v>15</v>
          </cell>
        </row>
        <row r="6200">
          <cell r="A6200" t="str">
            <v>RUSHEN WALK</v>
          </cell>
          <cell r="B6200" t="str">
            <v>LAN29</v>
          </cell>
          <cell r="C6200">
            <v>22</v>
          </cell>
        </row>
        <row r="6201">
          <cell r="A6201" t="str">
            <v>RUSHETT DRIVE</v>
          </cell>
          <cell r="B6201" t="str">
            <v>THL14</v>
          </cell>
          <cell r="C6201">
            <v>64</v>
          </cell>
        </row>
        <row r="6202">
          <cell r="A6202" t="str">
            <v>RUSHETTS ROAD</v>
          </cell>
          <cell r="B6202" t="str">
            <v>SAL19</v>
          </cell>
          <cell r="C6202">
            <v>63</v>
          </cell>
        </row>
        <row r="6203">
          <cell r="A6203" t="str">
            <v>RUSHFORDS</v>
          </cell>
          <cell r="B6203" t="str">
            <v>LIN11</v>
          </cell>
          <cell r="C6203">
            <v>33</v>
          </cell>
        </row>
        <row r="6204">
          <cell r="A6204" t="str">
            <v>RUSHMON PLACE</v>
          </cell>
          <cell r="B6204" t="str">
            <v>LAN50</v>
          </cell>
          <cell r="C6204">
            <v>10</v>
          </cell>
        </row>
        <row r="6205">
          <cell r="A6205" t="str">
            <v>RUSHTON AVENUE</v>
          </cell>
          <cell r="B6205" t="str">
            <v>TIL13</v>
          </cell>
          <cell r="C6205">
            <v>10</v>
          </cell>
        </row>
        <row r="6206">
          <cell r="A6206" t="str">
            <v>RUSHWORTH ROAD</v>
          </cell>
          <cell r="B6206" t="str">
            <v>HED22</v>
          </cell>
          <cell r="C6206">
            <v>33</v>
          </cell>
        </row>
        <row r="6207">
          <cell r="A6207" t="str">
            <v>RUSHY MEADOW LANE</v>
          </cell>
          <cell r="B6207" t="str">
            <v>LAN38</v>
          </cell>
          <cell r="C6207">
            <v>3</v>
          </cell>
        </row>
        <row r="6208">
          <cell r="A6208" t="str">
            <v>RUSKIN DRIVE</v>
          </cell>
          <cell r="B6208" t="str">
            <v>HED30</v>
          </cell>
          <cell r="C6208">
            <v>1</v>
          </cell>
        </row>
        <row r="6209">
          <cell r="A6209" t="str">
            <v>RUSKIN DRIVE</v>
          </cell>
          <cell r="B6209" t="str">
            <v>LAN16</v>
          </cell>
          <cell r="C6209">
            <v>93</v>
          </cell>
        </row>
        <row r="6210">
          <cell r="A6210" t="str">
            <v>RUSKIN ROAD</v>
          </cell>
          <cell r="B6210" t="str">
            <v>LAN40</v>
          </cell>
          <cell r="C6210">
            <v>90</v>
          </cell>
        </row>
        <row r="6211">
          <cell r="A6211" t="str">
            <v>RUSPER ROAD</v>
          </cell>
          <cell r="B6211" t="str">
            <v>HED36</v>
          </cell>
          <cell r="C6211">
            <v>23</v>
          </cell>
        </row>
        <row r="6212">
          <cell r="A6212" t="str">
            <v>RUSPER ROAD</v>
          </cell>
          <cell r="B6212" t="str">
            <v>SAL13</v>
          </cell>
          <cell r="C6212">
            <v>12</v>
          </cell>
        </row>
        <row r="6213">
          <cell r="A6213" t="str">
            <v>RUSPER ROAD</v>
          </cell>
          <cell r="B6213" t="str">
            <v>SAL14B</v>
          </cell>
          <cell r="C6213">
            <v>59</v>
          </cell>
        </row>
        <row r="6214">
          <cell r="A6214" t="str">
            <v>RUSS HILL</v>
          </cell>
          <cell r="B6214" t="str">
            <v>HED36</v>
          </cell>
          <cell r="C6214">
            <v>48</v>
          </cell>
        </row>
        <row r="6215">
          <cell r="A6215" t="str">
            <v>RUSS HILL ROAD</v>
          </cell>
          <cell r="B6215" t="str">
            <v>HED36</v>
          </cell>
          <cell r="C6215">
            <v>15</v>
          </cell>
        </row>
        <row r="6216">
          <cell r="A6216" t="str">
            <v>RUSSELL CLOSE</v>
          </cell>
          <cell r="B6216" t="str">
            <v>BOX13</v>
          </cell>
          <cell r="C6216">
            <v>6</v>
          </cell>
        </row>
        <row r="6217">
          <cell r="A6217" t="str">
            <v>RUSSELL COURT</v>
          </cell>
          <cell r="B6217" t="str">
            <v>HIF15</v>
          </cell>
          <cell r="C6217">
            <v>21</v>
          </cell>
        </row>
        <row r="6218">
          <cell r="A6218" t="str">
            <v>RUSSELL HILL</v>
          </cell>
          <cell r="B6218" t="str">
            <v>HOW21</v>
          </cell>
          <cell r="C6218">
            <v>78</v>
          </cell>
        </row>
        <row r="6219">
          <cell r="A6219" t="str">
            <v>RUSSELL HILL ROAD</v>
          </cell>
          <cell r="B6219" t="str">
            <v>HOW17</v>
          </cell>
          <cell r="C6219">
            <v>42</v>
          </cell>
        </row>
        <row r="6220">
          <cell r="A6220" t="str">
            <v>RUSSELL HILL ROAD</v>
          </cell>
          <cell r="B6220" t="str">
            <v>HOW21</v>
          </cell>
          <cell r="C6220">
            <v>26</v>
          </cell>
        </row>
        <row r="6221">
          <cell r="A6221" t="str">
            <v>RUSSELL WAY</v>
          </cell>
          <cell r="B6221" t="str">
            <v>HED24</v>
          </cell>
          <cell r="C6221">
            <v>1</v>
          </cell>
        </row>
        <row r="6222">
          <cell r="A6222" t="str">
            <v>RUSSELL WAY</v>
          </cell>
          <cell r="B6222" t="str">
            <v>LAN51</v>
          </cell>
          <cell r="C6222">
            <v>14</v>
          </cell>
        </row>
        <row r="6223">
          <cell r="A6223" t="str">
            <v>RUSSELLS</v>
          </cell>
          <cell r="B6223" t="str">
            <v>MRG13</v>
          </cell>
          <cell r="C6223">
            <v>11</v>
          </cell>
        </row>
        <row r="6224">
          <cell r="A6224" t="str">
            <v>RUSSELLS CRESCENT</v>
          </cell>
          <cell r="B6224" t="str">
            <v>HOR15</v>
          </cell>
          <cell r="C6224">
            <v>42</v>
          </cell>
        </row>
        <row r="6225">
          <cell r="A6225" t="str">
            <v>RUSSET CLOSE</v>
          </cell>
          <cell r="B6225" t="str">
            <v>HOR17</v>
          </cell>
          <cell r="C6225">
            <v>14</v>
          </cell>
        </row>
        <row r="6226">
          <cell r="A6226" t="str">
            <v>RUSSET WAY</v>
          </cell>
          <cell r="B6226" t="str">
            <v>ROBT10</v>
          </cell>
          <cell r="C6226">
            <v>1</v>
          </cell>
        </row>
        <row r="6227">
          <cell r="A6227" t="str">
            <v>RUSSET WAY</v>
          </cell>
          <cell r="B6227" t="str">
            <v>THL15</v>
          </cell>
          <cell r="C6227">
            <v>14</v>
          </cell>
        </row>
        <row r="6228">
          <cell r="A6228" t="str">
            <v>RUSTINGTON WALK</v>
          </cell>
          <cell r="B6228" t="str">
            <v>LAN23</v>
          </cell>
          <cell r="C6228">
            <v>28</v>
          </cell>
        </row>
        <row r="6229">
          <cell r="A6229" t="str">
            <v>RUTHERFORD CLOSE</v>
          </cell>
          <cell r="B6229" t="str">
            <v>NOR24</v>
          </cell>
          <cell r="C6229">
            <v>45</v>
          </cell>
        </row>
        <row r="6230">
          <cell r="A6230" t="str">
            <v>RUTHERFORD WAY</v>
          </cell>
          <cell r="B6230" t="str">
            <v>HED33</v>
          </cell>
          <cell r="C6230">
            <v>13</v>
          </cell>
        </row>
        <row r="6231">
          <cell r="A6231" t="str">
            <v>RUTHERWICK CLOSE</v>
          </cell>
          <cell r="B6231" t="str">
            <v>HOR14</v>
          </cell>
          <cell r="C6231">
            <v>40</v>
          </cell>
        </row>
        <row r="6232">
          <cell r="A6232" t="str">
            <v>RUTHERWICK RISE</v>
          </cell>
          <cell r="B6232" t="str">
            <v>ALD12</v>
          </cell>
          <cell r="C6232">
            <v>92</v>
          </cell>
        </row>
        <row r="6233">
          <cell r="A6233" t="str">
            <v>RUTHERWYKE CLOSE</v>
          </cell>
          <cell r="B6233" t="str">
            <v>LAN13</v>
          </cell>
          <cell r="C6233">
            <v>63</v>
          </cell>
        </row>
        <row r="6234">
          <cell r="A6234" t="str">
            <v>RUTLAND CLOSE</v>
          </cell>
          <cell r="B6234" t="str">
            <v>HED18</v>
          </cell>
          <cell r="C6234">
            <v>48</v>
          </cell>
        </row>
        <row r="6235">
          <cell r="A6235" t="str">
            <v>RUTLAND CLOSE</v>
          </cell>
          <cell r="B6235" t="str">
            <v>HIF13</v>
          </cell>
          <cell r="C6235">
            <v>17</v>
          </cell>
        </row>
        <row r="6236">
          <cell r="A6236" t="str">
            <v>RUTLAND DRIVE</v>
          </cell>
          <cell r="B6236" t="str">
            <v>LAN23</v>
          </cell>
          <cell r="C6236">
            <v>125</v>
          </cell>
        </row>
        <row r="6237">
          <cell r="A6237" t="str">
            <v>RUXLEY CLOSE</v>
          </cell>
          <cell r="B6237" t="str">
            <v>LAN56</v>
          </cell>
          <cell r="C6237">
            <v>18</v>
          </cell>
        </row>
        <row r="6238">
          <cell r="A6238" t="str">
            <v>RUXLEY LANE</v>
          </cell>
          <cell r="B6238" t="str">
            <v>LAN12</v>
          </cell>
          <cell r="C6238">
            <v>104</v>
          </cell>
        </row>
        <row r="6239">
          <cell r="A6239" t="str">
            <v>RUXLEY LANE</v>
          </cell>
          <cell r="B6239" t="str">
            <v>LAN56</v>
          </cell>
          <cell r="C6239">
            <v>144</v>
          </cell>
        </row>
        <row r="6240">
          <cell r="A6240" t="str">
            <v>RUXLEY MEWS</v>
          </cell>
          <cell r="B6240" t="str">
            <v>LAN56</v>
          </cell>
          <cell r="C6240">
            <v>16</v>
          </cell>
        </row>
        <row r="6241">
          <cell r="A6241" t="str">
            <v>RUXTON CLOSE</v>
          </cell>
          <cell r="B6241" t="str">
            <v>BUR16</v>
          </cell>
          <cell r="C6241">
            <v>4</v>
          </cell>
        </row>
        <row r="6242">
          <cell r="A6242" t="str">
            <v>RYDAL CLOSE</v>
          </cell>
          <cell r="B6242" t="str">
            <v>WAR22</v>
          </cell>
          <cell r="C6242">
            <v>12</v>
          </cell>
        </row>
        <row r="6243">
          <cell r="A6243" t="str">
            <v>RYDONS LANE</v>
          </cell>
          <cell r="B6243" t="str">
            <v>CAT15</v>
          </cell>
          <cell r="C6243">
            <v>29</v>
          </cell>
        </row>
        <row r="6244">
          <cell r="A6244" t="str">
            <v>RYDONS WOOD CLOSE</v>
          </cell>
          <cell r="B6244" t="str">
            <v>CAT15</v>
          </cell>
          <cell r="C6244">
            <v>14</v>
          </cell>
        </row>
        <row r="6245">
          <cell r="A6245" t="str">
            <v>RYE COMMON</v>
          </cell>
          <cell r="B6245" t="str">
            <v>SAL20</v>
          </cell>
          <cell r="C6245">
            <v>1</v>
          </cell>
        </row>
        <row r="6246">
          <cell r="A6246" t="str">
            <v>RYE FIELD</v>
          </cell>
          <cell r="B6246" t="str">
            <v>HIF11</v>
          </cell>
          <cell r="C6246">
            <v>11</v>
          </cell>
        </row>
        <row r="6247">
          <cell r="A6247" t="str">
            <v>RYEBRIDGE CLOSE</v>
          </cell>
          <cell r="B6247" t="str">
            <v>HIF10</v>
          </cell>
          <cell r="C6247">
            <v>28</v>
          </cell>
        </row>
        <row r="6248">
          <cell r="A6248" t="str">
            <v>RYEBROOK ROAD</v>
          </cell>
          <cell r="B6248" t="str">
            <v>HIF10</v>
          </cell>
          <cell r="C6248">
            <v>37</v>
          </cell>
        </row>
        <row r="6249">
          <cell r="A6249" t="str">
            <v>RYELANDS</v>
          </cell>
          <cell r="B6249" t="str">
            <v>HOR17</v>
          </cell>
          <cell r="C6249">
            <v>2</v>
          </cell>
        </row>
        <row r="6250">
          <cell r="A6250" t="str">
            <v>RYELANDS CLOSE</v>
          </cell>
          <cell r="B6250" t="str">
            <v>CAT18</v>
          </cell>
          <cell r="C6250">
            <v>26</v>
          </cell>
        </row>
        <row r="6251">
          <cell r="A6251" t="str">
            <v>RYERSH LANE</v>
          </cell>
          <cell r="B6251" t="str">
            <v>SAL14B</v>
          </cell>
          <cell r="C6251">
            <v>7</v>
          </cell>
        </row>
        <row r="6252">
          <cell r="A6252" t="str">
            <v>RYEWELL HILL</v>
          </cell>
          <cell r="B6252" t="str">
            <v>MAR13</v>
          </cell>
          <cell r="C6252">
            <v>6</v>
          </cell>
        </row>
        <row r="6253">
          <cell r="A6253" t="str">
            <v>RYKENS LANE</v>
          </cell>
          <cell r="B6253" t="str">
            <v>HED14</v>
          </cell>
          <cell r="C6253">
            <v>5</v>
          </cell>
        </row>
        <row r="6254">
          <cell r="A6254" t="str">
            <v>RYLANDES ROAD</v>
          </cell>
          <cell r="B6254" t="str">
            <v>WAR28</v>
          </cell>
          <cell r="C6254">
            <v>32</v>
          </cell>
        </row>
        <row r="6255">
          <cell r="A6255" t="str">
            <v>SACKVILLE ROAD</v>
          </cell>
          <cell r="B6255" t="str">
            <v>NOR22</v>
          </cell>
          <cell r="C6255">
            <v>44</v>
          </cell>
        </row>
        <row r="6256">
          <cell r="A6256" t="str">
            <v>SALBROOK ROAD</v>
          </cell>
          <cell r="B6256" t="str">
            <v>HOR10</v>
          </cell>
          <cell r="C6256">
            <v>15</v>
          </cell>
        </row>
        <row r="6257">
          <cell r="A6257" t="str">
            <v>SALCOMBE DRIVE</v>
          </cell>
          <cell r="B6257" t="str">
            <v>LAN20</v>
          </cell>
          <cell r="C6257">
            <v>32</v>
          </cell>
        </row>
        <row r="6258">
          <cell r="A6258" t="str">
            <v>SALCOTT ROAD</v>
          </cell>
          <cell r="B6258" t="str">
            <v>HOW20</v>
          </cell>
          <cell r="C6258">
            <v>38</v>
          </cell>
        </row>
        <row r="6259">
          <cell r="A6259" t="str">
            <v>SALEM PLACE</v>
          </cell>
          <cell r="B6259" t="str">
            <v>KNT15</v>
          </cell>
          <cell r="C6259">
            <v>1</v>
          </cell>
        </row>
        <row r="6260">
          <cell r="A6260" t="str">
            <v>SALISBURY AVENUE</v>
          </cell>
          <cell r="B6260" t="str">
            <v>LAN50</v>
          </cell>
          <cell r="C6260">
            <v>66</v>
          </cell>
        </row>
        <row r="6261">
          <cell r="A6261" t="str">
            <v>SALISBURY ROAD</v>
          </cell>
          <cell r="B6261" t="str">
            <v>BUR14</v>
          </cell>
          <cell r="C6261">
            <v>62</v>
          </cell>
        </row>
        <row r="6262">
          <cell r="A6262" t="str">
            <v>SALISBURY ROAD</v>
          </cell>
          <cell r="B6262" t="str">
            <v>LAN40</v>
          </cell>
          <cell r="C6262">
            <v>80</v>
          </cell>
        </row>
        <row r="6263">
          <cell r="A6263" t="str">
            <v>SALISBURY ROAD</v>
          </cell>
          <cell r="B6263" t="str">
            <v>TIL15</v>
          </cell>
          <cell r="C6263">
            <v>53</v>
          </cell>
        </row>
        <row r="6264">
          <cell r="A6264" t="str">
            <v>SALIX CLOSE</v>
          </cell>
          <cell r="B6264" t="str">
            <v>EFF20</v>
          </cell>
          <cell r="C6264">
            <v>6</v>
          </cell>
        </row>
        <row r="6265">
          <cell r="A6265" t="str">
            <v>SALMONS LANE</v>
          </cell>
          <cell r="B6265" t="str">
            <v>CAT16</v>
          </cell>
          <cell r="C6265">
            <v>58</v>
          </cell>
        </row>
        <row r="6266">
          <cell r="A6266" t="str">
            <v>SALMONS LANE WEST</v>
          </cell>
          <cell r="B6266" t="str">
            <v>CAT16</v>
          </cell>
          <cell r="C6266">
            <v>9</v>
          </cell>
        </row>
        <row r="6267">
          <cell r="A6267" t="str">
            <v>SALMONS LANE WEST</v>
          </cell>
          <cell r="B6267" t="str">
            <v>CATT10</v>
          </cell>
          <cell r="C6267">
            <v>1</v>
          </cell>
        </row>
        <row r="6268">
          <cell r="A6268" t="str">
            <v>SALMONS ROAD</v>
          </cell>
          <cell r="B6268" t="str">
            <v>BKM10</v>
          </cell>
          <cell r="C6268">
            <v>10</v>
          </cell>
        </row>
        <row r="6269">
          <cell r="A6269" t="str">
            <v>SALTASH CLOSE</v>
          </cell>
          <cell r="B6269" t="str">
            <v>LAN49</v>
          </cell>
          <cell r="C6269">
            <v>12</v>
          </cell>
        </row>
        <row r="6270">
          <cell r="A6270" t="str">
            <v>SALVATION PLACE</v>
          </cell>
          <cell r="B6270" t="str">
            <v>HEDT11</v>
          </cell>
          <cell r="C6270">
            <v>1</v>
          </cell>
        </row>
        <row r="6271">
          <cell r="A6271" t="str">
            <v>SANDCROSS LANE</v>
          </cell>
          <cell r="B6271" t="str">
            <v>SAL15</v>
          </cell>
          <cell r="C6271">
            <v>61</v>
          </cell>
        </row>
        <row r="6272">
          <cell r="A6272" t="str">
            <v>SANDCROSS LANE</v>
          </cell>
          <cell r="B6272" t="str">
            <v>SAL16</v>
          </cell>
          <cell r="C6272">
            <v>85</v>
          </cell>
        </row>
        <row r="6273">
          <cell r="A6273" t="str">
            <v>SANDERSFIELD GARDENS</v>
          </cell>
          <cell r="B6273" t="str">
            <v>BUR14</v>
          </cell>
          <cell r="C6273">
            <v>14</v>
          </cell>
        </row>
        <row r="6274">
          <cell r="A6274" t="str">
            <v>SANDERSFIELD ROAD</v>
          </cell>
          <cell r="B6274" t="str">
            <v>BUR14</v>
          </cell>
          <cell r="C6274">
            <v>51</v>
          </cell>
        </row>
        <row r="6275">
          <cell r="A6275" t="str">
            <v>SANDERSTEAD COURT AVENUE</v>
          </cell>
          <cell r="B6275" t="str">
            <v>WAR32</v>
          </cell>
          <cell r="C6275">
            <v>73</v>
          </cell>
        </row>
        <row r="6276">
          <cell r="A6276" t="str">
            <v>SANDERSTEAD HILL</v>
          </cell>
          <cell r="B6276" t="str">
            <v>WAR24</v>
          </cell>
          <cell r="C6276">
            <v>49</v>
          </cell>
        </row>
        <row r="6277">
          <cell r="A6277" t="str">
            <v>SANDERSTEAD ROAD</v>
          </cell>
          <cell r="B6277" t="str">
            <v>WAR19</v>
          </cell>
          <cell r="C6277">
            <v>90</v>
          </cell>
        </row>
        <row r="6278">
          <cell r="A6278" t="str">
            <v>SANDERSTEAD ROAD</v>
          </cell>
          <cell r="B6278" t="str">
            <v>WAR23</v>
          </cell>
          <cell r="C6278">
            <v>59</v>
          </cell>
        </row>
        <row r="6279">
          <cell r="A6279" t="str">
            <v>SANDERSTEAD STATION APPROACH</v>
          </cell>
          <cell r="B6279" t="str">
            <v>WAR19</v>
          </cell>
          <cell r="C6279">
            <v>3</v>
          </cell>
        </row>
        <row r="6280">
          <cell r="A6280" t="str">
            <v>SANDES PLACE</v>
          </cell>
          <cell r="B6280" t="str">
            <v>HIF10</v>
          </cell>
          <cell r="C6280">
            <v>23</v>
          </cell>
        </row>
        <row r="6281">
          <cell r="A6281" t="str">
            <v>SANDFIELD ROAD</v>
          </cell>
          <cell r="B6281" t="str">
            <v>PUD13</v>
          </cell>
          <cell r="C6281">
            <v>1</v>
          </cell>
        </row>
        <row r="6282">
          <cell r="A6282" t="str">
            <v>SANDHAWES HILL</v>
          </cell>
          <cell r="B6282" t="str">
            <v>DRY13</v>
          </cell>
          <cell r="C6282">
            <v>2</v>
          </cell>
        </row>
        <row r="6283">
          <cell r="A6283" t="str">
            <v>SANDHILLS</v>
          </cell>
          <cell r="B6283" t="str">
            <v>HOW27</v>
          </cell>
          <cell r="C6283">
            <v>37</v>
          </cell>
        </row>
        <row r="6284">
          <cell r="A6284" t="str">
            <v>SANDHILLS ROAD</v>
          </cell>
          <cell r="B6284" t="str">
            <v>HED23</v>
          </cell>
          <cell r="C6284">
            <v>38</v>
          </cell>
        </row>
        <row r="6285">
          <cell r="A6285" t="str">
            <v>SANDHURST CLOSE</v>
          </cell>
          <cell r="B6285" t="str">
            <v>WAR23</v>
          </cell>
          <cell r="C6285">
            <v>17</v>
          </cell>
        </row>
        <row r="6286">
          <cell r="A6286" t="str">
            <v>SANDHURST WAY</v>
          </cell>
          <cell r="B6286" t="str">
            <v>WAR23</v>
          </cell>
          <cell r="C6286">
            <v>12</v>
          </cell>
        </row>
        <row r="6287">
          <cell r="A6287" t="str">
            <v>SANDIFORD ROAD</v>
          </cell>
          <cell r="B6287" t="str">
            <v>LAN17</v>
          </cell>
          <cell r="C6287">
            <v>12</v>
          </cell>
        </row>
        <row r="6288">
          <cell r="A6288" t="str">
            <v>SANDLANDS GROVE</v>
          </cell>
          <cell r="B6288" t="str">
            <v>BOX13</v>
          </cell>
          <cell r="C6288">
            <v>12</v>
          </cell>
        </row>
        <row r="6289">
          <cell r="A6289" t="str">
            <v>SANDLANDS ROAD</v>
          </cell>
          <cell r="B6289" t="str">
            <v>BOX13</v>
          </cell>
          <cell r="C6289">
            <v>92</v>
          </cell>
        </row>
        <row r="6290">
          <cell r="A6290" t="str">
            <v>SANDOWN COURT</v>
          </cell>
          <cell r="B6290" t="str">
            <v>NOR22</v>
          </cell>
          <cell r="C6290">
            <v>30</v>
          </cell>
        </row>
        <row r="6291">
          <cell r="A6291" t="str">
            <v>SANDOWN DRIVE</v>
          </cell>
          <cell r="B6291" t="str">
            <v>NOR20</v>
          </cell>
          <cell r="C6291">
            <v>15</v>
          </cell>
        </row>
        <row r="6292">
          <cell r="A6292" t="str">
            <v>SANDOWN ROAD</v>
          </cell>
          <cell r="B6292" t="str">
            <v>HOW25</v>
          </cell>
          <cell r="C6292">
            <v>10</v>
          </cell>
        </row>
        <row r="6293">
          <cell r="A6293" t="str">
            <v>SANDPIPER ROAD</v>
          </cell>
          <cell r="B6293" t="str">
            <v>LAN49</v>
          </cell>
          <cell r="C6293">
            <v>63</v>
          </cell>
        </row>
        <row r="6294">
          <cell r="A6294" t="str">
            <v>SANDPIPER ROAD</v>
          </cell>
          <cell r="B6294" t="str">
            <v>WAR30</v>
          </cell>
          <cell r="C6294">
            <v>33</v>
          </cell>
        </row>
        <row r="6295">
          <cell r="A6295" t="str">
            <v>SANDRINGHAM PARK</v>
          </cell>
          <cell r="B6295" t="str">
            <v>EFF12</v>
          </cell>
          <cell r="C6295">
            <v>10</v>
          </cell>
        </row>
        <row r="6296">
          <cell r="A6296" t="str">
            <v>SANDRINGHAM ROAD</v>
          </cell>
          <cell r="B6296" t="str">
            <v>LAN15</v>
          </cell>
          <cell r="C6296">
            <v>103</v>
          </cell>
        </row>
        <row r="6297">
          <cell r="A6297" t="str">
            <v>SANDROCK ROAD</v>
          </cell>
          <cell r="B6297" t="str">
            <v>ROB12</v>
          </cell>
          <cell r="C6297">
            <v>1</v>
          </cell>
        </row>
        <row r="6298">
          <cell r="A6298" t="str">
            <v>SANDROYD WAY</v>
          </cell>
          <cell r="B6298" t="str">
            <v>EFF12</v>
          </cell>
          <cell r="C6298">
            <v>8</v>
          </cell>
        </row>
        <row r="6299">
          <cell r="A6299" t="str">
            <v>SANDY CROFT</v>
          </cell>
          <cell r="B6299" t="str">
            <v>NOR14</v>
          </cell>
          <cell r="C6299">
            <v>5</v>
          </cell>
        </row>
        <row r="6300">
          <cell r="A6300" t="str">
            <v>SANDY DRIVE</v>
          </cell>
          <cell r="B6300" t="str">
            <v>EFF12</v>
          </cell>
          <cell r="C6300">
            <v>20</v>
          </cell>
        </row>
        <row r="6301">
          <cell r="A6301" t="str">
            <v>SANDY HILL ROAD</v>
          </cell>
          <cell r="B6301" t="str">
            <v>HOW13</v>
          </cell>
          <cell r="C6301">
            <v>7</v>
          </cell>
        </row>
        <row r="6302">
          <cell r="A6302" t="str">
            <v>SANDY HOLT</v>
          </cell>
          <cell r="B6302" t="str">
            <v>EFF12</v>
          </cell>
          <cell r="C6302">
            <v>4</v>
          </cell>
        </row>
        <row r="6303">
          <cell r="A6303" t="str">
            <v>SANDY LANE</v>
          </cell>
          <cell r="B6303" t="str">
            <v>EFF12</v>
          </cell>
          <cell r="C6303">
            <v>82</v>
          </cell>
        </row>
        <row r="6304">
          <cell r="A6304" t="str">
            <v>SANDY LANE</v>
          </cell>
          <cell r="B6304" t="str">
            <v>HED28</v>
          </cell>
          <cell r="C6304">
            <v>5</v>
          </cell>
        </row>
        <row r="6305">
          <cell r="A6305" t="str">
            <v>SANDY LANE</v>
          </cell>
          <cell r="B6305" t="str">
            <v>HED31</v>
          </cell>
          <cell r="C6305">
            <v>1</v>
          </cell>
        </row>
        <row r="6306">
          <cell r="A6306" t="str">
            <v>SANDY LANE</v>
          </cell>
          <cell r="B6306" t="str">
            <v>HEDT10</v>
          </cell>
          <cell r="C6306">
            <v>2</v>
          </cell>
        </row>
        <row r="6307">
          <cell r="A6307" t="str">
            <v>SANDY LANE</v>
          </cell>
          <cell r="B6307" t="str">
            <v>KNT15</v>
          </cell>
          <cell r="C6307">
            <v>13</v>
          </cell>
        </row>
        <row r="6308">
          <cell r="A6308" t="str">
            <v>SANDY LANE</v>
          </cell>
          <cell r="B6308" t="str">
            <v>MRG10</v>
          </cell>
          <cell r="C6308">
            <v>76</v>
          </cell>
        </row>
        <row r="6309">
          <cell r="A6309" t="str">
            <v>SANDY LANE</v>
          </cell>
          <cell r="B6309" t="str">
            <v>NOR14</v>
          </cell>
          <cell r="C6309">
            <v>162</v>
          </cell>
        </row>
        <row r="6310">
          <cell r="A6310" t="str">
            <v>SANDY LANE</v>
          </cell>
          <cell r="B6310" t="str">
            <v>NOR21</v>
          </cell>
          <cell r="C6310">
            <v>5</v>
          </cell>
        </row>
        <row r="6311">
          <cell r="A6311" t="str">
            <v>SANDY LANE</v>
          </cell>
          <cell r="B6311" t="str">
            <v>SAL10</v>
          </cell>
          <cell r="C6311">
            <v>14</v>
          </cell>
        </row>
        <row r="6312">
          <cell r="A6312" t="str">
            <v>SANDY LANE</v>
          </cell>
          <cell r="B6312" t="str">
            <v>SAL11</v>
          </cell>
          <cell r="C6312">
            <v>4</v>
          </cell>
        </row>
        <row r="6313">
          <cell r="A6313" t="str">
            <v>SANDY LANE</v>
          </cell>
          <cell r="B6313" t="str">
            <v>TIL10</v>
          </cell>
          <cell r="C6313">
            <v>4</v>
          </cell>
        </row>
        <row r="6314">
          <cell r="A6314" t="str">
            <v>SANDY LANE NORTH</v>
          </cell>
          <cell r="B6314" t="str">
            <v>HOW14</v>
          </cell>
          <cell r="C6314">
            <v>37</v>
          </cell>
        </row>
        <row r="6315">
          <cell r="A6315" t="str">
            <v>SANDY LANE NORTH</v>
          </cell>
          <cell r="B6315" t="str">
            <v>HOW15</v>
          </cell>
          <cell r="C6315">
            <v>57</v>
          </cell>
        </row>
        <row r="6316">
          <cell r="A6316" t="str">
            <v>SANDY LANE SOUTH</v>
          </cell>
          <cell r="B6316" t="str">
            <v>HOW13</v>
          </cell>
          <cell r="C6316">
            <v>160</v>
          </cell>
        </row>
        <row r="6317">
          <cell r="A6317" t="str">
            <v>SANDY LANE SOUTH</v>
          </cell>
          <cell r="B6317" t="str">
            <v>HOW15</v>
          </cell>
          <cell r="C6317">
            <v>2</v>
          </cell>
        </row>
        <row r="6318">
          <cell r="A6318" t="str">
            <v>SANDY LANE SOUTH</v>
          </cell>
          <cell r="B6318" t="str">
            <v>HOW23</v>
          </cell>
          <cell r="C6318">
            <v>14</v>
          </cell>
        </row>
        <row r="6319">
          <cell r="A6319" t="str">
            <v>SANDY WAY</v>
          </cell>
          <cell r="B6319" t="str">
            <v>EFF12</v>
          </cell>
          <cell r="C6319">
            <v>14</v>
          </cell>
        </row>
        <row r="6320">
          <cell r="A6320" t="str">
            <v>SANGERS DRIVE</v>
          </cell>
          <cell r="B6320" t="str">
            <v>HED36</v>
          </cell>
          <cell r="C6320">
            <v>1</v>
          </cell>
        </row>
        <row r="6321">
          <cell r="A6321" t="str">
            <v>SANGERS DRIVE</v>
          </cell>
          <cell r="B6321" t="str">
            <v>HOR14</v>
          </cell>
          <cell r="C6321">
            <v>73</v>
          </cell>
        </row>
        <row r="6322">
          <cell r="A6322" t="str">
            <v>SANGERS DRIVE</v>
          </cell>
          <cell r="B6322" t="str">
            <v>HOR16</v>
          </cell>
          <cell r="C6322">
            <v>2</v>
          </cell>
        </row>
        <row r="6323">
          <cell r="A6323" t="str">
            <v>SAREL WAY</v>
          </cell>
          <cell r="B6323" t="str">
            <v>HOR10</v>
          </cell>
          <cell r="C6323">
            <v>89</v>
          </cell>
        </row>
        <row r="6324">
          <cell r="A6324" t="str">
            <v>SARGEANTS PLACE</v>
          </cell>
          <cell r="B6324" t="str">
            <v>CAT28</v>
          </cell>
          <cell r="C6324">
            <v>15</v>
          </cell>
        </row>
        <row r="6325">
          <cell r="A6325" t="str">
            <v>SAWTRY CLOSE</v>
          </cell>
          <cell r="B6325" t="str">
            <v>LAN28</v>
          </cell>
          <cell r="C6325">
            <v>26</v>
          </cell>
        </row>
        <row r="6326">
          <cell r="A6326" t="str">
            <v>SAXBYS LANE</v>
          </cell>
          <cell r="B6326" t="str">
            <v>LIN11</v>
          </cell>
          <cell r="C6326">
            <v>121</v>
          </cell>
        </row>
        <row r="6327">
          <cell r="A6327" t="str">
            <v>SAXLEY</v>
          </cell>
          <cell r="B6327" t="str">
            <v>HOR17</v>
          </cell>
          <cell r="C6327">
            <v>6</v>
          </cell>
        </row>
        <row r="6328">
          <cell r="A6328" t="str">
            <v>SAXON WAY</v>
          </cell>
          <cell r="B6328" t="str">
            <v>SAL11</v>
          </cell>
          <cell r="C6328">
            <v>29</v>
          </cell>
        </row>
        <row r="6329">
          <cell r="A6329" t="str">
            <v>SAXONS</v>
          </cell>
          <cell r="B6329" t="str">
            <v>MRG13</v>
          </cell>
          <cell r="C6329">
            <v>12</v>
          </cell>
        </row>
        <row r="6330">
          <cell r="A6330" t="str">
            <v>SAYERS CLOSE</v>
          </cell>
          <cell r="B6330" t="str">
            <v>EFF20</v>
          </cell>
          <cell r="C6330">
            <v>7</v>
          </cell>
        </row>
        <row r="6331">
          <cell r="A6331" t="str">
            <v>SCARBOROUGH CLOSE</v>
          </cell>
          <cell r="B6331" t="str">
            <v>NOR14</v>
          </cell>
          <cell r="C6331">
            <v>10</v>
          </cell>
        </row>
        <row r="6332">
          <cell r="A6332" t="str">
            <v>SCAWEN CLOSE</v>
          </cell>
          <cell r="B6332" t="str">
            <v>LAN40</v>
          </cell>
          <cell r="C6332">
            <v>25</v>
          </cell>
        </row>
        <row r="6333">
          <cell r="A6333" t="str">
            <v>SCHOOL FIELD</v>
          </cell>
          <cell r="B6333" t="str">
            <v>PUD10</v>
          </cell>
          <cell r="C6333">
            <v>17</v>
          </cell>
        </row>
        <row r="6334">
          <cell r="A6334" t="str">
            <v>SCHOOL HILL</v>
          </cell>
          <cell r="B6334" t="str">
            <v>HED15</v>
          </cell>
          <cell r="C6334">
            <v>46</v>
          </cell>
        </row>
        <row r="6335">
          <cell r="A6335" t="str">
            <v>SCHOOL LANE</v>
          </cell>
          <cell r="B6335" t="str">
            <v>BOX13</v>
          </cell>
          <cell r="C6335">
            <v>6</v>
          </cell>
        </row>
        <row r="6336">
          <cell r="A6336" t="str">
            <v>SCHOOL LANE</v>
          </cell>
          <cell r="B6336" t="str">
            <v>CAT21</v>
          </cell>
          <cell r="C6336">
            <v>1</v>
          </cell>
        </row>
        <row r="6337">
          <cell r="A6337" t="str">
            <v>SCHOOL LANE</v>
          </cell>
          <cell r="B6337" t="str">
            <v>EFF18</v>
          </cell>
          <cell r="C6337">
            <v>34</v>
          </cell>
        </row>
        <row r="6338">
          <cell r="A6338" t="str">
            <v>SCHOOL LANE</v>
          </cell>
          <cell r="B6338" t="str">
            <v>HED12</v>
          </cell>
          <cell r="C6338">
            <v>9</v>
          </cell>
        </row>
        <row r="6339">
          <cell r="A6339" t="str">
            <v>SCHOOL LANE</v>
          </cell>
          <cell r="B6339" t="str">
            <v>ROB12</v>
          </cell>
          <cell r="C6339">
            <v>5</v>
          </cell>
        </row>
        <row r="6340">
          <cell r="A6340" t="str">
            <v>SCOTSDALE CLOSE</v>
          </cell>
          <cell r="B6340" t="str">
            <v>LAN50</v>
          </cell>
          <cell r="C6340">
            <v>23</v>
          </cell>
        </row>
        <row r="6341">
          <cell r="A6341" t="str">
            <v>SCOTT CLOSE</v>
          </cell>
          <cell r="B6341" t="str">
            <v>LAN56</v>
          </cell>
          <cell r="C6341">
            <v>28</v>
          </cell>
        </row>
        <row r="6342">
          <cell r="A6342" t="str">
            <v>SCOTTS FARM ROAD</v>
          </cell>
          <cell r="B6342" t="str">
            <v>LAN56</v>
          </cell>
          <cell r="C6342">
            <v>80</v>
          </cell>
        </row>
        <row r="6343">
          <cell r="A6343" t="str">
            <v>SCOTTS HILL</v>
          </cell>
          <cell r="B6343" t="str">
            <v>HED35</v>
          </cell>
          <cell r="C6343">
            <v>21</v>
          </cell>
        </row>
        <row r="6344">
          <cell r="A6344" t="str">
            <v>SCOTTS HILL</v>
          </cell>
          <cell r="B6344" t="str">
            <v>HOR19</v>
          </cell>
          <cell r="C6344">
            <v>1</v>
          </cell>
        </row>
        <row r="6345">
          <cell r="A6345" t="str">
            <v>SEAFORTH GARDENS</v>
          </cell>
          <cell r="B6345" t="str">
            <v>LAN14</v>
          </cell>
          <cell r="C6345">
            <v>181</v>
          </cell>
        </row>
        <row r="6346">
          <cell r="A6346" t="str">
            <v>SEALE HILL</v>
          </cell>
          <cell r="B6346" t="str">
            <v>HED23</v>
          </cell>
          <cell r="C6346">
            <v>13</v>
          </cell>
        </row>
        <row r="6347">
          <cell r="A6347" t="str">
            <v>SEARCHWOOD ROAD</v>
          </cell>
          <cell r="B6347" t="str">
            <v>CAT22</v>
          </cell>
          <cell r="C6347">
            <v>59</v>
          </cell>
        </row>
        <row r="6348">
          <cell r="A6348" t="str">
            <v>SEDDON ROAD</v>
          </cell>
          <cell r="B6348" t="str">
            <v>LAN26</v>
          </cell>
          <cell r="C6348">
            <v>60</v>
          </cell>
        </row>
        <row r="6349">
          <cell r="A6349" t="str">
            <v>SELBOURNE SQUARE</v>
          </cell>
          <cell r="B6349" t="str">
            <v>TIL15</v>
          </cell>
          <cell r="C6349">
            <v>52</v>
          </cell>
        </row>
        <row r="6350">
          <cell r="A6350" t="str">
            <v>SELBY GREEN</v>
          </cell>
          <cell r="B6350" t="str">
            <v>LAN28</v>
          </cell>
          <cell r="C6350">
            <v>22</v>
          </cell>
        </row>
        <row r="6351">
          <cell r="A6351" t="str">
            <v>SELBY ROAD</v>
          </cell>
          <cell r="B6351" t="str">
            <v>LAN28</v>
          </cell>
          <cell r="C6351">
            <v>63</v>
          </cell>
        </row>
        <row r="6352">
          <cell r="A6352" t="str">
            <v>SELBYS</v>
          </cell>
          <cell r="B6352" t="str">
            <v>LIN11</v>
          </cell>
          <cell r="C6352">
            <v>31</v>
          </cell>
        </row>
        <row r="6353">
          <cell r="A6353" t="str">
            <v>SELCROFT ROAD</v>
          </cell>
          <cell r="B6353" t="str">
            <v>WAR20</v>
          </cell>
          <cell r="C6353">
            <v>75</v>
          </cell>
        </row>
        <row r="6354">
          <cell r="A6354" t="str">
            <v>SELSDON CRESCENT</v>
          </cell>
          <cell r="B6354" t="str">
            <v>WAR27</v>
          </cell>
          <cell r="C6354">
            <v>14</v>
          </cell>
        </row>
        <row r="6355">
          <cell r="A6355" t="str">
            <v>SELSDON ROAD</v>
          </cell>
          <cell r="B6355" t="str">
            <v>HED18</v>
          </cell>
          <cell r="C6355">
            <v>2</v>
          </cell>
        </row>
        <row r="6356">
          <cell r="A6356" t="str">
            <v>SELSDON ROAD</v>
          </cell>
          <cell r="B6356" t="str">
            <v>WAR18</v>
          </cell>
          <cell r="C6356">
            <v>1</v>
          </cell>
        </row>
        <row r="6357">
          <cell r="A6357" t="str">
            <v>SELWOOD ROAD</v>
          </cell>
          <cell r="B6357" t="str">
            <v>LAN19</v>
          </cell>
          <cell r="C6357">
            <v>40</v>
          </cell>
        </row>
        <row r="6358">
          <cell r="A6358" t="str">
            <v>SENGA ROAD</v>
          </cell>
          <cell r="B6358" t="str">
            <v>LAN38</v>
          </cell>
          <cell r="C6358">
            <v>64</v>
          </cell>
        </row>
        <row r="6359">
          <cell r="A6359" t="str">
            <v>SENHOUSE ROAD</v>
          </cell>
          <cell r="B6359" t="str">
            <v>LAN17</v>
          </cell>
          <cell r="C6359">
            <v>23</v>
          </cell>
        </row>
        <row r="6360">
          <cell r="A6360" t="str">
            <v>SERPENTINE GREEN</v>
          </cell>
          <cell r="B6360" t="str">
            <v>HED16</v>
          </cell>
          <cell r="C6360">
            <v>10</v>
          </cell>
        </row>
        <row r="6361">
          <cell r="A6361" t="str">
            <v>SEVEN ACRES</v>
          </cell>
          <cell r="B6361" t="str">
            <v>LAN38</v>
          </cell>
          <cell r="C6361">
            <v>43</v>
          </cell>
        </row>
        <row r="6362">
          <cell r="A6362" t="str">
            <v>SEVENOAKS CLOSE</v>
          </cell>
          <cell r="B6362" t="str">
            <v>NOR16</v>
          </cell>
          <cell r="C6362">
            <v>87</v>
          </cell>
        </row>
        <row r="6363">
          <cell r="A6363" t="str">
            <v>SEWILL CLOSE</v>
          </cell>
          <cell r="B6363" t="str">
            <v>HOR20</v>
          </cell>
          <cell r="C6363">
            <v>16</v>
          </cell>
        </row>
        <row r="6364">
          <cell r="A6364" t="str">
            <v>SEYMOUR AVENUE</v>
          </cell>
          <cell r="B6364" t="str">
            <v>CAT19</v>
          </cell>
          <cell r="C6364">
            <v>8</v>
          </cell>
        </row>
        <row r="6365">
          <cell r="A6365" t="str">
            <v>SEYMOUR AVENUE</v>
          </cell>
          <cell r="B6365" t="str">
            <v>LAN20</v>
          </cell>
          <cell r="C6365">
            <v>234</v>
          </cell>
        </row>
        <row r="6366">
          <cell r="A6366" t="str">
            <v>SEYMOUR AVENUE</v>
          </cell>
          <cell r="B6366" t="str">
            <v>NOR10</v>
          </cell>
          <cell r="C6366">
            <v>67</v>
          </cell>
        </row>
        <row r="6367">
          <cell r="A6367" t="str">
            <v>SEYMOUR HOUSE</v>
          </cell>
          <cell r="B6367" t="str">
            <v>NOR22</v>
          </cell>
          <cell r="C6367">
            <v>6</v>
          </cell>
        </row>
        <row r="6368">
          <cell r="A6368" t="str">
            <v>SEYMOUR MEWS</v>
          </cell>
          <cell r="B6368" t="str">
            <v>LAN46</v>
          </cell>
          <cell r="C6368">
            <v>9</v>
          </cell>
        </row>
        <row r="6369">
          <cell r="A6369" t="str">
            <v>SEYMOUR ROAD</v>
          </cell>
          <cell r="B6369" t="str">
            <v>LAN32</v>
          </cell>
          <cell r="C6369">
            <v>27</v>
          </cell>
        </row>
        <row r="6370">
          <cell r="A6370" t="str">
            <v>SEYMOUR ROAD</v>
          </cell>
          <cell r="B6370" t="str">
            <v>LAN38</v>
          </cell>
          <cell r="C6370">
            <v>8</v>
          </cell>
        </row>
        <row r="6371">
          <cell r="A6371" t="str">
            <v>SEYMOUR ROAD</v>
          </cell>
          <cell r="B6371" t="str">
            <v>LAN40</v>
          </cell>
          <cell r="C6371">
            <v>6</v>
          </cell>
        </row>
        <row r="6372">
          <cell r="A6372" t="str">
            <v>SHAFTESBURY ROAD</v>
          </cell>
          <cell r="B6372" t="str">
            <v>LAN28</v>
          </cell>
          <cell r="C6372">
            <v>188</v>
          </cell>
        </row>
        <row r="6373">
          <cell r="A6373" t="str">
            <v>SHAFTESBURY ROAD</v>
          </cell>
          <cell r="B6373" t="str">
            <v>LANT22</v>
          </cell>
          <cell r="C6373">
            <v>1</v>
          </cell>
        </row>
        <row r="6374">
          <cell r="A6374" t="str">
            <v>SHALDON DRIVE</v>
          </cell>
          <cell r="B6374" t="str">
            <v>LAN21</v>
          </cell>
          <cell r="C6374">
            <v>138</v>
          </cell>
        </row>
        <row r="6375">
          <cell r="A6375" t="str">
            <v>SHALE GREEN</v>
          </cell>
          <cell r="B6375" t="str">
            <v>HED16</v>
          </cell>
          <cell r="C6375">
            <v>7</v>
          </cell>
        </row>
        <row r="6376">
          <cell r="A6376" t="str">
            <v>SHAMROCK CLOSE</v>
          </cell>
          <cell r="B6376" t="str">
            <v>EFF22</v>
          </cell>
          <cell r="C6376">
            <v>41</v>
          </cell>
        </row>
        <row r="6377">
          <cell r="A6377" t="str">
            <v>SHAP CRESCENT</v>
          </cell>
          <cell r="B6377" t="str">
            <v>LAN48</v>
          </cell>
          <cell r="C6377">
            <v>55</v>
          </cell>
        </row>
        <row r="6378">
          <cell r="A6378" t="str">
            <v>SHARON CLOSE</v>
          </cell>
          <cell r="B6378" t="str">
            <v>EFF26</v>
          </cell>
          <cell r="C6378">
            <v>10</v>
          </cell>
        </row>
        <row r="6379">
          <cell r="A6379" t="str">
            <v>SHAW CLOSE</v>
          </cell>
          <cell r="B6379" t="str">
            <v>LAN43</v>
          </cell>
          <cell r="C6379">
            <v>6</v>
          </cell>
        </row>
        <row r="6380">
          <cell r="A6380" t="str">
            <v>SHAW CLOSE</v>
          </cell>
          <cell r="B6380" t="str">
            <v>WAR24</v>
          </cell>
          <cell r="C6380">
            <v>6</v>
          </cell>
        </row>
        <row r="6381">
          <cell r="A6381" t="str">
            <v>SHAW CRESCENT</v>
          </cell>
          <cell r="B6381" t="str">
            <v>WAR24</v>
          </cell>
          <cell r="C6381">
            <v>43</v>
          </cell>
        </row>
        <row r="6382">
          <cell r="A6382" t="str">
            <v>SHAW WAY</v>
          </cell>
          <cell r="B6382" t="str">
            <v>HOW14</v>
          </cell>
          <cell r="C6382">
            <v>61</v>
          </cell>
        </row>
        <row r="6383">
          <cell r="A6383" t="str">
            <v>SHAWFORD ROAD</v>
          </cell>
          <cell r="B6383" t="str">
            <v>LAN56</v>
          </cell>
          <cell r="C6383">
            <v>57</v>
          </cell>
        </row>
        <row r="6384">
          <cell r="A6384" t="str">
            <v>SHAWLEY CRESCENT</v>
          </cell>
          <cell r="B6384" t="str">
            <v>BUR20</v>
          </cell>
          <cell r="C6384">
            <v>38</v>
          </cell>
        </row>
        <row r="6385">
          <cell r="A6385" t="str">
            <v>SHAWLEY CRESCENT</v>
          </cell>
          <cell r="B6385" t="str">
            <v>MRG17</v>
          </cell>
          <cell r="C6385">
            <v>44</v>
          </cell>
        </row>
        <row r="6386">
          <cell r="A6386" t="str">
            <v>SHAWLEY WAY</v>
          </cell>
          <cell r="B6386" t="str">
            <v>BUR20</v>
          </cell>
          <cell r="C6386">
            <v>93</v>
          </cell>
        </row>
        <row r="6387">
          <cell r="A6387" t="str">
            <v>SHEARING DRIVE</v>
          </cell>
          <cell r="B6387" t="str">
            <v>LAN55</v>
          </cell>
          <cell r="C6387">
            <v>46</v>
          </cell>
        </row>
        <row r="6388">
          <cell r="A6388" t="str">
            <v>SHEARWATER ROAD</v>
          </cell>
          <cell r="B6388" t="str">
            <v>LAN49</v>
          </cell>
          <cell r="C6388">
            <v>14</v>
          </cell>
        </row>
        <row r="6389">
          <cell r="A6389" t="str">
            <v>SHEATH LANE</v>
          </cell>
          <cell r="B6389" t="str">
            <v>EFF13</v>
          </cell>
          <cell r="C6389">
            <v>22</v>
          </cell>
        </row>
        <row r="6390">
          <cell r="A6390" t="str">
            <v>SHEEN WAY</v>
          </cell>
          <cell r="B6390" t="str">
            <v>HOW16</v>
          </cell>
          <cell r="C6390">
            <v>6</v>
          </cell>
        </row>
        <row r="6391">
          <cell r="A6391" t="str">
            <v>SHEEP GREEN</v>
          </cell>
          <cell r="B6391" t="str">
            <v>SAL14B</v>
          </cell>
          <cell r="C6391">
            <v>12</v>
          </cell>
        </row>
        <row r="6392">
          <cell r="A6392" t="str">
            <v>SHELDON CLOSE</v>
          </cell>
          <cell r="B6392" t="str">
            <v>HED23</v>
          </cell>
          <cell r="C6392">
            <v>25</v>
          </cell>
        </row>
        <row r="6393">
          <cell r="A6393" t="str">
            <v>SHELLEY CLOSE</v>
          </cell>
          <cell r="B6393" t="str">
            <v>BUR23</v>
          </cell>
          <cell r="C6393">
            <v>13</v>
          </cell>
        </row>
        <row r="6394">
          <cell r="A6394" t="str">
            <v>SHELLEY CLOSE</v>
          </cell>
          <cell r="B6394" t="str">
            <v>CAT13</v>
          </cell>
          <cell r="C6394">
            <v>9</v>
          </cell>
        </row>
        <row r="6395">
          <cell r="A6395" t="str">
            <v>SHELLWOOD DRIVE</v>
          </cell>
          <cell r="B6395" t="str">
            <v>THL15</v>
          </cell>
          <cell r="C6395">
            <v>42</v>
          </cell>
        </row>
        <row r="6396">
          <cell r="A6396" t="str">
            <v>SHELLWOOD ROAD</v>
          </cell>
          <cell r="B6396" t="str">
            <v>HED14</v>
          </cell>
          <cell r="C6396">
            <v>4</v>
          </cell>
        </row>
        <row r="6397">
          <cell r="A6397" t="str">
            <v>SHELLWOOD ROAD</v>
          </cell>
          <cell r="B6397" t="str">
            <v>SAL13</v>
          </cell>
          <cell r="C6397">
            <v>28</v>
          </cell>
        </row>
        <row r="6398">
          <cell r="A6398" t="str">
            <v>SHELTON AVENUE</v>
          </cell>
          <cell r="B6398" t="str">
            <v>CAT25</v>
          </cell>
          <cell r="C6398">
            <v>84</v>
          </cell>
        </row>
        <row r="6399">
          <cell r="A6399" t="str">
            <v>SHELTON CLOSE</v>
          </cell>
          <cell r="B6399" t="str">
            <v>CAT25</v>
          </cell>
          <cell r="C6399">
            <v>3</v>
          </cell>
        </row>
        <row r="6400">
          <cell r="A6400" t="str">
            <v>SHELVERS GREEN</v>
          </cell>
          <cell r="B6400" t="str">
            <v>MRG20</v>
          </cell>
          <cell r="C6400">
            <v>14</v>
          </cell>
        </row>
        <row r="6401">
          <cell r="A6401" t="str">
            <v>SHELVERS HILL</v>
          </cell>
          <cell r="B6401" t="str">
            <v>MRG14</v>
          </cell>
          <cell r="C6401">
            <v>3</v>
          </cell>
        </row>
        <row r="6402">
          <cell r="A6402" t="str">
            <v>SHELVERS HILL</v>
          </cell>
          <cell r="B6402" t="str">
            <v>MRG20</v>
          </cell>
          <cell r="C6402">
            <v>18</v>
          </cell>
        </row>
        <row r="6403">
          <cell r="A6403" t="str">
            <v>SHELVERS SPUR</v>
          </cell>
          <cell r="B6403" t="str">
            <v>MRG20</v>
          </cell>
          <cell r="C6403">
            <v>22</v>
          </cell>
        </row>
        <row r="6404">
          <cell r="A6404" t="str">
            <v>SHELVERS WAY</v>
          </cell>
          <cell r="B6404" t="str">
            <v>MRG13</v>
          </cell>
          <cell r="C6404">
            <v>109</v>
          </cell>
        </row>
        <row r="6405">
          <cell r="A6405" t="str">
            <v>SHELVERS WAY</v>
          </cell>
          <cell r="B6405" t="str">
            <v>MRG20</v>
          </cell>
          <cell r="C6405">
            <v>15</v>
          </cell>
        </row>
        <row r="6406">
          <cell r="A6406" t="str">
            <v>SHENFIELD CLOSE</v>
          </cell>
          <cell r="B6406" t="str">
            <v>ALD10</v>
          </cell>
          <cell r="C6406">
            <v>5</v>
          </cell>
        </row>
        <row r="6407">
          <cell r="A6407" t="str">
            <v>SHEPHERDS HILL</v>
          </cell>
          <cell r="B6407" t="str">
            <v>ALDT10</v>
          </cell>
          <cell r="C6407">
            <v>1</v>
          </cell>
        </row>
        <row r="6408">
          <cell r="A6408" t="str">
            <v>SHEPHERDS HILL</v>
          </cell>
          <cell r="B6408" t="str">
            <v>CAT11</v>
          </cell>
          <cell r="C6408">
            <v>25</v>
          </cell>
        </row>
        <row r="6409">
          <cell r="A6409" t="str">
            <v>SHEPHERDS WALK</v>
          </cell>
          <cell r="B6409" t="str">
            <v>HED11</v>
          </cell>
          <cell r="C6409">
            <v>4</v>
          </cell>
        </row>
        <row r="6410">
          <cell r="A6410" t="str">
            <v>SHEPHERDS WALK</v>
          </cell>
          <cell r="B6410" t="str">
            <v>TWD11</v>
          </cell>
          <cell r="C6410">
            <v>1</v>
          </cell>
        </row>
        <row r="6411">
          <cell r="A6411" t="str">
            <v>SHEPLEY CLOSE</v>
          </cell>
          <cell r="B6411" t="str">
            <v>LAN39</v>
          </cell>
          <cell r="C6411">
            <v>40</v>
          </cell>
        </row>
        <row r="6412">
          <cell r="A6412" t="str">
            <v>SHERBORNE CLOSE</v>
          </cell>
          <cell r="B6412" t="str">
            <v>BUR20</v>
          </cell>
          <cell r="C6412">
            <v>14</v>
          </cell>
        </row>
        <row r="6413">
          <cell r="A6413" t="str">
            <v>SHERBORNE ROAD</v>
          </cell>
          <cell r="B6413" t="str">
            <v>LANT22</v>
          </cell>
          <cell r="C6413">
            <v>30</v>
          </cell>
        </row>
        <row r="6414">
          <cell r="A6414" t="str">
            <v>SHERBORNE WALK</v>
          </cell>
          <cell r="B6414" t="str">
            <v>HIF15</v>
          </cell>
          <cell r="C6414">
            <v>5</v>
          </cell>
        </row>
        <row r="6415">
          <cell r="A6415" t="str">
            <v>SHERBOURNE CRESCENT</v>
          </cell>
          <cell r="B6415" t="str">
            <v>LAN28</v>
          </cell>
          <cell r="C6415">
            <v>67</v>
          </cell>
        </row>
        <row r="6416">
          <cell r="A6416" t="str">
            <v>SHERE AVENUE</v>
          </cell>
          <cell r="B6416" t="str">
            <v>NOR11</v>
          </cell>
          <cell r="C6416">
            <v>29</v>
          </cell>
        </row>
        <row r="6417">
          <cell r="A6417" t="str">
            <v>SHERE CLOSE</v>
          </cell>
          <cell r="B6417" t="str">
            <v>ROB12</v>
          </cell>
          <cell r="C6417">
            <v>1</v>
          </cell>
        </row>
        <row r="6418">
          <cell r="A6418" t="str">
            <v>SHERE CLOSE</v>
          </cell>
          <cell r="B6418" t="str">
            <v>THL15</v>
          </cell>
          <cell r="C6418">
            <v>28</v>
          </cell>
        </row>
        <row r="6419">
          <cell r="A6419" t="str">
            <v>SHERIDAN DRIVE</v>
          </cell>
          <cell r="B6419" t="str">
            <v>HED17</v>
          </cell>
          <cell r="C6419">
            <v>5</v>
          </cell>
        </row>
        <row r="6420">
          <cell r="A6420" t="str">
            <v>SHERIDAN WALK</v>
          </cell>
          <cell r="B6420" t="str">
            <v>LAN40</v>
          </cell>
          <cell r="C6420">
            <v>8</v>
          </cell>
        </row>
        <row r="6421">
          <cell r="A6421" t="str">
            <v>SHERIDANS ROAD</v>
          </cell>
          <cell r="B6421" t="str">
            <v>BKM11</v>
          </cell>
          <cell r="C6421">
            <v>13</v>
          </cell>
        </row>
        <row r="6422">
          <cell r="A6422" t="str">
            <v>SHERNDEN LANE</v>
          </cell>
          <cell r="B6422" t="str">
            <v>DRY14</v>
          </cell>
          <cell r="C6422">
            <v>1</v>
          </cell>
        </row>
        <row r="6423">
          <cell r="A6423" t="str">
            <v>SHERNDEN LANE</v>
          </cell>
          <cell r="B6423" t="str">
            <v>MAR11</v>
          </cell>
          <cell r="C6423">
            <v>23</v>
          </cell>
        </row>
        <row r="6424">
          <cell r="A6424" t="str">
            <v>SHERWOOD CLOSE</v>
          </cell>
          <cell r="B6424" t="str">
            <v>EFF20</v>
          </cell>
          <cell r="C6424">
            <v>31</v>
          </cell>
        </row>
        <row r="6425">
          <cell r="A6425" t="str">
            <v>SHERWOOD CRESCENT</v>
          </cell>
          <cell r="B6425" t="str">
            <v>SAL19</v>
          </cell>
          <cell r="C6425">
            <v>16</v>
          </cell>
        </row>
        <row r="6426">
          <cell r="A6426" t="str">
            <v>SHERWOOD PARK ROAD</v>
          </cell>
          <cell r="B6426" t="str">
            <v>LAN51</v>
          </cell>
          <cell r="C6426">
            <v>173</v>
          </cell>
        </row>
        <row r="6427">
          <cell r="A6427" t="str">
            <v>SHERWOOD ROAD</v>
          </cell>
          <cell r="B6427" t="str">
            <v>ALD10</v>
          </cell>
          <cell r="C6427">
            <v>46</v>
          </cell>
        </row>
        <row r="6428">
          <cell r="A6428" t="str">
            <v>SHIPLEY BRIDGE LANE</v>
          </cell>
          <cell r="B6428" t="str">
            <v>HED31</v>
          </cell>
          <cell r="C6428">
            <v>66</v>
          </cell>
        </row>
        <row r="6429">
          <cell r="A6429" t="str">
            <v>SHIRE PLACE</v>
          </cell>
          <cell r="B6429" t="str">
            <v>SAL20</v>
          </cell>
          <cell r="C6429">
            <v>38</v>
          </cell>
        </row>
        <row r="6430">
          <cell r="A6430" t="str">
            <v>SHIRES CLOSE</v>
          </cell>
          <cell r="B6430" t="str">
            <v>HIF11</v>
          </cell>
          <cell r="C6430">
            <v>10</v>
          </cell>
        </row>
        <row r="6431">
          <cell r="A6431" t="str">
            <v>SHIRLEY AVENUE</v>
          </cell>
          <cell r="B6431" t="str">
            <v>CAT15</v>
          </cell>
          <cell r="C6431">
            <v>45</v>
          </cell>
        </row>
        <row r="6432">
          <cell r="A6432" t="str">
            <v>SHIRLEY AVENUE</v>
          </cell>
          <cell r="B6432" t="str">
            <v>HED29</v>
          </cell>
          <cell r="C6432">
            <v>1</v>
          </cell>
        </row>
        <row r="6433">
          <cell r="A6433" t="str">
            <v>SHIRLEY AVENUE</v>
          </cell>
          <cell r="B6433" t="str">
            <v>LAN33</v>
          </cell>
          <cell r="C6433">
            <v>61</v>
          </cell>
        </row>
        <row r="6434">
          <cell r="A6434" t="str">
            <v>SHIRLEY AVENUE</v>
          </cell>
          <cell r="B6434" t="str">
            <v>NOR14</v>
          </cell>
          <cell r="C6434">
            <v>43</v>
          </cell>
        </row>
        <row r="6435">
          <cell r="A6435" t="str">
            <v>SHIRLEY AVENUE</v>
          </cell>
          <cell r="B6435" t="str">
            <v>SAL22</v>
          </cell>
          <cell r="C6435">
            <v>76</v>
          </cell>
        </row>
        <row r="6436">
          <cell r="A6436" t="str">
            <v>SHIRLEY ROAD</v>
          </cell>
          <cell r="B6436" t="str">
            <v>HOW13</v>
          </cell>
          <cell r="C6436">
            <v>34</v>
          </cell>
        </row>
        <row r="6437">
          <cell r="A6437" t="str">
            <v>SHIRLEY ROAD</v>
          </cell>
          <cell r="B6437" t="str">
            <v>HOW23</v>
          </cell>
          <cell r="C6437">
            <v>46</v>
          </cell>
        </row>
        <row r="6438">
          <cell r="A6438" t="str">
            <v>SHOE BRIDGES</v>
          </cell>
          <cell r="B6438" t="str">
            <v>DRY15</v>
          </cell>
          <cell r="C6438">
            <v>2</v>
          </cell>
        </row>
        <row r="6439">
          <cell r="A6439" t="str">
            <v>SHORTACRES</v>
          </cell>
          <cell r="B6439" t="str">
            <v>HED28</v>
          </cell>
          <cell r="C6439">
            <v>15</v>
          </cell>
        </row>
        <row r="6440">
          <cell r="A6440" t="str">
            <v>SHORTCROFT ROAD</v>
          </cell>
          <cell r="B6440" t="str">
            <v>LAN46</v>
          </cell>
          <cell r="C6440">
            <v>66</v>
          </cell>
        </row>
        <row r="6441">
          <cell r="A6441" t="str">
            <v>SHORTS ROAD</v>
          </cell>
          <cell r="B6441" t="str">
            <v>LAN40</v>
          </cell>
          <cell r="C6441">
            <v>27</v>
          </cell>
        </row>
        <row r="6442">
          <cell r="A6442" t="str">
            <v>SHOTFIELD</v>
          </cell>
          <cell r="B6442" t="str">
            <v>LAN40</v>
          </cell>
          <cell r="C6442">
            <v>4</v>
          </cell>
        </row>
        <row r="6443">
          <cell r="A6443" t="str">
            <v>SHOTT CLOSE</v>
          </cell>
          <cell r="B6443" t="str">
            <v>LANT21</v>
          </cell>
          <cell r="C6443">
            <v>10</v>
          </cell>
        </row>
        <row r="6444">
          <cell r="A6444" t="str">
            <v>SHREWSBURY ROAD</v>
          </cell>
          <cell r="B6444" t="str">
            <v>HED26</v>
          </cell>
          <cell r="C6444">
            <v>44</v>
          </cell>
        </row>
        <row r="6445">
          <cell r="A6445" t="str">
            <v>SHREWSBURY ROAD</v>
          </cell>
          <cell r="B6445" t="str">
            <v>LAN28</v>
          </cell>
          <cell r="C6445">
            <v>65</v>
          </cell>
        </row>
        <row r="6446">
          <cell r="A6446" t="str">
            <v>SHREWSBURY ROAD</v>
          </cell>
          <cell r="B6446" t="str">
            <v>LAN48</v>
          </cell>
          <cell r="C6446">
            <v>76</v>
          </cell>
        </row>
        <row r="6447">
          <cell r="A6447" t="str">
            <v>SHRUBBERY ROAD</v>
          </cell>
          <cell r="B6447" t="str">
            <v>HED17</v>
          </cell>
          <cell r="C6447">
            <v>1</v>
          </cell>
        </row>
        <row r="6448">
          <cell r="A6448" t="str">
            <v>SHRUBLAND GROVE</v>
          </cell>
          <cell r="B6448" t="str">
            <v>LAN16</v>
          </cell>
          <cell r="C6448">
            <v>28</v>
          </cell>
        </row>
        <row r="6449">
          <cell r="A6449" t="str">
            <v>SHRUBLAND ROAD</v>
          </cell>
          <cell r="B6449" t="str">
            <v>MRG19</v>
          </cell>
          <cell r="C6449">
            <v>34</v>
          </cell>
        </row>
        <row r="6450">
          <cell r="A6450" t="str">
            <v>SIBTON ROAD</v>
          </cell>
          <cell r="B6450" t="str">
            <v>LAN28</v>
          </cell>
          <cell r="C6450">
            <v>40</v>
          </cell>
        </row>
        <row r="6451">
          <cell r="A6451" t="str">
            <v>SIBTON ROAD</v>
          </cell>
          <cell r="B6451" t="str">
            <v>LAN48</v>
          </cell>
          <cell r="C6451">
            <v>3</v>
          </cell>
        </row>
        <row r="6452">
          <cell r="A6452" t="str">
            <v>SIDEWAYS LANE</v>
          </cell>
          <cell r="B6452" t="str">
            <v>HOR13</v>
          </cell>
          <cell r="C6452">
            <v>12</v>
          </cell>
        </row>
        <row r="6453">
          <cell r="A6453" t="str">
            <v>SILKHAM ROAD</v>
          </cell>
          <cell r="B6453" t="str">
            <v>KNT10</v>
          </cell>
          <cell r="C6453">
            <v>99</v>
          </cell>
        </row>
        <row r="6454">
          <cell r="A6454" t="str">
            <v>SILVER CLOSE</v>
          </cell>
          <cell r="B6454" t="str">
            <v>MRG11</v>
          </cell>
          <cell r="C6454">
            <v>9</v>
          </cell>
        </row>
        <row r="6455">
          <cell r="A6455" t="str">
            <v>SILVER LANE</v>
          </cell>
          <cell r="B6455" t="str">
            <v>HOW10</v>
          </cell>
          <cell r="C6455">
            <v>24</v>
          </cell>
        </row>
        <row r="6456">
          <cell r="A6456" t="str">
            <v>SILVERDALE AVENUE</v>
          </cell>
          <cell r="B6456" t="str">
            <v>EFF13</v>
          </cell>
          <cell r="C6456">
            <v>24</v>
          </cell>
        </row>
        <row r="6457">
          <cell r="A6457" t="str">
            <v>SILVERDALE CLOSE</v>
          </cell>
          <cell r="B6457" t="str">
            <v>HED14</v>
          </cell>
          <cell r="C6457">
            <v>10</v>
          </cell>
        </row>
        <row r="6458">
          <cell r="A6458" t="str">
            <v>SILVERDALE CLOSE</v>
          </cell>
          <cell r="B6458" t="str">
            <v>LAN49</v>
          </cell>
          <cell r="C6458">
            <v>16</v>
          </cell>
        </row>
        <row r="6459">
          <cell r="A6459" t="str">
            <v>SILVERLEA GARDENS</v>
          </cell>
          <cell r="B6459" t="str">
            <v>HOR18</v>
          </cell>
          <cell r="C6459">
            <v>57</v>
          </cell>
        </row>
        <row r="6460">
          <cell r="A6460" t="str">
            <v>SILVERSTONE CLOSE</v>
          </cell>
          <cell r="B6460" t="str">
            <v>HED19</v>
          </cell>
          <cell r="C6460">
            <v>19</v>
          </cell>
        </row>
        <row r="6461">
          <cell r="A6461" t="str">
            <v>SIMMS CLOSE</v>
          </cell>
          <cell r="B6461" t="str">
            <v>LAN38</v>
          </cell>
          <cell r="C6461">
            <v>12</v>
          </cell>
        </row>
        <row r="6462">
          <cell r="A6462" t="str">
            <v>SIMONE DRIVE</v>
          </cell>
          <cell r="B6462" t="str">
            <v>WAR14</v>
          </cell>
          <cell r="C6462">
            <v>5</v>
          </cell>
        </row>
        <row r="6463">
          <cell r="A6463" t="str">
            <v>SINCLAIR DRIVE</v>
          </cell>
          <cell r="B6463" t="str">
            <v>NOR23</v>
          </cell>
          <cell r="C6463">
            <v>17</v>
          </cell>
        </row>
        <row r="6464">
          <cell r="A6464" t="str">
            <v>SINCOTS ROAD</v>
          </cell>
          <cell r="B6464" t="str">
            <v>HED25</v>
          </cell>
          <cell r="C6464">
            <v>16</v>
          </cell>
        </row>
        <row r="6465">
          <cell r="A6465" t="str">
            <v>SIX PENNY CLOSE</v>
          </cell>
          <cell r="B6465" t="str">
            <v>MAR10</v>
          </cell>
          <cell r="C6465">
            <v>20</v>
          </cell>
        </row>
        <row r="6466">
          <cell r="A6466" t="str">
            <v>SKEYNES ROAD</v>
          </cell>
          <cell r="B6466" t="str">
            <v>PUD10</v>
          </cell>
          <cell r="C6466">
            <v>47</v>
          </cell>
        </row>
        <row r="6467">
          <cell r="A6467" t="str">
            <v>SKID HILL LANE</v>
          </cell>
          <cell r="B6467" t="str">
            <v>CAT26</v>
          </cell>
          <cell r="C6467">
            <v>3</v>
          </cell>
        </row>
        <row r="6468">
          <cell r="A6468" t="str">
            <v>SKINNERS LANE</v>
          </cell>
          <cell r="B6468" t="str">
            <v>HIF13</v>
          </cell>
          <cell r="C6468">
            <v>71</v>
          </cell>
        </row>
        <row r="6469">
          <cell r="A6469" t="str">
            <v>SKINNERS LANE</v>
          </cell>
          <cell r="B6469" t="str">
            <v>MAR11</v>
          </cell>
          <cell r="C6469">
            <v>2</v>
          </cell>
        </row>
        <row r="6470">
          <cell r="A6470" t="str">
            <v>SKINNERS LANE</v>
          </cell>
          <cell r="B6470" t="str">
            <v>PUD11</v>
          </cell>
          <cell r="C6470">
            <v>7</v>
          </cell>
        </row>
        <row r="6471">
          <cell r="A6471" t="str">
            <v>SKIPTON WAY</v>
          </cell>
          <cell r="B6471" t="str">
            <v>HOR10</v>
          </cell>
          <cell r="C6471">
            <v>87</v>
          </cell>
        </row>
        <row r="6472">
          <cell r="A6472" t="str">
            <v>SLINES OAK ROAD</v>
          </cell>
          <cell r="B6472" t="str">
            <v>CAT24</v>
          </cell>
          <cell r="C6472">
            <v>1</v>
          </cell>
        </row>
        <row r="6473">
          <cell r="A6473" t="str">
            <v>SLINES OAK ROAD</v>
          </cell>
          <cell r="B6473" t="str">
            <v>WOL10</v>
          </cell>
          <cell r="C6473">
            <v>5</v>
          </cell>
        </row>
        <row r="6474">
          <cell r="A6474" t="str">
            <v>SLINES OAK ROAD</v>
          </cell>
          <cell r="B6474" t="str">
            <v>WOL11</v>
          </cell>
          <cell r="C6474">
            <v>34</v>
          </cell>
        </row>
        <row r="6475">
          <cell r="A6475" t="str">
            <v>SLINES OAK ROAD</v>
          </cell>
          <cell r="B6475" t="str">
            <v>WOL12</v>
          </cell>
          <cell r="C6475">
            <v>48</v>
          </cell>
        </row>
        <row r="6476">
          <cell r="A6476" t="str">
            <v>SLIPSHATCH ROAD</v>
          </cell>
          <cell r="B6476" t="str">
            <v>SAL15</v>
          </cell>
          <cell r="C6476">
            <v>2</v>
          </cell>
        </row>
        <row r="6477">
          <cell r="A6477" t="str">
            <v>SLIPSHATCH ROAD</v>
          </cell>
          <cell r="B6477" t="str">
            <v>SAL16</v>
          </cell>
          <cell r="C6477">
            <v>54</v>
          </cell>
        </row>
        <row r="6478">
          <cell r="A6478" t="str">
            <v>SLIPSHATCH ROAD</v>
          </cell>
          <cell r="B6478" t="str">
            <v>SAL17</v>
          </cell>
          <cell r="C6478">
            <v>3</v>
          </cell>
        </row>
        <row r="6479">
          <cell r="A6479" t="str">
            <v>SLIPSHOE STREET</v>
          </cell>
          <cell r="B6479" t="str">
            <v>SAL11</v>
          </cell>
          <cell r="C6479">
            <v>3</v>
          </cell>
        </row>
        <row r="6480">
          <cell r="A6480" t="str">
            <v>SLOUGH LANE</v>
          </cell>
          <cell r="B6480" t="str">
            <v>BOX13</v>
          </cell>
          <cell r="C6480">
            <v>8</v>
          </cell>
        </row>
        <row r="6481">
          <cell r="A6481" t="str">
            <v>SLOUGH LANE</v>
          </cell>
          <cell r="B6481" t="str">
            <v>SAL10</v>
          </cell>
          <cell r="C6481">
            <v>3</v>
          </cell>
        </row>
        <row r="6482">
          <cell r="A6482" t="str">
            <v>SMALLFIELD ROAD</v>
          </cell>
          <cell r="B6482" t="str">
            <v>HED30</v>
          </cell>
          <cell r="C6482">
            <v>44</v>
          </cell>
        </row>
        <row r="6483">
          <cell r="A6483" t="str">
            <v>SMALLFIELD ROAD</v>
          </cell>
          <cell r="B6483" t="str">
            <v>HOR18</v>
          </cell>
          <cell r="C6483">
            <v>51</v>
          </cell>
        </row>
        <row r="6484">
          <cell r="A6484" t="str">
            <v>SMALLFIELD ROAD</v>
          </cell>
          <cell r="B6484" t="str">
            <v>HOR19</v>
          </cell>
          <cell r="C6484">
            <v>59</v>
          </cell>
        </row>
        <row r="6485">
          <cell r="A6485" t="str">
            <v>SMALLMEAD</v>
          </cell>
          <cell r="B6485" t="str">
            <v>HOR18</v>
          </cell>
          <cell r="C6485">
            <v>40</v>
          </cell>
        </row>
        <row r="6486">
          <cell r="A6486" t="str">
            <v>SMALLS HILL ROAD</v>
          </cell>
          <cell r="B6486" t="str">
            <v>HED36</v>
          </cell>
          <cell r="C6486">
            <v>27</v>
          </cell>
        </row>
        <row r="6487">
          <cell r="A6487" t="str">
            <v>SMALLS HILL ROAD</v>
          </cell>
          <cell r="B6487" t="str">
            <v>HOR10</v>
          </cell>
          <cell r="C6487">
            <v>1</v>
          </cell>
        </row>
        <row r="6488">
          <cell r="A6488" t="str">
            <v>SMALLS HILL ROAD</v>
          </cell>
          <cell r="B6488" t="str">
            <v>SAL12</v>
          </cell>
          <cell r="C6488">
            <v>53</v>
          </cell>
        </row>
        <row r="6489">
          <cell r="A6489" t="str">
            <v>SMARTS HILL</v>
          </cell>
          <cell r="B6489" t="str">
            <v>DRY15</v>
          </cell>
          <cell r="C6489">
            <v>1</v>
          </cell>
        </row>
        <row r="6490">
          <cell r="A6490" t="str">
            <v>SMITH ROAD</v>
          </cell>
          <cell r="B6490" t="str">
            <v>SAL15</v>
          </cell>
          <cell r="C6490">
            <v>31</v>
          </cell>
        </row>
        <row r="6491">
          <cell r="A6491" t="str">
            <v>SMITHAM BOTTOM LANE</v>
          </cell>
          <cell r="B6491" t="str">
            <v>BUR16</v>
          </cell>
          <cell r="C6491">
            <v>84</v>
          </cell>
        </row>
        <row r="6492">
          <cell r="A6492" t="str">
            <v>SMITHAM DOWNS ROAD</v>
          </cell>
          <cell r="B6492" t="str">
            <v>BUR16</v>
          </cell>
          <cell r="C6492">
            <v>37</v>
          </cell>
        </row>
        <row r="6493">
          <cell r="A6493" t="str">
            <v>SMITHAM DOWNS ROAD</v>
          </cell>
          <cell r="B6493" t="str">
            <v>HOW24</v>
          </cell>
          <cell r="C6493">
            <v>30</v>
          </cell>
        </row>
        <row r="6494">
          <cell r="A6494" t="str">
            <v>SMITHBARN CLOSE</v>
          </cell>
          <cell r="B6494" t="str">
            <v>HOR17</v>
          </cell>
          <cell r="C6494">
            <v>16</v>
          </cell>
        </row>
        <row r="6495">
          <cell r="A6495" t="str">
            <v>SMITHS LANE</v>
          </cell>
          <cell r="B6495" t="str">
            <v>CRK10</v>
          </cell>
          <cell r="C6495">
            <v>10</v>
          </cell>
        </row>
        <row r="6496">
          <cell r="A6496" t="str">
            <v>SMITHS LANE</v>
          </cell>
          <cell r="B6496" t="str">
            <v>KNT20</v>
          </cell>
          <cell r="C6496">
            <v>5</v>
          </cell>
        </row>
        <row r="6497">
          <cell r="A6497" t="str">
            <v>SMITHS LANE</v>
          </cell>
          <cell r="B6497" t="str">
            <v>KNTT10</v>
          </cell>
          <cell r="C6497">
            <v>1</v>
          </cell>
        </row>
        <row r="6498">
          <cell r="A6498" t="str">
            <v>SMITHY CLOSE</v>
          </cell>
          <cell r="B6498" t="str">
            <v>MRG11</v>
          </cell>
          <cell r="C6498">
            <v>2</v>
          </cell>
        </row>
        <row r="6499">
          <cell r="A6499" t="str">
            <v>SMITHY LANE</v>
          </cell>
          <cell r="B6499" t="str">
            <v>MRG11</v>
          </cell>
          <cell r="C6499">
            <v>75</v>
          </cell>
        </row>
        <row r="6500">
          <cell r="A6500" t="str">
            <v>SMITHYFIELD</v>
          </cell>
          <cell r="B6500" t="str">
            <v>PUD11</v>
          </cell>
          <cell r="C6500">
            <v>12</v>
          </cell>
        </row>
        <row r="6501">
          <cell r="A6501" t="str">
            <v>SMOKE LANE</v>
          </cell>
          <cell r="B6501" t="str">
            <v>HED23</v>
          </cell>
          <cell r="C6501">
            <v>61</v>
          </cell>
        </row>
        <row r="6502">
          <cell r="A6502" t="str">
            <v>SNATTS HILL</v>
          </cell>
          <cell r="B6502" t="str">
            <v>KNT11</v>
          </cell>
          <cell r="C6502">
            <v>29</v>
          </cell>
        </row>
        <row r="6503">
          <cell r="A6503" t="str">
            <v>SNATTS HILL</v>
          </cell>
          <cell r="B6503" t="str">
            <v>KNT12</v>
          </cell>
          <cell r="C6503">
            <v>1</v>
          </cell>
        </row>
        <row r="6504">
          <cell r="A6504" t="str">
            <v>SNATTS HILL</v>
          </cell>
          <cell r="B6504" t="str">
            <v>KNT17</v>
          </cell>
          <cell r="C6504">
            <v>4</v>
          </cell>
        </row>
        <row r="6505">
          <cell r="A6505" t="str">
            <v>SNOW HILL</v>
          </cell>
          <cell r="B6505" t="str">
            <v>DRY10</v>
          </cell>
          <cell r="C6505">
            <v>22</v>
          </cell>
        </row>
        <row r="6506">
          <cell r="A6506" t="str">
            <v>SNOW HILL LANE</v>
          </cell>
          <cell r="B6506" t="str">
            <v>DRY10</v>
          </cell>
          <cell r="C6506">
            <v>9</v>
          </cell>
        </row>
        <row r="6507">
          <cell r="A6507" t="str">
            <v>SNOWER HILL ROAD</v>
          </cell>
          <cell r="B6507" t="str">
            <v>HED14</v>
          </cell>
          <cell r="C6507">
            <v>2</v>
          </cell>
        </row>
        <row r="6508">
          <cell r="A6508" t="str">
            <v>SNOWER HILL ROAD</v>
          </cell>
          <cell r="B6508" t="str">
            <v>SAL13</v>
          </cell>
          <cell r="C6508">
            <v>18</v>
          </cell>
        </row>
        <row r="6509">
          <cell r="A6509" t="str">
            <v>SOLE FARM AVENUE</v>
          </cell>
          <cell r="B6509" t="str">
            <v>EFF26</v>
          </cell>
          <cell r="C6509">
            <v>87</v>
          </cell>
        </row>
        <row r="6510">
          <cell r="A6510" t="str">
            <v>SOLE FARM CLOSE</v>
          </cell>
          <cell r="B6510" t="str">
            <v>EFF26</v>
          </cell>
          <cell r="C6510">
            <v>4</v>
          </cell>
        </row>
        <row r="6511">
          <cell r="A6511" t="str">
            <v>SOLE FARM ROAD</v>
          </cell>
          <cell r="B6511" t="str">
            <v>EFF20</v>
          </cell>
          <cell r="C6511">
            <v>1</v>
          </cell>
        </row>
        <row r="6512">
          <cell r="A6512" t="str">
            <v>SOLE FARM ROAD</v>
          </cell>
          <cell r="B6512" t="str">
            <v>EFF26</v>
          </cell>
          <cell r="C6512">
            <v>50</v>
          </cell>
        </row>
        <row r="6513">
          <cell r="A6513" t="str">
            <v>SOLECOTE</v>
          </cell>
          <cell r="B6513" t="str">
            <v>EFF26</v>
          </cell>
          <cell r="C6513">
            <v>12</v>
          </cell>
        </row>
        <row r="6514">
          <cell r="A6514" t="str">
            <v>SOLOMS COURT ROAD</v>
          </cell>
          <cell r="B6514" t="str">
            <v>BUR15</v>
          </cell>
          <cell r="C6514">
            <v>5</v>
          </cell>
        </row>
        <row r="6515">
          <cell r="A6515" t="str">
            <v>SOLOMS COURT ROAD</v>
          </cell>
          <cell r="B6515" t="str">
            <v>BUR16</v>
          </cell>
          <cell r="C6515">
            <v>2</v>
          </cell>
        </row>
        <row r="6516">
          <cell r="A6516" t="str">
            <v>SOMERDEN GREEN</v>
          </cell>
          <cell r="B6516" t="str">
            <v>PUD13</v>
          </cell>
          <cell r="C6516">
            <v>6</v>
          </cell>
        </row>
        <row r="6517">
          <cell r="A6517" t="str">
            <v>SOMERFIELD CLOSE</v>
          </cell>
          <cell r="B6517" t="str">
            <v>MRG17</v>
          </cell>
          <cell r="C6517">
            <v>10</v>
          </cell>
        </row>
        <row r="6518">
          <cell r="A6518" t="str">
            <v>SOMERS CLOSE</v>
          </cell>
          <cell r="B6518" t="str">
            <v>HED22</v>
          </cell>
          <cell r="C6518">
            <v>61</v>
          </cell>
        </row>
        <row r="6519">
          <cell r="A6519" t="str">
            <v>SOMERS ROAD</v>
          </cell>
          <cell r="B6519" t="str">
            <v>HED22</v>
          </cell>
          <cell r="C6519">
            <v>139</v>
          </cell>
        </row>
        <row r="6520">
          <cell r="A6520" t="str">
            <v>SOMERSBURY LANE</v>
          </cell>
          <cell r="B6520" t="str">
            <v>SAL14B</v>
          </cell>
          <cell r="C6520">
            <v>1</v>
          </cell>
        </row>
        <row r="6521">
          <cell r="A6521" t="str">
            <v>SOMERSET ROAD</v>
          </cell>
          <cell r="B6521" t="str">
            <v>SAL18</v>
          </cell>
          <cell r="C6521">
            <v>132</v>
          </cell>
        </row>
        <row r="6522">
          <cell r="A6522" t="str">
            <v>SOMERTON CLOSE</v>
          </cell>
          <cell r="B6522" t="str">
            <v>WAR10</v>
          </cell>
          <cell r="C6522">
            <v>14</v>
          </cell>
        </row>
        <row r="6523">
          <cell r="A6523" t="str">
            <v>SOMERVILLE ROAD</v>
          </cell>
          <cell r="B6523" t="str">
            <v>EFF12</v>
          </cell>
          <cell r="C6523">
            <v>30</v>
          </cell>
        </row>
        <row r="6524">
          <cell r="A6524" t="str">
            <v>SONDES PLACE DRIVE</v>
          </cell>
          <cell r="B6524" t="str">
            <v>THL16</v>
          </cell>
          <cell r="C6524">
            <v>33</v>
          </cell>
        </row>
        <row r="6525">
          <cell r="A6525" t="str">
            <v>SOPER DRIVE</v>
          </cell>
          <cell r="B6525" t="str">
            <v>CAT19</v>
          </cell>
          <cell r="C6525">
            <v>9</v>
          </cell>
        </row>
        <row r="6526">
          <cell r="A6526" t="str">
            <v>SORRELL CLOSE</v>
          </cell>
          <cell r="B6526" t="str">
            <v>PUD11</v>
          </cell>
          <cell r="C6526">
            <v>14</v>
          </cell>
        </row>
        <row r="6527">
          <cell r="A6527" t="str">
            <v>SORRENTO ROAD</v>
          </cell>
          <cell r="B6527" t="str">
            <v>LAN37</v>
          </cell>
          <cell r="C6527">
            <v>46</v>
          </cell>
        </row>
        <row r="6528">
          <cell r="A6528" t="str">
            <v>SOUTH ALBERT ROAD</v>
          </cell>
          <cell r="B6528" t="str">
            <v>SAL11</v>
          </cell>
          <cell r="C6528">
            <v>31</v>
          </cell>
        </row>
        <row r="6529">
          <cell r="A6529" t="str">
            <v>SOUTH AVENUE</v>
          </cell>
          <cell r="B6529" t="str">
            <v>NOR20</v>
          </cell>
          <cell r="C6529">
            <v>20</v>
          </cell>
        </row>
        <row r="6530">
          <cell r="A6530" t="str">
            <v>SOUTH BORDER</v>
          </cell>
          <cell r="B6530" t="str">
            <v>HOW10</v>
          </cell>
          <cell r="C6530">
            <v>24</v>
          </cell>
        </row>
        <row r="6531">
          <cell r="A6531" t="str">
            <v>SOUTH CLOSE</v>
          </cell>
          <cell r="B6531" t="str">
            <v>LAN23</v>
          </cell>
          <cell r="C6531">
            <v>26</v>
          </cell>
        </row>
        <row r="6532">
          <cell r="A6532" t="str">
            <v>SOUTH CLOSE GREEN</v>
          </cell>
          <cell r="B6532" t="str">
            <v>HED15</v>
          </cell>
          <cell r="C6532">
            <v>22</v>
          </cell>
        </row>
        <row r="6533">
          <cell r="A6533" t="str">
            <v>SOUTH DRIVE</v>
          </cell>
          <cell r="B6533" t="str">
            <v>BUR15</v>
          </cell>
          <cell r="C6533">
            <v>19</v>
          </cell>
        </row>
        <row r="6534">
          <cell r="A6534" t="str">
            <v>SOUTH DRIVE</v>
          </cell>
          <cell r="B6534" t="str">
            <v>HOW24</v>
          </cell>
          <cell r="C6534">
            <v>69</v>
          </cell>
        </row>
        <row r="6535">
          <cell r="A6535" t="str">
            <v>SOUTH DRIVE</v>
          </cell>
          <cell r="B6535" t="str">
            <v>NOR14</v>
          </cell>
          <cell r="C6535">
            <v>47</v>
          </cell>
        </row>
        <row r="6536">
          <cell r="A6536" t="str">
            <v>SOUTH DRIVE</v>
          </cell>
          <cell r="B6536" t="str">
            <v>THL11</v>
          </cell>
          <cell r="C6536">
            <v>11</v>
          </cell>
        </row>
        <row r="6537">
          <cell r="A6537" t="str">
            <v>SOUTH END</v>
          </cell>
          <cell r="B6537" t="str">
            <v>EFF25</v>
          </cell>
          <cell r="C6537">
            <v>41</v>
          </cell>
        </row>
        <row r="6538">
          <cell r="A6538" t="str">
            <v>SOUTH MEAD</v>
          </cell>
          <cell r="B6538" t="str">
            <v>LAN11</v>
          </cell>
          <cell r="C6538">
            <v>11</v>
          </cell>
        </row>
        <row r="6539">
          <cell r="A6539" t="str">
            <v>SOUTH PARK LANE</v>
          </cell>
          <cell r="B6539" t="str">
            <v>TIL10</v>
          </cell>
          <cell r="C6539">
            <v>28</v>
          </cell>
        </row>
        <row r="6540">
          <cell r="A6540" t="str">
            <v>SOUTH RISE</v>
          </cell>
          <cell r="B6540" t="str">
            <v>NOR20</v>
          </cell>
          <cell r="C6540">
            <v>32</v>
          </cell>
        </row>
        <row r="6541">
          <cell r="A6541" t="str">
            <v>SOUTH ROAD</v>
          </cell>
          <cell r="B6541" t="str">
            <v>HED23</v>
          </cell>
          <cell r="C6541">
            <v>45</v>
          </cell>
        </row>
        <row r="6542">
          <cell r="A6542" t="str">
            <v>SOUTH STATION APPROACH</v>
          </cell>
          <cell r="B6542" t="str">
            <v>SAL24</v>
          </cell>
          <cell r="C6542">
            <v>1</v>
          </cell>
        </row>
        <row r="6543">
          <cell r="A6543" t="str">
            <v>SOUTH STREET</v>
          </cell>
          <cell r="B6543" t="str">
            <v>EFF10</v>
          </cell>
          <cell r="C6543">
            <v>1</v>
          </cell>
        </row>
        <row r="6544">
          <cell r="A6544" t="str">
            <v>SOUTH STREET</v>
          </cell>
          <cell r="B6544" t="str">
            <v>THL12</v>
          </cell>
          <cell r="C6544">
            <v>48</v>
          </cell>
        </row>
        <row r="6545">
          <cell r="A6545" t="str">
            <v>SOUTH STREET</v>
          </cell>
          <cell r="B6545" t="str">
            <v>THL13</v>
          </cell>
          <cell r="C6545">
            <v>151</v>
          </cell>
        </row>
        <row r="6546">
          <cell r="A6546" t="str">
            <v>SOUTH STREET</v>
          </cell>
          <cell r="B6546" t="str">
            <v>THL14</v>
          </cell>
          <cell r="C6546">
            <v>17</v>
          </cell>
        </row>
        <row r="6547">
          <cell r="A6547" t="str">
            <v>SOUTH TERRACE</v>
          </cell>
          <cell r="B6547" t="str">
            <v>THL11</v>
          </cell>
          <cell r="C6547">
            <v>15</v>
          </cell>
        </row>
        <row r="6548">
          <cell r="A6548" t="str">
            <v>SOUTH TERRACE</v>
          </cell>
          <cell r="B6548" t="str">
            <v>THL13</v>
          </cell>
          <cell r="C6548">
            <v>44</v>
          </cell>
        </row>
        <row r="6549">
          <cell r="A6549" t="str">
            <v>SOUTH VIEW ROAD</v>
          </cell>
          <cell r="B6549" t="str">
            <v>HIF13</v>
          </cell>
          <cell r="C6549">
            <v>16</v>
          </cell>
        </row>
        <row r="6550">
          <cell r="A6550" t="str">
            <v>SOUTH VIEW ROAD</v>
          </cell>
          <cell r="B6550" t="str">
            <v>WOL10</v>
          </cell>
          <cell r="C6550">
            <v>1</v>
          </cell>
        </row>
        <row r="6551">
          <cell r="A6551" t="str">
            <v>SOUTH WALK</v>
          </cell>
          <cell r="B6551" t="str">
            <v>HED22</v>
          </cell>
          <cell r="C6551">
            <v>4</v>
          </cell>
        </row>
        <row r="6552">
          <cell r="A6552" t="str">
            <v>SOUTHCOTE ROAD</v>
          </cell>
          <cell r="B6552" t="str">
            <v>HED15</v>
          </cell>
          <cell r="C6552">
            <v>21</v>
          </cell>
        </row>
        <row r="6553">
          <cell r="A6553" t="str">
            <v>SOUTHCOTE ROAD</v>
          </cell>
          <cell r="B6553" t="str">
            <v>WAR23</v>
          </cell>
          <cell r="C6553">
            <v>19</v>
          </cell>
        </row>
        <row r="6554">
          <cell r="A6554" t="str">
            <v>SOUTHDOWN ROAD</v>
          </cell>
          <cell r="B6554" t="str">
            <v>NOR20</v>
          </cell>
          <cell r="C6554">
            <v>20</v>
          </cell>
        </row>
        <row r="6555">
          <cell r="A6555" t="str">
            <v>SOUTHDOWN ROAD</v>
          </cell>
          <cell r="B6555" t="str">
            <v>WOL12</v>
          </cell>
          <cell r="C6555">
            <v>9</v>
          </cell>
        </row>
        <row r="6556">
          <cell r="A6556" t="str">
            <v>SOUTHERN AVENUE</v>
          </cell>
          <cell r="B6556" t="str">
            <v>SAL22</v>
          </cell>
          <cell r="C6556">
            <v>30</v>
          </cell>
        </row>
        <row r="6557">
          <cell r="A6557" t="str">
            <v>SOUTHERNS LANE</v>
          </cell>
          <cell r="B6557" t="str">
            <v>CAT11</v>
          </cell>
          <cell r="C6557">
            <v>15</v>
          </cell>
        </row>
        <row r="6558">
          <cell r="A6558" t="str">
            <v>SOUTHFIELDS ROAD</v>
          </cell>
          <cell r="B6558" t="str">
            <v>WOL10</v>
          </cell>
          <cell r="C6558">
            <v>4</v>
          </cell>
        </row>
        <row r="6559">
          <cell r="A6559" t="str">
            <v>SOUTHFIELDS ROAD</v>
          </cell>
          <cell r="B6559" t="str">
            <v>WOL11</v>
          </cell>
          <cell r="C6559">
            <v>31</v>
          </cell>
        </row>
        <row r="6560">
          <cell r="A6560" t="str">
            <v>SOUTHFIELDS ROAD</v>
          </cell>
          <cell r="B6560" t="str">
            <v>WOL12</v>
          </cell>
          <cell r="C6560">
            <v>2</v>
          </cell>
        </row>
        <row r="6561">
          <cell r="A6561" t="str">
            <v>SOUTHLANDS AVENUE</v>
          </cell>
          <cell r="B6561" t="str">
            <v>HOR12</v>
          </cell>
          <cell r="C6561">
            <v>74</v>
          </cell>
        </row>
        <row r="6562">
          <cell r="A6562" t="str">
            <v>SOUTHLANDS CLOSE</v>
          </cell>
          <cell r="B6562" t="str">
            <v>CAT13</v>
          </cell>
          <cell r="C6562">
            <v>81</v>
          </cell>
        </row>
        <row r="6563">
          <cell r="A6563" t="str">
            <v>SOUTHLANDS LANE</v>
          </cell>
          <cell r="B6563" t="str">
            <v>DRY11</v>
          </cell>
          <cell r="C6563">
            <v>1</v>
          </cell>
        </row>
        <row r="6564">
          <cell r="A6564" t="str">
            <v>SOUTHLANDS LANE</v>
          </cell>
          <cell r="B6564" t="str">
            <v>KNT14</v>
          </cell>
          <cell r="C6564">
            <v>27</v>
          </cell>
        </row>
        <row r="6565">
          <cell r="A6565" t="str">
            <v>SOUTHLANDS LANE</v>
          </cell>
          <cell r="B6565" t="str">
            <v>KNT15</v>
          </cell>
          <cell r="C6565">
            <v>3</v>
          </cell>
        </row>
        <row r="6566">
          <cell r="A6566" t="str">
            <v>SOUTHMEAD</v>
          </cell>
          <cell r="B6566" t="str">
            <v>HED25</v>
          </cell>
          <cell r="C6566">
            <v>44</v>
          </cell>
        </row>
        <row r="6567">
          <cell r="A6567" t="str">
            <v>SOUTHVIEW GARDENS</v>
          </cell>
          <cell r="B6567" t="str">
            <v>HOW13</v>
          </cell>
          <cell r="C6567">
            <v>13</v>
          </cell>
        </row>
        <row r="6568">
          <cell r="A6568" t="str">
            <v>SOUTHVIEW ROAD</v>
          </cell>
          <cell r="B6568" t="str">
            <v>CAT23</v>
          </cell>
          <cell r="C6568">
            <v>21</v>
          </cell>
        </row>
        <row r="6569">
          <cell r="A6569" t="str">
            <v>SOUTHVIEW ROAD</v>
          </cell>
          <cell r="B6569" t="str">
            <v>WAR18</v>
          </cell>
          <cell r="C6569">
            <v>9</v>
          </cell>
        </row>
        <row r="6570">
          <cell r="A6570" t="str">
            <v>SOUTHVIEW ROAD</v>
          </cell>
          <cell r="B6570" t="str">
            <v>WOL10</v>
          </cell>
          <cell r="C6570">
            <v>9</v>
          </cell>
        </row>
        <row r="6571">
          <cell r="A6571" t="str">
            <v>SOUTHVIEWS</v>
          </cell>
          <cell r="B6571" t="str">
            <v>WAR27</v>
          </cell>
          <cell r="C6571">
            <v>23</v>
          </cell>
        </row>
        <row r="6572">
          <cell r="A6572" t="str">
            <v>SOUTHVILLE CLOSE</v>
          </cell>
          <cell r="B6572" t="str">
            <v>LAN10</v>
          </cell>
          <cell r="C6572">
            <v>24</v>
          </cell>
        </row>
        <row r="6573">
          <cell r="A6573" t="str">
            <v>SOUTHWAY</v>
          </cell>
          <cell r="B6573" t="str">
            <v>BUR22</v>
          </cell>
          <cell r="C6573">
            <v>2</v>
          </cell>
        </row>
        <row r="6574">
          <cell r="A6574" t="str">
            <v>SOUTHWAY</v>
          </cell>
          <cell r="B6574" t="str">
            <v>LAN40</v>
          </cell>
          <cell r="C6574">
            <v>44</v>
          </cell>
        </row>
        <row r="6575">
          <cell r="A6575" t="str">
            <v>SOUTHWAY</v>
          </cell>
          <cell r="B6575" t="str">
            <v>NOR18</v>
          </cell>
          <cell r="C6575">
            <v>51</v>
          </cell>
        </row>
        <row r="6576">
          <cell r="A6576" t="str">
            <v>SOUTHWOOD AVENUE</v>
          </cell>
          <cell r="B6576" t="str">
            <v>HOW25</v>
          </cell>
          <cell r="C6576">
            <v>28</v>
          </cell>
        </row>
        <row r="6577">
          <cell r="A6577" t="str">
            <v>SOUTHWOOD CLOSE</v>
          </cell>
          <cell r="B6577" t="str">
            <v>LAN18</v>
          </cell>
          <cell r="C6577">
            <v>63</v>
          </cell>
        </row>
        <row r="6578">
          <cell r="A6578" t="str">
            <v>SOVEREIGN CLOSE</v>
          </cell>
          <cell r="B6578" t="str">
            <v>HOW21</v>
          </cell>
          <cell r="C6578">
            <v>13</v>
          </cell>
        </row>
        <row r="6579">
          <cell r="A6579" t="str">
            <v>SPARROW FARM ROAD</v>
          </cell>
          <cell r="B6579" t="str">
            <v>LAN15</v>
          </cell>
          <cell r="C6579">
            <v>94</v>
          </cell>
        </row>
        <row r="6580">
          <cell r="A6580" t="str">
            <v>SPARROWS MEAD</v>
          </cell>
          <cell r="B6580" t="str">
            <v>HED20</v>
          </cell>
          <cell r="C6580">
            <v>27</v>
          </cell>
        </row>
        <row r="6581">
          <cell r="A6581" t="str">
            <v>SPEEDWELL CLOSE</v>
          </cell>
          <cell r="B6581" t="str">
            <v>PUD11</v>
          </cell>
          <cell r="C6581">
            <v>15</v>
          </cell>
        </row>
        <row r="6582">
          <cell r="A6582" t="str">
            <v>SPEKE HILL</v>
          </cell>
          <cell r="B6582" t="str">
            <v>PUD12</v>
          </cell>
          <cell r="C6582">
            <v>1</v>
          </cell>
        </row>
        <row r="6583">
          <cell r="A6583" t="str">
            <v>SPENCER ROAD</v>
          </cell>
          <cell r="B6583" t="str">
            <v>CAT16</v>
          </cell>
          <cell r="C6583">
            <v>108</v>
          </cell>
        </row>
        <row r="6584">
          <cell r="A6584" t="str">
            <v>SPENCER ROAD</v>
          </cell>
          <cell r="B6584" t="str">
            <v>EFF10</v>
          </cell>
          <cell r="C6584">
            <v>31</v>
          </cell>
        </row>
        <row r="6585">
          <cell r="A6585" t="str">
            <v>SPENCER ROAD</v>
          </cell>
          <cell r="B6585" t="str">
            <v>LAN32</v>
          </cell>
          <cell r="C6585">
            <v>36</v>
          </cell>
        </row>
        <row r="6586">
          <cell r="A6586" t="str">
            <v>SPENCER WAY</v>
          </cell>
          <cell r="B6586" t="str">
            <v>SAL21</v>
          </cell>
          <cell r="C6586">
            <v>93</v>
          </cell>
        </row>
        <row r="6587">
          <cell r="A6587" t="str">
            <v>SPICERS FIELD</v>
          </cell>
          <cell r="B6587" t="str">
            <v>EFF13</v>
          </cell>
          <cell r="C6587">
            <v>17</v>
          </cell>
        </row>
        <row r="6588">
          <cell r="A6588" t="str">
            <v>SPIERS WAY</v>
          </cell>
          <cell r="B6588" t="str">
            <v>HOR16</v>
          </cell>
          <cell r="C6588">
            <v>18</v>
          </cell>
        </row>
        <row r="6589">
          <cell r="A6589" t="str">
            <v>SPINDLEWOODS</v>
          </cell>
          <cell r="B6589" t="str">
            <v>MRG12</v>
          </cell>
          <cell r="C6589">
            <v>15</v>
          </cell>
        </row>
        <row r="6590">
          <cell r="A6590" t="str">
            <v>SPINNEY CLOSE</v>
          </cell>
          <cell r="B6590" t="str">
            <v>EFF12</v>
          </cell>
          <cell r="C6590">
            <v>5</v>
          </cell>
        </row>
        <row r="6591">
          <cell r="A6591" t="str">
            <v>SPITAL HEATH</v>
          </cell>
          <cell r="B6591" t="str">
            <v>THL11</v>
          </cell>
          <cell r="C6591">
            <v>18</v>
          </cell>
        </row>
        <row r="6592">
          <cell r="A6592" t="str">
            <v>SPITFIRE ROAD</v>
          </cell>
          <cell r="B6592" t="str">
            <v>HOW14</v>
          </cell>
          <cell r="C6592">
            <v>48</v>
          </cell>
        </row>
        <row r="6593">
          <cell r="A6593" t="str">
            <v>SPODE LANE</v>
          </cell>
          <cell r="B6593" t="str">
            <v>MAR11</v>
          </cell>
          <cell r="C6593">
            <v>18</v>
          </cell>
        </row>
        <row r="6594">
          <cell r="A6594" t="str">
            <v>SPODE LANE</v>
          </cell>
          <cell r="B6594" t="str">
            <v>MAR12</v>
          </cell>
          <cell r="C6594">
            <v>21</v>
          </cell>
        </row>
        <row r="6595">
          <cell r="A6595" t="str">
            <v>SPOOK HILL</v>
          </cell>
          <cell r="B6595" t="str">
            <v>ROB11</v>
          </cell>
          <cell r="C6595">
            <v>13</v>
          </cell>
        </row>
        <row r="6596">
          <cell r="A6596" t="str">
            <v>SPOOK HILL</v>
          </cell>
          <cell r="B6596" t="str">
            <v>THL14</v>
          </cell>
          <cell r="C6596">
            <v>63</v>
          </cell>
        </row>
        <row r="6597">
          <cell r="A6597" t="str">
            <v>SPOOK HILL</v>
          </cell>
          <cell r="B6597" t="str">
            <v>THL15</v>
          </cell>
          <cell r="C6597">
            <v>2</v>
          </cell>
        </row>
        <row r="6598">
          <cell r="A6598" t="str">
            <v>SPOONER WALK</v>
          </cell>
          <cell r="B6598" t="str">
            <v>HOW14</v>
          </cell>
          <cell r="C6598">
            <v>15</v>
          </cell>
        </row>
        <row r="6599">
          <cell r="A6599" t="str">
            <v>SPOUT LANE</v>
          </cell>
          <cell r="B6599" t="str">
            <v>KNT20</v>
          </cell>
          <cell r="C6599">
            <v>11</v>
          </cell>
        </row>
        <row r="6600">
          <cell r="A6600" t="str">
            <v>SPRING GARDENS</v>
          </cell>
          <cell r="B6600" t="str">
            <v>LAN40</v>
          </cell>
          <cell r="C6600">
            <v>8</v>
          </cell>
        </row>
        <row r="6601">
          <cell r="A6601" t="str">
            <v>SPRING GARDENS</v>
          </cell>
          <cell r="B6601" t="str">
            <v>ROBT10</v>
          </cell>
          <cell r="C6601">
            <v>12</v>
          </cell>
        </row>
        <row r="6602">
          <cell r="A6602" t="str">
            <v>SPRING GARDENS</v>
          </cell>
          <cell r="B6602" t="str">
            <v>THL12</v>
          </cell>
          <cell r="C6602">
            <v>10</v>
          </cell>
        </row>
        <row r="6603">
          <cell r="A6603" t="str">
            <v>SPRING GARDENS</v>
          </cell>
          <cell r="B6603" t="str">
            <v>THLU</v>
          </cell>
          <cell r="C6603">
            <v>5</v>
          </cell>
        </row>
        <row r="6604">
          <cell r="A6604" t="str">
            <v>SPRING GROVE</v>
          </cell>
          <cell r="B6604" t="str">
            <v>EFF20</v>
          </cell>
          <cell r="C6604">
            <v>21</v>
          </cell>
        </row>
        <row r="6605">
          <cell r="A6605" t="str">
            <v>SPRING LANE</v>
          </cell>
          <cell r="B6605" t="str">
            <v>KNT15</v>
          </cell>
          <cell r="C6605">
            <v>8</v>
          </cell>
        </row>
        <row r="6606">
          <cell r="A6606" t="str">
            <v>SPRING STREET</v>
          </cell>
          <cell r="B6606" t="str">
            <v>LAN46</v>
          </cell>
          <cell r="C6606">
            <v>13</v>
          </cell>
        </row>
        <row r="6607">
          <cell r="A6607" t="str">
            <v>SPRINGBOTTOM LANE</v>
          </cell>
          <cell r="B6607" t="str">
            <v>CAT20</v>
          </cell>
          <cell r="C6607">
            <v>10</v>
          </cell>
        </row>
        <row r="6608">
          <cell r="A6608" t="str">
            <v>SPRINGBOTTOM LANE</v>
          </cell>
          <cell r="B6608" t="str">
            <v>GRA10</v>
          </cell>
          <cell r="C6608">
            <v>11</v>
          </cell>
        </row>
        <row r="6609">
          <cell r="A6609" t="str">
            <v>SPRINGCLOSE LANE</v>
          </cell>
          <cell r="B6609" t="str">
            <v>LAN50</v>
          </cell>
          <cell r="C6609">
            <v>17</v>
          </cell>
        </row>
        <row r="6610">
          <cell r="A6610" t="str">
            <v>SPRINGCOPSE ROAD</v>
          </cell>
          <cell r="B6610" t="str">
            <v>HED23</v>
          </cell>
          <cell r="C6610">
            <v>32</v>
          </cell>
        </row>
        <row r="6611">
          <cell r="A6611" t="str">
            <v>SPRINGFIELD</v>
          </cell>
          <cell r="B6611" t="str">
            <v>DRY12</v>
          </cell>
          <cell r="C6611">
            <v>37</v>
          </cell>
        </row>
        <row r="6612">
          <cell r="A6612" t="str">
            <v>SPRINGFIELD</v>
          </cell>
          <cell r="B6612" t="str">
            <v>KNT15</v>
          </cell>
          <cell r="C6612">
            <v>27</v>
          </cell>
        </row>
        <row r="6613">
          <cell r="A6613" t="str">
            <v>SPRINGFIELD DRIVE</v>
          </cell>
          <cell r="B6613" t="str">
            <v>HIF10</v>
          </cell>
          <cell r="C6613">
            <v>2</v>
          </cell>
        </row>
        <row r="6614">
          <cell r="A6614" t="str">
            <v>SPRINGFIELD ROAD</v>
          </cell>
          <cell r="B6614" t="str">
            <v>LAN40</v>
          </cell>
          <cell r="C6614">
            <v>100</v>
          </cell>
        </row>
        <row r="6615">
          <cell r="A6615" t="str">
            <v>SPRINGFIELD ROAD</v>
          </cell>
          <cell r="B6615" t="str">
            <v>NOR15</v>
          </cell>
          <cell r="C6615">
            <v>10</v>
          </cell>
        </row>
        <row r="6616">
          <cell r="A6616" t="str">
            <v>SPRINGFIELD ROAD</v>
          </cell>
          <cell r="B6616" t="str">
            <v>PUD10</v>
          </cell>
          <cell r="C6616">
            <v>81</v>
          </cell>
        </row>
        <row r="6617">
          <cell r="A6617" t="str">
            <v>SPRINGFIELD ROAD</v>
          </cell>
          <cell r="B6617" t="str">
            <v>ROB12</v>
          </cell>
          <cell r="C6617">
            <v>68</v>
          </cell>
        </row>
        <row r="6618">
          <cell r="A6618" t="str">
            <v>SPRINGVALE CLOSE</v>
          </cell>
          <cell r="B6618" t="str">
            <v>EFF25</v>
          </cell>
          <cell r="C6618">
            <v>23</v>
          </cell>
        </row>
        <row r="6619">
          <cell r="A6619" t="str">
            <v>SPRINGWELL ROAD</v>
          </cell>
          <cell r="B6619" t="str">
            <v>SAL14A</v>
          </cell>
          <cell r="C6619">
            <v>26</v>
          </cell>
        </row>
        <row r="6620">
          <cell r="A6620" t="str">
            <v>SPRUCE CLOSE</v>
          </cell>
          <cell r="B6620" t="str">
            <v>HED19</v>
          </cell>
          <cell r="C6620">
            <v>11</v>
          </cell>
        </row>
        <row r="6621">
          <cell r="A6621" t="str">
            <v>SPRUCEDALE GARDENS</v>
          </cell>
          <cell r="B6621" t="str">
            <v>HOW22</v>
          </cell>
          <cell r="C6621">
            <v>42</v>
          </cell>
        </row>
        <row r="6622">
          <cell r="A6622" t="str">
            <v>SQUERRYES</v>
          </cell>
          <cell r="B6622" t="str">
            <v>CRK10</v>
          </cell>
          <cell r="C6622">
            <v>1</v>
          </cell>
        </row>
        <row r="6623">
          <cell r="A6623" t="str">
            <v>SQUIRES CLOSE</v>
          </cell>
          <cell r="B6623" t="str">
            <v>CAT25</v>
          </cell>
          <cell r="C6623">
            <v>1</v>
          </cell>
        </row>
        <row r="6624">
          <cell r="A6624" t="str">
            <v>SQUIRRELS GREEN</v>
          </cell>
          <cell r="B6624" t="str">
            <v>EFF26</v>
          </cell>
          <cell r="C6624">
            <v>11</v>
          </cell>
        </row>
        <row r="6625">
          <cell r="A6625" t="str">
            <v>ST AGATHAS GROVE</v>
          </cell>
          <cell r="B6625" t="str">
            <v>LAN48</v>
          </cell>
          <cell r="C6625">
            <v>33</v>
          </cell>
        </row>
        <row r="6626">
          <cell r="A6626" t="str">
            <v>ST ALBANS GROVE</v>
          </cell>
          <cell r="B6626" t="str">
            <v>LAN48</v>
          </cell>
          <cell r="C6626">
            <v>59</v>
          </cell>
        </row>
        <row r="6627">
          <cell r="A6627" t="str">
            <v>ST ALBANS ROAD</v>
          </cell>
          <cell r="B6627" t="str">
            <v>HED17</v>
          </cell>
          <cell r="C6627">
            <v>7</v>
          </cell>
        </row>
        <row r="6628">
          <cell r="A6628" t="str">
            <v>ST ALBANS ROAD</v>
          </cell>
          <cell r="B6628" t="str">
            <v>HED22</v>
          </cell>
          <cell r="C6628">
            <v>20</v>
          </cell>
        </row>
        <row r="6629">
          <cell r="A6629" t="str">
            <v>ST ALBANS ROAD</v>
          </cell>
          <cell r="B6629" t="str">
            <v>LAN49</v>
          </cell>
          <cell r="C6629">
            <v>96</v>
          </cell>
        </row>
        <row r="6630">
          <cell r="A6630" t="str">
            <v>ST ANDREWS CLOSE</v>
          </cell>
          <cell r="B6630" t="str">
            <v>HED23</v>
          </cell>
          <cell r="C6630">
            <v>12</v>
          </cell>
        </row>
        <row r="6631">
          <cell r="A6631" t="str">
            <v>ST ANDREWS GARDENS</v>
          </cell>
          <cell r="B6631" t="str">
            <v>EFF11</v>
          </cell>
          <cell r="C6631">
            <v>89</v>
          </cell>
        </row>
        <row r="6632">
          <cell r="A6632" t="str">
            <v>ST ANDREWS ROAD</v>
          </cell>
          <cell r="B6632" t="str">
            <v>HOW25</v>
          </cell>
          <cell r="C6632">
            <v>243</v>
          </cell>
        </row>
        <row r="6633">
          <cell r="A6633" t="str">
            <v>ST ANDREWS ROAD</v>
          </cell>
          <cell r="B6633" t="str">
            <v>LAN38</v>
          </cell>
          <cell r="C6633">
            <v>57</v>
          </cell>
        </row>
        <row r="6634">
          <cell r="A6634" t="str">
            <v>ST ANDREWS WALK</v>
          </cell>
          <cell r="B6634" t="str">
            <v>EFF17</v>
          </cell>
          <cell r="C6634">
            <v>11</v>
          </cell>
        </row>
        <row r="6635">
          <cell r="A6635" t="str">
            <v>ST ANDREWS WAY</v>
          </cell>
          <cell r="B6635" t="str">
            <v>KNT19</v>
          </cell>
          <cell r="C6635">
            <v>14</v>
          </cell>
        </row>
        <row r="6636">
          <cell r="A6636" t="str">
            <v>ST ANNES BOULEVARD</v>
          </cell>
          <cell r="B6636" t="str">
            <v>HED21</v>
          </cell>
          <cell r="C6636">
            <v>3</v>
          </cell>
        </row>
        <row r="6637">
          <cell r="A6637" t="str">
            <v>ST ANNES MOUNT</v>
          </cell>
          <cell r="B6637" t="str">
            <v>HED20</v>
          </cell>
          <cell r="C6637">
            <v>46</v>
          </cell>
        </row>
        <row r="6638">
          <cell r="A6638" t="str">
            <v>ST ANNES RISE</v>
          </cell>
          <cell r="B6638" t="str">
            <v>HED20</v>
          </cell>
          <cell r="C6638">
            <v>108</v>
          </cell>
        </row>
        <row r="6639">
          <cell r="A6639" t="str">
            <v>ST ANNES WAY</v>
          </cell>
          <cell r="B6639" t="str">
            <v>HED20</v>
          </cell>
          <cell r="C6639">
            <v>34</v>
          </cell>
        </row>
        <row r="6640">
          <cell r="A6640" t="str">
            <v>ST BARNABAS ROAD</v>
          </cell>
          <cell r="B6640" t="str">
            <v>LAN41</v>
          </cell>
          <cell r="C6640">
            <v>71</v>
          </cell>
        </row>
        <row r="6641">
          <cell r="A6641" t="str">
            <v>ST BENETS GROVE</v>
          </cell>
          <cell r="B6641" t="str">
            <v>LAN55</v>
          </cell>
          <cell r="C6641">
            <v>71</v>
          </cell>
        </row>
        <row r="6642">
          <cell r="A6642" t="str">
            <v>ST BRELADES CLOSE</v>
          </cell>
          <cell r="B6642" t="str">
            <v>THL14</v>
          </cell>
          <cell r="C6642">
            <v>4</v>
          </cell>
        </row>
        <row r="6643">
          <cell r="A6643" t="str">
            <v>ST CATHERINES CROSS</v>
          </cell>
          <cell r="B6643" t="str">
            <v>TIL10</v>
          </cell>
          <cell r="C6643">
            <v>32</v>
          </cell>
        </row>
        <row r="6644">
          <cell r="A6644" t="str">
            <v>ST CECILIAS CLOSE</v>
          </cell>
          <cell r="B6644" t="str">
            <v>LANT22</v>
          </cell>
          <cell r="C6644">
            <v>5</v>
          </cell>
        </row>
        <row r="6645">
          <cell r="A6645" t="str">
            <v>ST CHRISTOPHERS MEWS</v>
          </cell>
          <cell r="B6645" t="str">
            <v>LAN40</v>
          </cell>
          <cell r="C6645">
            <v>30</v>
          </cell>
        </row>
        <row r="6646">
          <cell r="A6646" t="str">
            <v>ST CLAIR CLOSE</v>
          </cell>
          <cell r="B6646" t="str">
            <v>HED24</v>
          </cell>
          <cell r="C6646">
            <v>10</v>
          </cell>
        </row>
        <row r="6647">
          <cell r="A6647" t="str">
            <v>ST CLAIR CLOSE</v>
          </cell>
          <cell r="B6647" t="str">
            <v>KNT15</v>
          </cell>
          <cell r="C6647">
            <v>42</v>
          </cell>
        </row>
        <row r="6648">
          <cell r="A6648" t="str">
            <v>ST CLAIR DRIVE</v>
          </cell>
          <cell r="B6648" t="str">
            <v>LAN15</v>
          </cell>
          <cell r="C6648">
            <v>111</v>
          </cell>
        </row>
        <row r="6649">
          <cell r="A6649" t="str">
            <v>ST DAVIDS</v>
          </cell>
          <cell r="B6649" t="str">
            <v>CAT13</v>
          </cell>
          <cell r="C6649">
            <v>1</v>
          </cell>
        </row>
        <row r="6650">
          <cell r="A6650" t="str">
            <v>ST DAVIDS CLOSE</v>
          </cell>
          <cell r="B6650" t="str">
            <v>HED17</v>
          </cell>
          <cell r="C6650">
            <v>6</v>
          </cell>
        </row>
        <row r="6651">
          <cell r="A6651" t="str">
            <v>ST DUNSTANS HILL</v>
          </cell>
          <cell r="B6651" t="str">
            <v>LAN17</v>
          </cell>
          <cell r="C6651">
            <v>1</v>
          </cell>
        </row>
        <row r="6652">
          <cell r="A6652" t="str">
            <v>ST DUNSTANS HILL</v>
          </cell>
          <cell r="B6652" t="str">
            <v>LAN42</v>
          </cell>
          <cell r="C6652">
            <v>40</v>
          </cell>
        </row>
        <row r="6653">
          <cell r="A6653" t="str">
            <v>ST DUNSTANS HILL</v>
          </cell>
          <cell r="B6653" t="str">
            <v>LAN49</v>
          </cell>
          <cell r="C6653">
            <v>62</v>
          </cell>
        </row>
        <row r="6654">
          <cell r="A6654" t="str">
            <v>ST DUNSTANS HILL</v>
          </cell>
          <cell r="B6654" t="str">
            <v>LAN50</v>
          </cell>
          <cell r="C6654">
            <v>20</v>
          </cell>
        </row>
        <row r="6655">
          <cell r="A6655" t="str">
            <v>ST FRANCIS GARDENS</v>
          </cell>
          <cell r="B6655" t="str">
            <v>HED31</v>
          </cell>
          <cell r="C6655">
            <v>22</v>
          </cell>
        </row>
        <row r="6656">
          <cell r="A6656" t="str">
            <v>ST GEORGES CLOSE</v>
          </cell>
          <cell r="B6656" t="str">
            <v>HOR18</v>
          </cell>
          <cell r="C6656">
            <v>24</v>
          </cell>
        </row>
        <row r="6657">
          <cell r="A6657" t="str">
            <v>ST GEORGES ROAD</v>
          </cell>
          <cell r="B6657" t="str">
            <v>LAN40</v>
          </cell>
          <cell r="C6657">
            <v>40</v>
          </cell>
        </row>
        <row r="6658">
          <cell r="A6658" t="str">
            <v>ST GEORGES ROAD</v>
          </cell>
          <cell r="B6658" t="str">
            <v>SAL24</v>
          </cell>
          <cell r="C6658">
            <v>9</v>
          </cell>
        </row>
        <row r="6659">
          <cell r="A6659" t="str">
            <v>ST HELIER AVENUE</v>
          </cell>
          <cell r="B6659" t="str">
            <v>LAN24</v>
          </cell>
          <cell r="C6659">
            <v>71</v>
          </cell>
        </row>
        <row r="6660">
          <cell r="A6660" t="str">
            <v>ST HELIER AVENUE</v>
          </cell>
          <cell r="B6660" t="str">
            <v>LAN26</v>
          </cell>
          <cell r="C6660">
            <v>90</v>
          </cell>
        </row>
        <row r="6661">
          <cell r="A6661" t="str">
            <v>ST HELIER AVENUE</v>
          </cell>
          <cell r="B6661" t="str">
            <v>LAN27</v>
          </cell>
          <cell r="C6661">
            <v>40</v>
          </cell>
        </row>
        <row r="6662">
          <cell r="A6662" t="str">
            <v>ST HELIER AVENUE</v>
          </cell>
          <cell r="B6662" t="str">
            <v>LANT22</v>
          </cell>
          <cell r="C6662">
            <v>230</v>
          </cell>
        </row>
        <row r="6663">
          <cell r="A6663" t="str">
            <v>ST HILDAS CLOSE</v>
          </cell>
          <cell r="B6663" t="str">
            <v>HOR15</v>
          </cell>
          <cell r="C6663">
            <v>11</v>
          </cell>
        </row>
        <row r="6664">
          <cell r="A6664" t="str">
            <v>ST JAMES AVENUE</v>
          </cell>
          <cell r="B6664" t="str">
            <v>LAN43</v>
          </cell>
          <cell r="C6664">
            <v>27</v>
          </cell>
        </row>
        <row r="6665">
          <cell r="A6665" t="str">
            <v>ST JAMES AVENUE</v>
          </cell>
          <cell r="B6665" t="str">
            <v>LAN51</v>
          </cell>
          <cell r="C6665">
            <v>98</v>
          </cell>
        </row>
        <row r="6666">
          <cell r="A6666" t="str">
            <v>ST JAMES ROAD</v>
          </cell>
          <cell r="B6666" t="str">
            <v>LAN38</v>
          </cell>
          <cell r="C6666">
            <v>79</v>
          </cell>
        </row>
        <row r="6667">
          <cell r="A6667" t="str">
            <v>ST JAMES ROAD</v>
          </cell>
          <cell r="B6667" t="str">
            <v>LAN50</v>
          </cell>
          <cell r="C6667">
            <v>147</v>
          </cell>
        </row>
        <row r="6668">
          <cell r="A6668" t="str">
            <v>ST JAMES ROAD</v>
          </cell>
          <cell r="B6668" t="str">
            <v>LAN51</v>
          </cell>
          <cell r="C6668">
            <v>278</v>
          </cell>
        </row>
        <row r="6669">
          <cell r="A6669" t="str">
            <v>ST JAMES ROAD</v>
          </cell>
          <cell r="B6669" t="str">
            <v>WAR20</v>
          </cell>
          <cell r="C6669">
            <v>30</v>
          </cell>
        </row>
        <row r="6670">
          <cell r="A6670" t="str">
            <v>ST JOHNS</v>
          </cell>
          <cell r="B6670" t="str">
            <v>HED37</v>
          </cell>
          <cell r="C6670">
            <v>62</v>
          </cell>
        </row>
        <row r="6671">
          <cell r="A6671" t="str">
            <v>ST JOHNS</v>
          </cell>
          <cell r="B6671" t="str">
            <v>ROB11</v>
          </cell>
          <cell r="C6671">
            <v>1</v>
          </cell>
        </row>
        <row r="6672">
          <cell r="A6672" t="str">
            <v>ST JOHNS</v>
          </cell>
          <cell r="B6672" t="str">
            <v>THL14</v>
          </cell>
          <cell r="C6672">
            <v>27</v>
          </cell>
        </row>
        <row r="6673">
          <cell r="A6673" t="str">
            <v>ST JOHNS AVENUE</v>
          </cell>
          <cell r="B6673" t="str">
            <v>HIF14</v>
          </cell>
          <cell r="C6673">
            <v>22</v>
          </cell>
        </row>
        <row r="6674">
          <cell r="A6674" t="str">
            <v>ST JOHNS AVENUE</v>
          </cell>
          <cell r="B6674" t="str">
            <v>NOR12</v>
          </cell>
          <cell r="C6674">
            <v>19</v>
          </cell>
        </row>
        <row r="6675">
          <cell r="A6675" t="str">
            <v>ST JOHNS CLOSE</v>
          </cell>
          <cell r="B6675" t="str">
            <v>HED24</v>
          </cell>
          <cell r="C6675">
            <v>1</v>
          </cell>
        </row>
        <row r="6676">
          <cell r="A6676" t="str">
            <v>ST JOHNS CLOSE</v>
          </cell>
          <cell r="B6676" t="str">
            <v>HIF14</v>
          </cell>
          <cell r="C6676">
            <v>55</v>
          </cell>
        </row>
        <row r="6677">
          <cell r="A6677" t="str">
            <v>ST JOHNS COURT</v>
          </cell>
          <cell r="B6677" t="str">
            <v>ROB12</v>
          </cell>
          <cell r="C6677">
            <v>6</v>
          </cell>
        </row>
        <row r="6678">
          <cell r="A6678" t="str">
            <v>ST JOHNS COURT LAGHAM ROAD</v>
          </cell>
          <cell r="B6678" t="str">
            <v>TIL12</v>
          </cell>
          <cell r="C6678">
            <v>37</v>
          </cell>
        </row>
        <row r="6679">
          <cell r="A6679" t="str">
            <v>ST JOHNS HILL</v>
          </cell>
          <cell r="B6679" t="str">
            <v>CAT13</v>
          </cell>
          <cell r="C6679">
            <v>4</v>
          </cell>
        </row>
        <row r="6680">
          <cell r="A6680" t="str">
            <v>ST JOHNS MEADOW</v>
          </cell>
          <cell r="B6680" t="str">
            <v>TIL13</v>
          </cell>
          <cell r="C6680">
            <v>28</v>
          </cell>
        </row>
        <row r="6681">
          <cell r="A6681" t="str">
            <v>ST JOHNS ROAD</v>
          </cell>
          <cell r="B6681" t="str">
            <v>HED37</v>
          </cell>
          <cell r="C6681">
            <v>11</v>
          </cell>
        </row>
        <row r="6682">
          <cell r="A6682" t="str">
            <v>ST JOHNS ROAD</v>
          </cell>
          <cell r="B6682" t="str">
            <v>HIF15</v>
          </cell>
          <cell r="C6682">
            <v>37</v>
          </cell>
        </row>
        <row r="6683">
          <cell r="A6683" t="str">
            <v>ST JOHNS ROAD</v>
          </cell>
          <cell r="B6683" t="str">
            <v>LAN37</v>
          </cell>
          <cell r="C6683">
            <v>21</v>
          </cell>
        </row>
        <row r="6684">
          <cell r="A6684" t="str">
            <v>ST JOHNS ROAD</v>
          </cell>
          <cell r="B6684" t="str">
            <v>LAN38</v>
          </cell>
          <cell r="C6684">
            <v>26</v>
          </cell>
        </row>
        <row r="6685">
          <cell r="A6685" t="str">
            <v>ST JOHNS ROAD</v>
          </cell>
          <cell r="B6685" t="str">
            <v>ROB12</v>
          </cell>
          <cell r="C6685">
            <v>77</v>
          </cell>
        </row>
        <row r="6686">
          <cell r="A6686" t="str">
            <v>ST JOHNS ROAD</v>
          </cell>
          <cell r="B6686" t="str">
            <v>SAL20</v>
          </cell>
          <cell r="C6686">
            <v>123</v>
          </cell>
        </row>
        <row r="6687">
          <cell r="A6687" t="str">
            <v>ST JOHNS TERRACE ROAD</v>
          </cell>
          <cell r="B6687" t="str">
            <v>SAL20</v>
          </cell>
          <cell r="C6687">
            <v>48</v>
          </cell>
        </row>
        <row r="6688">
          <cell r="A6688" t="str">
            <v>ST KATHERINES ROAD</v>
          </cell>
          <cell r="B6688" t="str">
            <v>CAT21</v>
          </cell>
          <cell r="C6688">
            <v>2</v>
          </cell>
        </row>
        <row r="6689">
          <cell r="A6689" t="str">
            <v>ST LAWRENCE WAY</v>
          </cell>
          <cell r="B6689" t="str">
            <v>CAT19</v>
          </cell>
          <cell r="C6689">
            <v>36</v>
          </cell>
        </row>
        <row r="6690">
          <cell r="A6690" t="str">
            <v>ST LEONARDS ROAD</v>
          </cell>
          <cell r="B6690" t="str">
            <v>MRG15</v>
          </cell>
          <cell r="C6690">
            <v>79</v>
          </cell>
        </row>
        <row r="6691">
          <cell r="A6691" t="str">
            <v>ST LUKES ROAD</v>
          </cell>
          <cell r="B6691" t="str">
            <v>CATT10</v>
          </cell>
          <cell r="C6691">
            <v>0</v>
          </cell>
        </row>
        <row r="6692">
          <cell r="A6692" t="str">
            <v>ST LUKES ROAD</v>
          </cell>
          <cell r="B6692" t="str">
            <v>WAR18</v>
          </cell>
          <cell r="C6692">
            <v>3</v>
          </cell>
        </row>
        <row r="6693">
          <cell r="A6693" t="str">
            <v>ST MARGARETS AVENUE</v>
          </cell>
          <cell r="B6693" t="str">
            <v>DRY13</v>
          </cell>
          <cell r="C6693">
            <v>8</v>
          </cell>
        </row>
        <row r="6694">
          <cell r="A6694" t="str">
            <v>ST MARGARETS AVENUE</v>
          </cell>
          <cell r="B6694" t="str">
            <v>LAN17</v>
          </cell>
          <cell r="C6694">
            <v>112</v>
          </cell>
        </row>
        <row r="6695">
          <cell r="A6695" t="str">
            <v>ST MARGARETS ROAD</v>
          </cell>
          <cell r="B6695" t="str">
            <v>CAT12</v>
          </cell>
          <cell r="C6695">
            <v>13</v>
          </cell>
        </row>
        <row r="6696">
          <cell r="A6696" t="str">
            <v>ST MARKS ROAD</v>
          </cell>
          <cell r="B6696" t="str">
            <v>MRG15</v>
          </cell>
          <cell r="C6696">
            <v>1</v>
          </cell>
        </row>
        <row r="6697">
          <cell r="A6697" t="str">
            <v>ST MARTINS MEWS</v>
          </cell>
          <cell r="B6697" t="str">
            <v>THL12</v>
          </cell>
          <cell r="C6697">
            <v>19</v>
          </cell>
        </row>
        <row r="6698">
          <cell r="A6698" t="str">
            <v>ST MARTINS WALK</v>
          </cell>
          <cell r="B6698" t="str">
            <v>THL12</v>
          </cell>
          <cell r="C6698">
            <v>4</v>
          </cell>
        </row>
        <row r="6699">
          <cell r="A6699" t="str">
            <v>ST MARY AVENUE</v>
          </cell>
          <cell r="B6699" t="str">
            <v>LAN39</v>
          </cell>
          <cell r="C6699">
            <v>46</v>
          </cell>
        </row>
        <row r="6700">
          <cell r="A6700" t="str">
            <v>ST MARYS CLOSE</v>
          </cell>
          <cell r="B6700" t="str">
            <v>EFF23</v>
          </cell>
          <cell r="C6700">
            <v>7</v>
          </cell>
        </row>
        <row r="6701">
          <cell r="A6701" t="str">
            <v>ST MARYS CLOSE</v>
          </cell>
          <cell r="B6701" t="str">
            <v>KNT10</v>
          </cell>
          <cell r="C6701">
            <v>12</v>
          </cell>
        </row>
        <row r="6702">
          <cell r="A6702" t="str">
            <v>ST MARYS CLOSE</v>
          </cell>
          <cell r="B6702" t="str">
            <v>LAN46</v>
          </cell>
          <cell r="C6702">
            <v>30</v>
          </cell>
        </row>
        <row r="6703">
          <cell r="A6703" t="str">
            <v>ST MARYS DRIVE</v>
          </cell>
          <cell r="B6703" t="str">
            <v>TIL10</v>
          </cell>
          <cell r="C6703">
            <v>1</v>
          </cell>
        </row>
        <row r="6704">
          <cell r="A6704" t="str">
            <v>ST MARYS MOUNT</v>
          </cell>
          <cell r="B6704" t="str">
            <v>CAT21</v>
          </cell>
          <cell r="C6704">
            <v>24</v>
          </cell>
        </row>
        <row r="6705">
          <cell r="A6705" t="str">
            <v>ST MARYS ROAD</v>
          </cell>
          <cell r="B6705" t="str">
            <v>HED12</v>
          </cell>
          <cell r="C6705">
            <v>49</v>
          </cell>
        </row>
        <row r="6706">
          <cell r="A6706" t="str">
            <v>ST MARYS ROAD</v>
          </cell>
          <cell r="B6706" t="str">
            <v>HED23</v>
          </cell>
          <cell r="C6706">
            <v>70</v>
          </cell>
        </row>
        <row r="6707">
          <cell r="A6707" t="str">
            <v>ST MARYS ROAD</v>
          </cell>
          <cell r="B6707" t="str">
            <v>WAR23</v>
          </cell>
          <cell r="C6707">
            <v>1</v>
          </cell>
        </row>
        <row r="6708">
          <cell r="A6708" t="str">
            <v>ST MARYS WALK</v>
          </cell>
          <cell r="B6708" t="str">
            <v>TIL10</v>
          </cell>
          <cell r="C6708">
            <v>10</v>
          </cell>
        </row>
        <row r="6709">
          <cell r="A6709" t="str">
            <v>ST MATTHEWS ROAD</v>
          </cell>
          <cell r="B6709" t="str">
            <v>HED25</v>
          </cell>
          <cell r="C6709">
            <v>5</v>
          </cell>
        </row>
        <row r="6710">
          <cell r="A6710" t="str">
            <v>ST MICHAELS ROAD</v>
          </cell>
          <cell r="B6710" t="str">
            <v>CAT17</v>
          </cell>
          <cell r="C6710">
            <v>27</v>
          </cell>
        </row>
        <row r="6711">
          <cell r="A6711" t="str">
            <v>ST MICHAELS ROAD</v>
          </cell>
          <cell r="B6711" t="str">
            <v>HOW15</v>
          </cell>
          <cell r="C6711">
            <v>27</v>
          </cell>
        </row>
        <row r="6712">
          <cell r="A6712" t="str">
            <v>ST MONICAS ROAD</v>
          </cell>
          <cell r="B6712" t="str">
            <v>MRG17</v>
          </cell>
          <cell r="C6712">
            <v>45</v>
          </cell>
        </row>
        <row r="6713">
          <cell r="A6713" t="str">
            <v>ST NICHOLAS AVENUE</v>
          </cell>
          <cell r="B6713" t="str">
            <v>EFF25</v>
          </cell>
          <cell r="C6713">
            <v>21</v>
          </cell>
        </row>
        <row r="6714">
          <cell r="A6714" t="str">
            <v>ST NICHOLAS CENTRE</v>
          </cell>
          <cell r="B6714" t="str">
            <v>LANT21</v>
          </cell>
          <cell r="C6714">
            <v>5</v>
          </cell>
        </row>
        <row r="6715">
          <cell r="A6715" t="str">
            <v>ST NICHOLAS HILL</v>
          </cell>
          <cell r="B6715" t="str">
            <v>HIF15</v>
          </cell>
          <cell r="C6715">
            <v>27</v>
          </cell>
        </row>
        <row r="6716">
          <cell r="A6716" t="str">
            <v>ST NICHOLAS ROAD</v>
          </cell>
          <cell r="B6716" t="str">
            <v>LANT21</v>
          </cell>
          <cell r="C6716">
            <v>2</v>
          </cell>
        </row>
        <row r="6717">
          <cell r="A6717" t="str">
            <v>ST NICHOLAS WAY</v>
          </cell>
          <cell r="B6717" t="str">
            <v>HOW20</v>
          </cell>
          <cell r="C6717">
            <v>1</v>
          </cell>
        </row>
        <row r="6718">
          <cell r="A6718" t="str">
            <v>ST NICHOLAS WAY</v>
          </cell>
          <cell r="B6718" t="str">
            <v>LAN51</v>
          </cell>
          <cell r="C6718">
            <v>1</v>
          </cell>
        </row>
        <row r="6719">
          <cell r="A6719" t="str">
            <v>ST NICHOLAS WAY</v>
          </cell>
          <cell r="B6719" t="str">
            <v>LANT21</v>
          </cell>
          <cell r="C6719">
            <v>13</v>
          </cell>
        </row>
        <row r="6720">
          <cell r="A6720" t="str">
            <v>ST NORMANS WAY</v>
          </cell>
          <cell r="B6720" t="str">
            <v>LANT20</v>
          </cell>
          <cell r="C6720">
            <v>25</v>
          </cell>
        </row>
        <row r="6721">
          <cell r="A6721" t="str">
            <v>ST PAULS CLOSE</v>
          </cell>
          <cell r="B6721" t="str">
            <v>LAN30</v>
          </cell>
          <cell r="C6721">
            <v>1</v>
          </cell>
        </row>
        <row r="6722">
          <cell r="A6722" t="str">
            <v>ST PAULS CLOSE</v>
          </cell>
          <cell r="B6722" t="str">
            <v>LANT22</v>
          </cell>
          <cell r="C6722">
            <v>41</v>
          </cell>
        </row>
        <row r="6723">
          <cell r="A6723" t="str">
            <v>ST PAULS ROAD EAST</v>
          </cell>
          <cell r="B6723" t="str">
            <v>THL11</v>
          </cell>
          <cell r="C6723">
            <v>1</v>
          </cell>
        </row>
        <row r="6724">
          <cell r="A6724" t="str">
            <v>ST PAULS ROAD EAST</v>
          </cell>
          <cell r="B6724" t="str">
            <v>THL13</v>
          </cell>
          <cell r="C6724">
            <v>19</v>
          </cell>
        </row>
        <row r="6725">
          <cell r="A6725" t="str">
            <v>ST PAULS ROAD WEST</v>
          </cell>
          <cell r="B6725" t="str">
            <v>THL11</v>
          </cell>
          <cell r="C6725">
            <v>10</v>
          </cell>
        </row>
        <row r="6726">
          <cell r="A6726" t="str">
            <v>ST PAULS ROAD WEST</v>
          </cell>
          <cell r="B6726" t="str">
            <v>THL13</v>
          </cell>
          <cell r="C6726">
            <v>52</v>
          </cell>
        </row>
        <row r="6727">
          <cell r="A6727" t="str">
            <v>ST PHILIPS AVENUE</v>
          </cell>
          <cell r="B6727" t="str">
            <v>LAN16</v>
          </cell>
          <cell r="C6727">
            <v>147</v>
          </cell>
        </row>
        <row r="6728">
          <cell r="A6728" t="str">
            <v>ST PIERS LANE</v>
          </cell>
          <cell r="B6728" t="str">
            <v>LIN10</v>
          </cell>
          <cell r="C6728">
            <v>1</v>
          </cell>
        </row>
        <row r="6729">
          <cell r="A6729" t="str">
            <v>ST PIERS LANE</v>
          </cell>
          <cell r="B6729" t="str">
            <v>LIN11</v>
          </cell>
          <cell r="C6729">
            <v>36</v>
          </cell>
        </row>
        <row r="6730">
          <cell r="A6730" t="str">
            <v>ST STEPHENS AVENUE</v>
          </cell>
          <cell r="B6730" t="str">
            <v>HIF11</v>
          </cell>
          <cell r="C6730">
            <v>69</v>
          </cell>
        </row>
        <row r="6731">
          <cell r="A6731" t="str">
            <v>ST STEPHENS COURT</v>
          </cell>
          <cell r="B6731" t="str">
            <v>TIL12</v>
          </cell>
          <cell r="C6731">
            <v>7</v>
          </cell>
        </row>
        <row r="6732">
          <cell r="A6732" t="str">
            <v>ST WINIFREDS</v>
          </cell>
          <cell r="B6732" t="str">
            <v>WAR15</v>
          </cell>
          <cell r="C6732">
            <v>56</v>
          </cell>
        </row>
        <row r="6733">
          <cell r="A6733" t="str">
            <v>STACKFIELD</v>
          </cell>
          <cell r="B6733" t="str">
            <v>PUD11</v>
          </cell>
          <cell r="C6733">
            <v>13</v>
          </cell>
        </row>
        <row r="6734">
          <cell r="A6734" t="str">
            <v>STAFFORD CLOSE</v>
          </cell>
          <cell r="B6734" t="str">
            <v>LAN50</v>
          </cell>
          <cell r="C6734">
            <v>20</v>
          </cell>
        </row>
        <row r="6735">
          <cell r="A6735" t="str">
            <v>STAFFORD CLOSE</v>
          </cell>
          <cell r="B6735" t="str">
            <v>WAR18</v>
          </cell>
          <cell r="C6735">
            <v>19</v>
          </cell>
        </row>
        <row r="6736">
          <cell r="A6736" t="str">
            <v>STAFFORD CROSS</v>
          </cell>
          <cell r="B6736" t="str">
            <v>HOW16</v>
          </cell>
          <cell r="C6736">
            <v>10</v>
          </cell>
        </row>
        <row r="6737">
          <cell r="A6737" t="str">
            <v>STAFFORD ROAD</v>
          </cell>
          <cell r="B6737" t="str">
            <v>HOW13</v>
          </cell>
          <cell r="C6737">
            <v>162</v>
          </cell>
        </row>
        <row r="6738">
          <cell r="A6738" t="str">
            <v>STAFFORD ROAD</v>
          </cell>
          <cell r="B6738" t="str">
            <v>HOW14</v>
          </cell>
          <cell r="C6738">
            <v>28</v>
          </cell>
        </row>
        <row r="6739">
          <cell r="A6739" t="str">
            <v>STAFFORD ROAD</v>
          </cell>
          <cell r="B6739" t="str">
            <v>HOW15</v>
          </cell>
          <cell r="C6739">
            <v>175</v>
          </cell>
        </row>
        <row r="6740">
          <cell r="A6740" t="str">
            <v>STAFFORD ROAD</v>
          </cell>
          <cell r="B6740" t="str">
            <v>HOW16</v>
          </cell>
          <cell r="C6740">
            <v>65</v>
          </cell>
        </row>
        <row r="6741">
          <cell r="A6741" t="str">
            <v>STAFFORD ROAD</v>
          </cell>
          <cell r="B6741" t="str">
            <v>KNT15</v>
          </cell>
          <cell r="C6741">
            <v>1</v>
          </cell>
        </row>
        <row r="6742">
          <cell r="A6742" t="str">
            <v>STAFFORD ROAD</v>
          </cell>
          <cell r="B6742" t="str">
            <v>WAR18</v>
          </cell>
          <cell r="C6742">
            <v>379</v>
          </cell>
        </row>
        <row r="6743">
          <cell r="A6743" t="str">
            <v>STAFFORDS PLACE</v>
          </cell>
          <cell r="B6743" t="str">
            <v>HOR22</v>
          </cell>
          <cell r="C6743">
            <v>77</v>
          </cell>
        </row>
        <row r="6744">
          <cell r="A6744" t="str">
            <v>STAG LEYS</v>
          </cell>
          <cell r="B6744" t="str">
            <v>HIF13</v>
          </cell>
          <cell r="C6744">
            <v>115</v>
          </cell>
        </row>
        <row r="6745">
          <cell r="A6745" t="str">
            <v>STAG LEYS CLOSE</v>
          </cell>
          <cell r="B6745" t="str">
            <v>BUR15</v>
          </cell>
          <cell r="C6745">
            <v>8</v>
          </cell>
        </row>
        <row r="6746">
          <cell r="A6746" t="str">
            <v>STAGBURY AVENUE</v>
          </cell>
          <cell r="B6746" t="str">
            <v>HOW26</v>
          </cell>
          <cell r="C6746">
            <v>33</v>
          </cell>
        </row>
        <row r="6747">
          <cell r="A6747" t="str">
            <v>STAGBURY CLOSE</v>
          </cell>
          <cell r="B6747" t="str">
            <v>HOW26</v>
          </cell>
          <cell r="C6747">
            <v>10</v>
          </cell>
        </row>
        <row r="6748">
          <cell r="A6748" t="str">
            <v>STAINES AVENUE</v>
          </cell>
          <cell r="B6748" t="str">
            <v>LAN17</v>
          </cell>
          <cell r="C6748">
            <v>56</v>
          </cell>
        </row>
        <row r="6749">
          <cell r="A6749" t="str">
            <v>STAN HILL</v>
          </cell>
          <cell r="B6749" t="str">
            <v>HED36</v>
          </cell>
          <cell r="C6749">
            <v>25</v>
          </cell>
        </row>
        <row r="6750">
          <cell r="A6750" t="str">
            <v>STANBRIDGE ROAD</v>
          </cell>
          <cell r="B6750" t="str">
            <v>PUD10</v>
          </cell>
          <cell r="C6750">
            <v>27</v>
          </cell>
        </row>
        <row r="6751">
          <cell r="A6751" t="str">
            <v>STANDON LANE</v>
          </cell>
          <cell r="B6751" t="str">
            <v>SAL14B</v>
          </cell>
          <cell r="C6751">
            <v>16</v>
          </cell>
        </row>
        <row r="6752">
          <cell r="A6752" t="str">
            <v>STANE STREET</v>
          </cell>
          <cell r="B6752" t="str">
            <v>SAL14B</v>
          </cell>
          <cell r="C6752">
            <v>97</v>
          </cell>
        </row>
        <row r="6753">
          <cell r="A6753" t="str">
            <v>STANE WAY</v>
          </cell>
          <cell r="B6753" t="str">
            <v>LAN43</v>
          </cell>
          <cell r="C6753">
            <v>41</v>
          </cell>
        </row>
        <row r="6754">
          <cell r="A6754" t="str">
            <v>STANFORDS PLACE</v>
          </cell>
          <cell r="B6754" t="str">
            <v>LIN11</v>
          </cell>
          <cell r="C6754">
            <v>6</v>
          </cell>
        </row>
        <row r="6755">
          <cell r="A6755" t="str">
            <v>STANGROVE ROAD</v>
          </cell>
          <cell r="B6755" t="str">
            <v>PUD10</v>
          </cell>
          <cell r="C6755">
            <v>55</v>
          </cell>
        </row>
        <row r="6756">
          <cell r="A6756" t="str">
            <v>STANHOPE ROAD</v>
          </cell>
          <cell r="B6756" t="str">
            <v>NOR20</v>
          </cell>
          <cell r="C6756">
            <v>54</v>
          </cell>
        </row>
        <row r="6757">
          <cell r="A6757" t="str">
            <v>STANHOPES</v>
          </cell>
          <cell r="B6757" t="str">
            <v>KNT11</v>
          </cell>
          <cell r="C6757">
            <v>26</v>
          </cell>
        </row>
        <row r="6758">
          <cell r="A6758" t="str">
            <v>STANLEY CLOSE</v>
          </cell>
          <cell r="B6758" t="str">
            <v>CAT13</v>
          </cell>
          <cell r="C6758">
            <v>32</v>
          </cell>
        </row>
        <row r="6759">
          <cell r="A6759" t="str">
            <v>STANLEY GARDENS</v>
          </cell>
          <cell r="B6759" t="str">
            <v>HOW13</v>
          </cell>
          <cell r="C6759">
            <v>14</v>
          </cell>
        </row>
        <row r="6760">
          <cell r="A6760" t="str">
            <v>STANLEY GARDENS</v>
          </cell>
          <cell r="B6760" t="str">
            <v>WAR24</v>
          </cell>
          <cell r="C6760">
            <v>1</v>
          </cell>
        </row>
        <row r="6761">
          <cell r="A6761" t="str">
            <v>STANLEY GARDENS</v>
          </cell>
          <cell r="B6761" t="str">
            <v>WAR32</v>
          </cell>
          <cell r="C6761">
            <v>27</v>
          </cell>
        </row>
        <row r="6762">
          <cell r="A6762" t="str">
            <v>STANLEY PARK ROAD</v>
          </cell>
          <cell r="B6762" t="str">
            <v>HOW11</v>
          </cell>
          <cell r="C6762">
            <v>182</v>
          </cell>
        </row>
        <row r="6763">
          <cell r="A6763" t="str">
            <v>STANLEY PARK ROAD</v>
          </cell>
          <cell r="B6763" t="str">
            <v>LAN40</v>
          </cell>
          <cell r="C6763">
            <v>26</v>
          </cell>
        </row>
        <row r="6764">
          <cell r="A6764" t="str">
            <v>STANLEY PARK ROAD</v>
          </cell>
          <cell r="B6764" t="str">
            <v>NOR20</v>
          </cell>
          <cell r="C6764">
            <v>155</v>
          </cell>
        </row>
        <row r="6765">
          <cell r="A6765" t="str">
            <v>STANLEY ROAD</v>
          </cell>
          <cell r="B6765" t="str">
            <v>LAN52</v>
          </cell>
          <cell r="C6765">
            <v>14</v>
          </cell>
        </row>
        <row r="6766">
          <cell r="A6766" t="str">
            <v>STANLEY ROAD</v>
          </cell>
          <cell r="B6766" t="str">
            <v>NOR20</v>
          </cell>
          <cell r="C6766">
            <v>202</v>
          </cell>
        </row>
        <row r="6767">
          <cell r="A6767" t="str">
            <v>STANLEY ROAD</v>
          </cell>
          <cell r="B6767" t="str">
            <v>NOR22</v>
          </cell>
          <cell r="C6767">
            <v>170</v>
          </cell>
        </row>
        <row r="6768">
          <cell r="A6768" t="str">
            <v>STANLEY SQUARE</v>
          </cell>
          <cell r="B6768" t="str">
            <v>NOR20</v>
          </cell>
          <cell r="C6768">
            <v>52</v>
          </cell>
        </row>
        <row r="6769">
          <cell r="A6769" t="str">
            <v>STANMORE GARDENS</v>
          </cell>
          <cell r="B6769" t="str">
            <v>LAN35</v>
          </cell>
          <cell r="C6769">
            <v>17</v>
          </cell>
        </row>
        <row r="6770">
          <cell r="A6770" t="str">
            <v>STANMORE GARDENS</v>
          </cell>
          <cell r="B6770" t="str">
            <v>LAN47</v>
          </cell>
          <cell r="C6770">
            <v>11</v>
          </cell>
        </row>
        <row r="6771">
          <cell r="A6771" t="str">
            <v>STANNET WAY</v>
          </cell>
          <cell r="B6771" t="str">
            <v>LAN40</v>
          </cell>
          <cell r="C6771">
            <v>31</v>
          </cell>
        </row>
        <row r="6772">
          <cell r="A6772" t="str">
            <v>STANSTEAD ROAD</v>
          </cell>
          <cell r="B6772" t="str">
            <v>CAT21</v>
          </cell>
          <cell r="C6772">
            <v>48</v>
          </cell>
        </row>
        <row r="6773">
          <cell r="A6773" t="str">
            <v>STANSTEAD ROAD</v>
          </cell>
          <cell r="B6773" t="str">
            <v>GRA10</v>
          </cell>
          <cell r="C6773">
            <v>56</v>
          </cell>
        </row>
        <row r="6774">
          <cell r="A6774" t="str">
            <v>STANTON CLOSE</v>
          </cell>
          <cell r="B6774" t="str">
            <v>LAN18</v>
          </cell>
          <cell r="C6774">
            <v>12</v>
          </cell>
        </row>
        <row r="6775">
          <cell r="A6775" t="str">
            <v>STANTON CLOSE</v>
          </cell>
          <cell r="B6775" t="str">
            <v>LAN56</v>
          </cell>
          <cell r="C6775">
            <v>48</v>
          </cell>
        </row>
        <row r="6776">
          <cell r="A6776" t="str">
            <v>STAPLEHURST CLOSE</v>
          </cell>
          <cell r="B6776" t="str">
            <v>SAL19</v>
          </cell>
          <cell r="C6776">
            <v>16</v>
          </cell>
        </row>
        <row r="6777">
          <cell r="A6777" t="str">
            <v>STAPLEHURST ROAD</v>
          </cell>
          <cell r="B6777" t="str">
            <v>NOR20</v>
          </cell>
          <cell r="C6777">
            <v>12</v>
          </cell>
        </row>
        <row r="6778">
          <cell r="A6778" t="str">
            <v>STAPLEHURST ROAD</v>
          </cell>
          <cell r="B6778" t="str">
            <v>SAL19</v>
          </cell>
          <cell r="C6778">
            <v>66</v>
          </cell>
        </row>
        <row r="6779">
          <cell r="A6779" t="str">
            <v>STAR LANE</v>
          </cell>
          <cell r="B6779" t="str">
            <v>CAT10</v>
          </cell>
          <cell r="C6779">
            <v>2</v>
          </cell>
        </row>
        <row r="6780">
          <cell r="A6780" t="str">
            <v>STAR LANE</v>
          </cell>
          <cell r="B6780" t="str">
            <v>CAT12</v>
          </cell>
          <cell r="C6780">
            <v>26</v>
          </cell>
        </row>
        <row r="6781">
          <cell r="A6781" t="str">
            <v>STARBOROUGH ROAD</v>
          </cell>
          <cell r="B6781" t="str">
            <v>DRY14</v>
          </cell>
          <cell r="C6781">
            <v>10</v>
          </cell>
        </row>
        <row r="6782">
          <cell r="A6782" t="str">
            <v>STARROCK LANE</v>
          </cell>
          <cell r="B6782" t="str">
            <v>CAT10</v>
          </cell>
          <cell r="C6782">
            <v>32</v>
          </cell>
        </row>
        <row r="6783">
          <cell r="A6783" t="str">
            <v>STARROCK ROAD</v>
          </cell>
          <cell r="B6783" t="str">
            <v>ALD10</v>
          </cell>
          <cell r="C6783">
            <v>23</v>
          </cell>
        </row>
        <row r="6784">
          <cell r="A6784" t="str">
            <v>STARROCK ROAD</v>
          </cell>
          <cell r="B6784" t="str">
            <v>CAT10</v>
          </cell>
          <cell r="C6784">
            <v>1</v>
          </cell>
        </row>
        <row r="6785">
          <cell r="A6785" t="str">
            <v>STATION APPROACH</v>
          </cell>
          <cell r="B6785" t="str">
            <v>ALD11</v>
          </cell>
          <cell r="C6785">
            <v>64</v>
          </cell>
        </row>
        <row r="6786">
          <cell r="A6786" t="str">
            <v>STATION APPROACH</v>
          </cell>
          <cell r="B6786" t="str">
            <v>BUR21</v>
          </cell>
          <cell r="C6786">
            <v>5</v>
          </cell>
        </row>
        <row r="6787">
          <cell r="A6787" t="str">
            <v>STATION APPROACH</v>
          </cell>
          <cell r="B6787" t="str">
            <v>EFF12</v>
          </cell>
          <cell r="C6787">
            <v>2</v>
          </cell>
        </row>
        <row r="6788">
          <cell r="A6788" t="str">
            <v>STATION APPROACH</v>
          </cell>
          <cell r="B6788" t="str">
            <v>EFF13</v>
          </cell>
          <cell r="C6788">
            <v>1</v>
          </cell>
        </row>
        <row r="6789">
          <cell r="A6789" t="str">
            <v>STATION APPROACH</v>
          </cell>
          <cell r="B6789" t="str">
            <v>HIF10</v>
          </cell>
          <cell r="C6789">
            <v>3</v>
          </cell>
        </row>
        <row r="6790">
          <cell r="A6790" t="str">
            <v>STATION APPROACH</v>
          </cell>
          <cell r="B6790" t="str">
            <v>HOR18</v>
          </cell>
          <cell r="C6790">
            <v>12</v>
          </cell>
        </row>
        <row r="6791">
          <cell r="A6791" t="str">
            <v>STATION APPROACH</v>
          </cell>
          <cell r="B6791" t="str">
            <v>HOW17</v>
          </cell>
          <cell r="C6791">
            <v>1</v>
          </cell>
        </row>
        <row r="6792">
          <cell r="A6792" t="str">
            <v>STATION APPROACH</v>
          </cell>
          <cell r="B6792" t="str">
            <v>HOW26</v>
          </cell>
          <cell r="C6792">
            <v>7</v>
          </cell>
        </row>
        <row r="6793">
          <cell r="A6793" t="str">
            <v>STATION APPROACH</v>
          </cell>
          <cell r="B6793" t="str">
            <v>LAN14</v>
          </cell>
          <cell r="C6793">
            <v>12</v>
          </cell>
        </row>
        <row r="6794">
          <cell r="A6794" t="str">
            <v>STATION APPROACH</v>
          </cell>
          <cell r="B6794" t="str">
            <v>LAN40</v>
          </cell>
          <cell r="C6794">
            <v>6</v>
          </cell>
        </row>
        <row r="6795">
          <cell r="A6795" t="str">
            <v>STATION APPROACH</v>
          </cell>
          <cell r="B6795" t="str">
            <v>NOR15</v>
          </cell>
          <cell r="C6795">
            <v>6</v>
          </cell>
        </row>
        <row r="6796">
          <cell r="A6796" t="str">
            <v>STATION APPROACH</v>
          </cell>
          <cell r="B6796" t="str">
            <v>NOR21</v>
          </cell>
          <cell r="C6796">
            <v>2</v>
          </cell>
        </row>
        <row r="6797">
          <cell r="A6797" t="str">
            <v>STATION APPROACH</v>
          </cell>
          <cell r="B6797" t="str">
            <v>PUD10</v>
          </cell>
          <cell r="C6797">
            <v>16</v>
          </cell>
        </row>
        <row r="6798">
          <cell r="A6798" t="str">
            <v>STATION APPROACH</v>
          </cell>
          <cell r="B6798" t="str">
            <v>SAL14B</v>
          </cell>
          <cell r="C6798">
            <v>8</v>
          </cell>
        </row>
        <row r="6799">
          <cell r="A6799" t="str">
            <v>STATION APPROACH</v>
          </cell>
          <cell r="B6799" t="str">
            <v>THL10</v>
          </cell>
          <cell r="C6799">
            <v>7</v>
          </cell>
        </row>
        <row r="6800">
          <cell r="A6800" t="str">
            <v>STATION APPROACH</v>
          </cell>
          <cell r="B6800" t="str">
            <v>WAR10</v>
          </cell>
          <cell r="C6800">
            <v>24</v>
          </cell>
        </row>
        <row r="6801">
          <cell r="A6801" t="str">
            <v>STATION APPROACH</v>
          </cell>
          <cell r="B6801" t="str">
            <v>WAR13</v>
          </cell>
          <cell r="C6801">
            <v>3</v>
          </cell>
        </row>
        <row r="6802">
          <cell r="A6802" t="str">
            <v>STATION APPROACH</v>
          </cell>
          <cell r="B6802" t="str">
            <v>WAR19</v>
          </cell>
          <cell r="C6802">
            <v>14</v>
          </cell>
        </row>
        <row r="6803">
          <cell r="A6803" t="str">
            <v>STATION APPROACH</v>
          </cell>
          <cell r="B6803" t="str">
            <v>WART10</v>
          </cell>
          <cell r="C6803">
            <v>4</v>
          </cell>
        </row>
        <row r="6804">
          <cell r="A6804" t="str">
            <v>STATION APPROACH EAST</v>
          </cell>
          <cell r="B6804" t="str">
            <v>SAL20</v>
          </cell>
          <cell r="C6804">
            <v>6</v>
          </cell>
        </row>
        <row r="6805">
          <cell r="A6805" t="str">
            <v>STATION APPROACH ROAD</v>
          </cell>
          <cell r="B6805" t="str">
            <v>MRG12</v>
          </cell>
          <cell r="C6805">
            <v>50</v>
          </cell>
        </row>
        <row r="6806">
          <cell r="A6806" t="str">
            <v>STATION APPROACH WEST</v>
          </cell>
          <cell r="B6806" t="str">
            <v>SAL20</v>
          </cell>
          <cell r="C6806">
            <v>24</v>
          </cell>
        </row>
        <row r="6807">
          <cell r="A6807" t="str">
            <v>STATION AVENUE</v>
          </cell>
          <cell r="B6807" t="str">
            <v>CAT21</v>
          </cell>
          <cell r="C6807">
            <v>20</v>
          </cell>
        </row>
        <row r="6808">
          <cell r="A6808" t="str">
            <v>STATION AVENUE</v>
          </cell>
          <cell r="B6808" t="str">
            <v>LAN11</v>
          </cell>
          <cell r="C6808">
            <v>146</v>
          </cell>
        </row>
        <row r="6809">
          <cell r="A6809" t="str">
            <v>STATION AVENUE</v>
          </cell>
          <cell r="B6809" t="str">
            <v>WAR18</v>
          </cell>
          <cell r="C6809">
            <v>1</v>
          </cell>
        </row>
        <row r="6810">
          <cell r="A6810" t="str">
            <v>STATION HILL ROAD</v>
          </cell>
          <cell r="B6810" t="str">
            <v>PUD13</v>
          </cell>
          <cell r="C6810">
            <v>1</v>
          </cell>
        </row>
        <row r="6811">
          <cell r="A6811" t="str">
            <v>STATION PARADE BRIGHTON ROAD</v>
          </cell>
          <cell r="B6811" t="str">
            <v>NOR24</v>
          </cell>
          <cell r="C6811">
            <v>1</v>
          </cell>
        </row>
        <row r="6812">
          <cell r="A6812" t="str">
            <v>STATION ROAD</v>
          </cell>
          <cell r="B6812" t="str">
            <v>BUR21</v>
          </cell>
          <cell r="C6812">
            <v>1</v>
          </cell>
        </row>
        <row r="6813">
          <cell r="A6813" t="str">
            <v>STATION ROAD</v>
          </cell>
          <cell r="B6813" t="str">
            <v>CAT19</v>
          </cell>
          <cell r="C6813">
            <v>1</v>
          </cell>
        </row>
        <row r="6814">
          <cell r="A6814" t="str">
            <v>STATION ROAD</v>
          </cell>
          <cell r="B6814" t="str">
            <v>DRY13</v>
          </cell>
          <cell r="C6814">
            <v>12</v>
          </cell>
        </row>
        <row r="6815">
          <cell r="A6815" t="str">
            <v>STATION ROAD</v>
          </cell>
          <cell r="B6815" t="str">
            <v>EFF15</v>
          </cell>
          <cell r="C6815">
            <v>54</v>
          </cell>
        </row>
        <row r="6816">
          <cell r="A6816" t="str">
            <v>STATION ROAD</v>
          </cell>
          <cell r="B6816" t="str">
            <v>HED13</v>
          </cell>
          <cell r="C6816">
            <v>41</v>
          </cell>
        </row>
        <row r="6817">
          <cell r="A6817" t="str">
            <v>STATION ROAD</v>
          </cell>
          <cell r="B6817" t="str">
            <v>HED14</v>
          </cell>
          <cell r="C6817">
            <v>1</v>
          </cell>
        </row>
        <row r="6818">
          <cell r="A6818" t="str">
            <v>STATION ROAD</v>
          </cell>
          <cell r="B6818" t="str">
            <v>HED15</v>
          </cell>
          <cell r="C6818">
            <v>30</v>
          </cell>
        </row>
        <row r="6819">
          <cell r="A6819" t="str">
            <v>STATION ROAD</v>
          </cell>
          <cell r="B6819" t="str">
            <v>HED19</v>
          </cell>
          <cell r="C6819">
            <v>1</v>
          </cell>
        </row>
        <row r="6820">
          <cell r="A6820" t="str">
            <v>STATION ROAD</v>
          </cell>
          <cell r="B6820" t="str">
            <v>HED20</v>
          </cell>
          <cell r="C6820">
            <v>41</v>
          </cell>
        </row>
        <row r="6821">
          <cell r="A6821" t="str">
            <v>STATION ROAD</v>
          </cell>
          <cell r="B6821" t="str">
            <v>HED25</v>
          </cell>
          <cell r="C6821">
            <v>216</v>
          </cell>
        </row>
        <row r="6822">
          <cell r="A6822" t="str">
            <v>STATION ROAD</v>
          </cell>
          <cell r="B6822" t="str">
            <v>HIF10</v>
          </cell>
          <cell r="C6822">
            <v>3</v>
          </cell>
        </row>
        <row r="6823">
          <cell r="A6823" t="str">
            <v>STATION ROAD</v>
          </cell>
          <cell r="B6823" t="str">
            <v>HIF15</v>
          </cell>
          <cell r="C6823">
            <v>32</v>
          </cell>
        </row>
        <row r="6824">
          <cell r="A6824" t="str">
            <v>STATION ROAD</v>
          </cell>
          <cell r="B6824" t="str">
            <v>HOR18</v>
          </cell>
          <cell r="C6824">
            <v>41</v>
          </cell>
        </row>
        <row r="6825">
          <cell r="A6825" t="str">
            <v>STATION ROAD</v>
          </cell>
          <cell r="B6825" t="str">
            <v>LAN40</v>
          </cell>
          <cell r="C6825">
            <v>38</v>
          </cell>
        </row>
        <row r="6826">
          <cell r="A6826" t="str">
            <v>STATION ROAD</v>
          </cell>
          <cell r="B6826" t="str">
            <v>LIN11</v>
          </cell>
          <cell r="C6826">
            <v>154</v>
          </cell>
        </row>
        <row r="6827">
          <cell r="A6827" t="str">
            <v>STATION ROAD</v>
          </cell>
          <cell r="B6827" t="str">
            <v>MAR10</v>
          </cell>
          <cell r="C6827">
            <v>3</v>
          </cell>
        </row>
        <row r="6828">
          <cell r="A6828" t="str">
            <v>STATION ROAD</v>
          </cell>
          <cell r="B6828" t="str">
            <v>NOR16</v>
          </cell>
          <cell r="C6828">
            <v>89</v>
          </cell>
        </row>
        <row r="6829">
          <cell r="A6829" t="str">
            <v>STATION ROAD</v>
          </cell>
          <cell r="B6829" t="str">
            <v>PAH11</v>
          </cell>
          <cell r="C6829">
            <v>10</v>
          </cell>
        </row>
        <row r="6830">
          <cell r="A6830" t="str">
            <v>STATION ROAD</v>
          </cell>
          <cell r="B6830" t="str">
            <v>PUD10</v>
          </cell>
          <cell r="C6830">
            <v>26</v>
          </cell>
        </row>
        <row r="6831">
          <cell r="A6831" t="str">
            <v>STATION ROAD</v>
          </cell>
          <cell r="B6831" t="str">
            <v>PUD11</v>
          </cell>
          <cell r="C6831">
            <v>61</v>
          </cell>
        </row>
        <row r="6832">
          <cell r="A6832" t="str">
            <v>STATION ROAD</v>
          </cell>
          <cell r="B6832" t="str">
            <v>THL10</v>
          </cell>
          <cell r="C6832">
            <v>26</v>
          </cell>
        </row>
        <row r="6833">
          <cell r="A6833" t="str">
            <v>STATION ROAD</v>
          </cell>
          <cell r="B6833" t="str">
            <v>THL12</v>
          </cell>
          <cell r="C6833">
            <v>51</v>
          </cell>
        </row>
        <row r="6834">
          <cell r="A6834" t="str">
            <v>STATION ROAD</v>
          </cell>
          <cell r="B6834" t="str">
            <v>THLU</v>
          </cell>
          <cell r="C6834">
            <v>1</v>
          </cell>
        </row>
        <row r="6835">
          <cell r="A6835" t="str">
            <v>STATION ROAD</v>
          </cell>
          <cell r="B6835" t="str">
            <v>WAR18</v>
          </cell>
          <cell r="C6835">
            <v>19</v>
          </cell>
        </row>
        <row r="6836">
          <cell r="A6836" t="str">
            <v>STATION ROAD</v>
          </cell>
          <cell r="B6836" t="str">
            <v>WART10</v>
          </cell>
          <cell r="C6836">
            <v>38</v>
          </cell>
        </row>
        <row r="6837">
          <cell r="A6837" t="str">
            <v>STATION ROAD</v>
          </cell>
          <cell r="B6837" t="str">
            <v>WOL12</v>
          </cell>
          <cell r="C6837">
            <v>61</v>
          </cell>
        </row>
        <row r="6838">
          <cell r="A6838" t="str">
            <v>STATION ROAD EAST</v>
          </cell>
          <cell r="B6838" t="str">
            <v>CAT14</v>
          </cell>
          <cell r="C6838">
            <v>1</v>
          </cell>
        </row>
        <row r="6839">
          <cell r="A6839" t="str">
            <v>STATION ROAD EAST</v>
          </cell>
          <cell r="B6839" t="str">
            <v>CAT18</v>
          </cell>
          <cell r="C6839">
            <v>2</v>
          </cell>
        </row>
        <row r="6840">
          <cell r="A6840" t="str">
            <v>STATION ROAD EAST</v>
          </cell>
          <cell r="B6840" t="str">
            <v>CAT19</v>
          </cell>
          <cell r="C6840">
            <v>3</v>
          </cell>
        </row>
        <row r="6841">
          <cell r="A6841" t="str">
            <v>STATION ROAD EAST</v>
          </cell>
          <cell r="B6841" t="str">
            <v>CAT20</v>
          </cell>
          <cell r="C6841">
            <v>2</v>
          </cell>
        </row>
        <row r="6842">
          <cell r="A6842" t="str">
            <v>STATION ROAD EAST</v>
          </cell>
          <cell r="B6842" t="str">
            <v>CAT21</v>
          </cell>
          <cell r="C6842">
            <v>2</v>
          </cell>
        </row>
        <row r="6843">
          <cell r="A6843" t="str">
            <v>STATION ROAD EAST</v>
          </cell>
          <cell r="B6843" t="str">
            <v>CAT22</v>
          </cell>
          <cell r="C6843">
            <v>3</v>
          </cell>
        </row>
        <row r="6844">
          <cell r="A6844" t="str">
            <v>STATION ROAD EAST</v>
          </cell>
          <cell r="B6844" t="str">
            <v>CAT25</v>
          </cell>
          <cell r="C6844">
            <v>1</v>
          </cell>
        </row>
        <row r="6845">
          <cell r="A6845" t="str">
            <v>STATION ROAD EAST</v>
          </cell>
          <cell r="B6845" t="str">
            <v>CAT27</v>
          </cell>
          <cell r="C6845">
            <v>1</v>
          </cell>
        </row>
        <row r="6846">
          <cell r="A6846" t="str">
            <v>STATION ROAD EAST</v>
          </cell>
          <cell r="B6846" t="str">
            <v>DRY14</v>
          </cell>
          <cell r="C6846">
            <v>1</v>
          </cell>
        </row>
        <row r="6847">
          <cell r="A6847" t="str">
            <v>STATION ROAD EAST</v>
          </cell>
          <cell r="B6847" t="str">
            <v>KNT10</v>
          </cell>
          <cell r="C6847">
            <v>1</v>
          </cell>
        </row>
        <row r="6848">
          <cell r="A6848" t="str">
            <v>STATION ROAD EAST</v>
          </cell>
          <cell r="B6848" t="str">
            <v>KNT11</v>
          </cell>
          <cell r="C6848">
            <v>178</v>
          </cell>
        </row>
        <row r="6849">
          <cell r="A6849" t="str">
            <v>STATION ROAD EAST</v>
          </cell>
          <cell r="B6849" t="str">
            <v>KNT14</v>
          </cell>
          <cell r="C6849">
            <v>2</v>
          </cell>
        </row>
        <row r="6850">
          <cell r="A6850" t="str">
            <v>STATION ROAD EAST</v>
          </cell>
          <cell r="B6850" t="str">
            <v>LIN11</v>
          </cell>
          <cell r="C6850">
            <v>2</v>
          </cell>
        </row>
        <row r="6851">
          <cell r="A6851" t="str">
            <v>STATION ROAD EAST</v>
          </cell>
          <cell r="B6851" t="str">
            <v>PAH10</v>
          </cell>
          <cell r="C6851">
            <v>1</v>
          </cell>
        </row>
        <row r="6852">
          <cell r="A6852" t="str">
            <v>STATION ROAD EAST</v>
          </cell>
          <cell r="B6852" t="str">
            <v>TIL11</v>
          </cell>
          <cell r="C6852">
            <v>3</v>
          </cell>
        </row>
        <row r="6853">
          <cell r="A6853" t="str">
            <v>STATION ROAD EAST</v>
          </cell>
          <cell r="B6853" t="str">
            <v>TIL15</v>
          </cell>
          <cell r="C6853">
            <v>1</v>
          </cell>
        </row>
        <row r="6854">
          <cell r="A6854" t="str">
            <v>STATION ROAD EAST</v>
          </cell>
          <cell r="B6854" t="str">
            <v>WAR18</v>
          </cell>
          <cell r="C6854">
            <v>1</v>
          </cell>
        </row>
        <row r="6855">
          <cell r="A6855" t="str">
            <v>STATION ROAD NORTH</v>
          </cell>
          <cell r="B6855" t="str">
            <v>HED15</v>
          </cell>
          <cell r="C6855">
            <v>28</v>
          </cell>
        </row>
        <row r="6856">
          <cell r="A6856" t="str">
            <v>STATION ROAD SOUTH</v>
          </cell>
          <cell r="B6856" t="str">
            <v>HED15</v>
          </cell>
          <cell r="C6856">
            <v>3</v>
          </cell>
        </row>
        <row r="6857">
          <cell r="A6857" t="str">
            <v>STATION ROAD WEST</v>
          </cell>
          <cell r="B6857" t="str">
            <v>KNT10</v>
          </cell>
          <cell r="C6857">
            <v>85</v>
          </cell>
        </row>
        <row r="6858">
          <cell r="A6858" t="str">
            <v>STATION ROAD WEST</v>
          </cell>
          <cell r="B6858" t="str">
            <v>KNT16</v>
          </cell>
          <cell r="C6858">
            <v>1</v>
          </cell>
        </row>
        <row r="6859">
          <cell r="A6859" t="str">
            <v>STATION ROAD WEST</v>
          </cell>
          <cell r="B6859" t="str">
            <v>WOL12</v>
          </cell>
          <cell r="C6859">
            <v>1</v>
          </cell>
        </row>
        <row r="6860">
          <cell r="A6860" t="str">
            <v>STATION TERRACE</v>
          </cell>
          <cell r="B6860" t="str">
            <v>THL10</v>
          </cell>
          <cell r="C6860">
            <v>14</v>
          </cell>
        </row>
        <row r="6861">
          <cell r="A6861" t="str">
            <v>STATION WAY</v>
          </cell>
          <cell r="B6861" t="str">
            <v>LAN50</v>
          </cell>
          <cell r="C6861">
            <v>74</v>
          </cell>
        </row>
        <row r="6862">
          <cell r="A6862" t="str">
            <v>STAVORDALE ROAD</v>
          </cell>
          <cell r="B6862" t="str">
            <v>LAN55</v>
          </cell>
          <cell r="C6862">
            <v>115</v>
          </cell>
        </row>
        <row r="6863">
          <cell r="A6863" t="str">
            <v>STAYTON ROAD</v>
          </cell>
          <cell r="B6863" t="str">
            <v>LAN37</v>
          </cell>
          <cell r="C6863">
            <v>176</v>
          </cell>
        </row>
        <row r="6864">
          <cell r="A6864" t="str">
            <v>STEELS LANE</v>
          </cell>
          <cell r="B6864" t="str">
            <v>EFF13</v>
          </cell>
          <cell r="C6864">
            <v>98</v>
          </cell>
        </row>
        <row r="6865">
          <cell r="A6865" t="str">
            <v>STEPHENSON COURT</v>
          </cell>
          <cell r="B6865" t="str">
            <v>NOR21</v>
          </cell>
          <cell r="C6865">
            <v>24</v>
          </cell>
        </row>
        <row r="6866">
          <cell r="A6866" t="str">
            <v>STEVENS PLACE</v>
          </cell>
          <cell r="B6866" t="str">
            <v>WAR13</v>
          </cell>
          <cell r="C6866">
            <v>24</v>
          </cell>
        </row>
        <row r="6867">
          <cell r="A6867" t="str">
            <v>STEWART</v>
          </cell>
          <cell r="B6867" t="str">
            <v>MRG13</v>
          </cell>
          <cell r="C6867">
            <v>10</v>
          </cell>
        </row>
        <row r="6868">
          <cell r="A6868" t="str">
            <v>STEYNING CLOSE</v>
          </cell>
          <cell r="B6868" t="str">
            <v>WAR14</v>
          </cell>
          <cell r="C6868">
            <v>26</v>
          </cell>
        </row>
        <row r="6869">
          <cell r="A6869" t="str">
            <v>STICK HILL</v>
          </cell>
          <cell r="B6869" t="str">
            <v>MAR11</v>
          </cell>
          <cell r="C6869">
            <v>35</v>
          </cell>
        </row>
        <row r="6870">
          <cell r="A6870" t="str">
            <v>STIRLING AVENUE</v>
          </cell>
          <cell r="B6870" t="str">
            <v>HOW14</v>
          </cell>
          <cell r="C6870">
            <v>14</v>
          </cell>
        </row>
        <row r="6871">
          <cell r="A6871" t="str">
            <v>STIRLING CLOSE</v>
          </cell>
          <cell r="B6871" t="str">
            <v>MRG19</v>
          </cell>
          <cell r="C6871">
            <v>19</v>
          </cell>
        </row>
        <row r="6872">
          <cell r="A6872" t="str">
            <v>STIRLING DRIVE</v>
          </cell>
          <cell r="B6872" t="str">
            <v>CAT28</v>
          </cell>
          <cell r="C6872">
            <v>8</v>
          </cell>
        </row>
        <row r="6873">
          <cell r="A6873" t="str">
            <v>STIRLING WAY</v>
          </cell>
          <cell r="B6873" t="str">
            <v>HOW19</v>
          </cell>
          <cell r="C6873">
            <v>8</v>
          </cell>
        </row>
        <row r="6874">
          <cell r="A6874" t="str">
            <v>STITES HILL ROAD</v>
          </cell>
          <cell r="B6874" t="str">
            <v>CAT15</v>
          </cell>
          <cell r="C6874">
            <v>2</v>
          </cell>
        </row>
        <row r="6875">
          <cell r="A6875" t="str">
            <v>STOATS NEST ROAD</v>
          </cell>
          <cell r="B6875" t="str">
            <v>WAR10</v>
          </cell>
          <cell r="C6875">
            <v>71</v>
          </cell>
        </row>
        <row r="6876">
          <cell r="A6876" t="str">
            <v>STOATS NEST VILLAGE</v>
          </cell>
          <cell r="B6876" t="str">
            <v>WAR10</v>
          </cell>
          <cell r="C6876">
            <v>62</v>
          </cell>
        </row>
        <row r="6877">
          <cell r="A6877" t="str">
            <v>STOCKFIELD</v>
          </cell>
          <cell r="B6877" t="str">
            <v>HOR17</v>
          </cell>
          <cell r="C6877">
            <v>15</v>
          </cell>
        </row>
        <row r="6878">
          <cell r="A6878" t="str">
            <v>STOCKHAMS CLOSE</v>
          </cell>
          <cell r="B6878" t="str">
            <v>WAR23</v>
          </cell>
          <cell r="C6878">
            <v>7</v>
          </cell>
        </row>
        <row r="6879">
          <cell r="A6879" t="str">
            <v>STOCKS CLOSE</v>
          </cell>
          <cell r="B6879" t="str">
            <v>HOR22</v>
          </cell>
          <cell r="C6879">
            <v>6</v>
          </cell>
        </row>
        <row r="6880">
          <cell r="A6880" t="str">
            <v>STOCKTON ROAD</v>
          </cell>
          <cell r="B6880" t="str">
            <v>SAL15</v>
          </cell>
          <cell r="C6880">
            <v>61</v>
          </cell>
        </row>
        <row r="6881">
          <cell r="A6881" t="str">
            <v>STOKE CLOSE</v>
          </cell>
          <cell r="B6881" t="str">
            <v>EFF15</v>
          </cell>
          <cell r="C6881">
            <v>16</v>
          </cell>
        </row>
        <row r="6882">
          <cell r="A6882" t="str">
            <v>STOKE RIDINGS</v>
          </cell>
          <cell r="B6882" t="str">
            <v>MRG12</v>
          </cell>
          <cell r="C6882">
            <v>24</v>
          </cell>
        </row>
        <row r="6883">
          <cell r="A6883" t="str">
            <v>STOKE ROAD</v>
          </cell>
          <cell r="B6883" t="str">
            <v>EFF15</v>
          </cell>
          <cell r="C6883">
            <v>84</v>
          </cell>
        </row>
        <row r="6884">
          <cell r="A6884" t="str">
            <v>STOKE ROAD</v>
          </cell>
          <cell r="B6884" t="str">
            <v>EFFT10</v>
          </cell>
          <cell r="C6884">
            <v>1</v>
          </cell>
        </row>
        <row r="6885">
          <cell r="A6885" t="str">
            <v>STOKERS CLOSE</v>
          </cell>
          <cell r="B6885" t="str">
            <v>HOR23</v>
          </cell>
          <cell r="C6885">
            <v>0</v>
          </cell>
        </row>
        <row r="6886">
          <cell r="A6886" t="str">
            <v>STOKESHEATH ROAD</v>
          </cell>
          <cell r="B6886" t="str">
            <v>EFF13</v>
          </cell>
          <cell r="C6886">
            <v>28</v>
          </cell>
        </row>
        <row r="6887">
          <cell r="A6887" t="str">
            <v>STONE HOUSE GARDENS</v>
          </cell>
          <cell r="B6887" t="str">
            <v>GRA10</v>
          </cell>
          <cell r="C6887">
            <v>5</v>
          </cell>
        </row>
        <row r="6888">
          <cell r="A6888" t="str">
            <v>STONE PLACE</v>
          </cell>
          <cell r="B6888" t="str">
            <v>LAN54</v>
          </cell>
          <cell r="C6888">
            <v>1</v>
          </cell>
        </row>
        <row r="6889">
          <cell r="A6889" t="str">
            <v>STONECOT CLOSE</v>
          </cell>
          <cell r="B6889" t="str">
            <v>LANT22</v>
          </cell>
          <cell r="C6889">
            <v>26</v>
          </cell>
        </row>
        <row r="6890">
          <cell r="A6890" t="str">
            <v>STONECOT HILL</v>
          </cell>
          <cell r="B6890" t="str">
            <v>BOX13</v>
          </cell>
          <cell r="C6890">
            <v>1</v>
          </cell>
        </row>
        <row r="6891">
          <cell r="A6891" t="str">
            <v>STONECOT HILL</v>
          </cell>
          <cell r="B6891" t="str">
            <v>LAN19</v>
          </cell>
          <cell r="C6891">
            <v>1</v>
          </cell>
        </row>
        <row r="6892">
          <cell r="A6892" t="str">
            <v>STONECOT HILL</v>
          </cell>
          <cell r="B6892" t="str">
            <v>LAN20</v>
          </cell>
          <cell r="C6892">
            <v>1</v>
          </cell>
        </row>
        <row r="6893">
          <cell r="A6893" t="str">
            <v>STONECOT HILL</v>
          </cell>
          <cell r="B6893" t="str">
            <v>LAN53</v>
          </cell>
          <cell r="C6893">
            <v>43</v>
          </cell>
        </row>
        <row r="6894">
          <cell r="A6894" t="str">
            <v>STONECOT HILL</v>
          </cell>
          <cell r="B6894" t="str">
            <v>LANT22</v>
          </cell>
          <cell r="C6894">
            <v>138</v>
          </cell>
        </row>
        <row r="6895">
          <cell r="A6895" t="str">
            <v>STONECOURT CLOSE</v>
          </cell>
          <cell r="B6895" t="str">
            <v>HOR18</v>
          </cell>
          <cell r="C6895">
            <v>16</v>
          </cell>
        </row>
        <row r="6896">
          <cell r="A6896" t="str">
            <v>STONEHILL CLOSE</v>
          </cell>
          <cell r="B6896" t="str">
            <v>EFF26</v>
          </cell>
          <cell r="C6896">
            <v>9</v>
          </cell>
        </row>
        <row r="6897">
          <cell r="A6897" t="str">
            <v>STONELEIGH AVENUE</v>
          </cell>
          <cell r="B6897" t="str">
            <v>LAN15</v>
          </cell>
          <cell r="C6897">
            <v>251</v>
          </cell>
        </row>
        <row r="6898">
          <cell r="A6898" t="str">
            <v>STONELEIGH BROADWAY</v>
          </cell>
          <cell r="B6898" t="str">
            <v>LAN14</v>
          </cell>
          <cell r="C6898">
            <v>1</v>
          </cell>
        </row>
        <row r="6899">
          <cell r="A6899" t="str">
            <v>STONELEIGH BROADWAY</v>
          </cell>
          <cell r="B6899" t="str">
            <v>LAN15</v>
          </cell>
          <cell r="C6899">
            <v>142</v>
          </cell>
        </row>
        <row r="6900">
          <cell r="A6900" t="str">
            <v>STONELEIGH CRESCENT</v>
          </cell>
          <cell r="B6900" t="str">
            <v>LAN14</v>
          </cell>
          <cell r="C6900">
            <v>57</v>
          </cell>
        </row>
        <row r="6901">
          <cell r="A6901" t="str">
            <v>STONELEIGH PARK ROAD</v>
          </cell>
          <cell r="B6901" t="str">
            <v>LAN14</v>
          </cell>
          <cell r="C6901">
            <v>171</v>
          </cell>
        </row>
        <row r="6902">
          <cell r="A6902" t="str">
            <v>STONELEIGH ROAD</v>
          </cell>
          <cell r="B6902" t="str">
            <v>KNT19</v>
          </cell>
          <cell r="C6902">
            <v>73</v>
          </cell>
        </row>
        <row r="6903">
          <cell r="A6903" t="str">
            <v>STONELEIGH ROAD</v>
          </cell>
          <cell r="B6903" t="str">
            <v>LAN28</v>
          </cell>
          <cell r="C6903">
            <v>75</v>
          </cell>
        </row>
        <row r="6904">
          <cell r="A6904" t="str">
            <v>STONES LANE</v>
          </cell>
          <cell r="B6904" t="str">
            <v>ROB12</v>
          </cell>
          <cell r="C6904">
            <v>5</v>
          </cell>
        </row>
        <row r="6905">
          <cell r="A6905" t="str">
            <v>STONESWOOD ROAD</v>
          </cell>
          <cell r="B6905" t="str">
            <v>KNT12</v>
          </cell>
          <cell r="C6905">
            <v>22</v>
          </cell>
        </row>
        <row r="6906">
          <cell r="A6906" t="str">
            <v>STONEWALL PARK</v>
          </cell>
          <cell r="B6906" t="str">
            <v>MAR13</v>
          </cell>
          <cell r="C6906">
            <v>6</v>
          </cell>
        </row>
        <row r="6907">
          <cell r="A6907" t="str">
            <v>STONEY CROFT</v>
          </cell>
          <cell r="B6907" t="str">
            <v>CAT10</v>
          </cell>
          <cell r="C6907">
            <v>4</v>
          </cell>
        </row>
        <row r="6908">
          <cell r="A6908" t="str">
            <v>STONEYFIELD</v>
          </cell>
          <cell r="B6908" t="str">
            <v>PUD11</v>
          </cell>
          <cell r="C6908">
            <v>21</v>
          </cell>
        </row>
        <row r="6909">
          <cell r="A6909" t="str">
            <v>STONEYFIELD ROAD</v>
          </cell>
          <cell r="B6909" t="str">
            <v>CAT13</v>
          </cell>
          <cell r="C6909">
            <v>57</v>
          </cell>
        </row>
        <row r="6910">
          <cell r="A6910" t="str">
            <v>STONNY CROFT</v>
          </cell>
          <cell r="B6910" t="str">
            <v>HIF12</v>
          </cell>
          <cell r="C6910">
            <v>50</v>
          </cell>
        </row>
        <row r="6911">
          <cell r="A6911" t="str">
            <v>STOUGHTON AVENUE</v>
          </cell>
          <cell r="B6911" t="str">
            <v>LAN42</v>
          </cell>
          <cell r="C6911">
            <v>82</v>
          </cell>
        </row>
        <row r="6912">
          <cell r="A6912" t="str">
            <v>STRATHCONA AVENUE</v>
          </cell>
          <cell r="B6912" t="str">
            <v>BKM12</v>
          </cell>
          <cell r="C6912">
            <v>96</v>
          </cell>
        </row>
        <row r="6913">
          <cell r="A6913" t="str">
            <v>STRATHEARN ROAD</v>
          </cell>
          <cell r="B6913" t="str">
            <v>LAN51</v>
          </cell>
          <cell r="C6913">
            <v>47</v>
          </cell>
        </row>
        <row r="6914">
          <cell r="A6914" t="str">
            <v>STRATHMORE CLOSE</v>
          </cell>
          <cell r="B6914" t="str">
            <v>CAT18</v>
          </cell>
          <cell r="C6914">
            <v>12</v>
          </cell>
        </row>
        <row r="6915">
          <cell r="A6915" t="str">
            <v>STRATTON AVENUE</v>
          </cell>
          <cell r="B6915" t="str">
            <v>HOW23</v>
          </cell>
          <cell r="C6915">
            <v>62</v>
          </cell>
        </row>
        <row r="6916">
          <cell r="A6916" t="str">
            <v>STRAW CLOSE</v>
          </cell>
          <cell r="B6916" t="str">
            <v>CAT19</v>
          </cell>
          <cell r="C6916">
            <v>12</v>
          </cell>
        </row>
        <row r="6917">
          <cell r="A6917" t="str">
            <v>STRAWBERRY LANE</v>
          </cell>
          <cell r="B6917" t="str">
            <v>LAN39</v>
          </cell>
          <cell r="C6917">
            <v>63</v>
          </cell>
        </row>
        <row r="6918">
          <cell r="A6918" t="str">
            <v>STRAWSON COURT</v>
          </cell>
          <cell r="B6918" t="str">
            <v>HOR12</v>
          </cell>
          <cell r="C6918">
            <v>4</v>
          </cell>
        </row>
        <row r="6919">
          <cell r="A6919" t="str">
            <v>STREATFIELD</v>
          </cell>
          <cell r="B6919" t="str">
            <v>MAR10</v>
          </cell>
          <cell r="C6919">
            <v>23</v>
          </cell>
        </row>
        <row r="6920">
          <cell r="A6920" t="str">
            <v>STREETERS LANE</v>
          </cell>
          <cell r="B6920" t="str">
            <v>HOW27</v>
          </cell>
          <cell r="C6920">
            <v>4</v>
          </cell>
        </row>
        <row r="6921">
          <cell r="A6921" t="str">
            <v>STUART CRESCENT</v>
          </cell>
          <cell r="B6921" t="str">
            <v>SAL15</v>
          </cell>
          <cell r="C6921">
            <v>34</v>
          </cell>
        </row>
        <row r="6922">
          <cell r="A6922" t="str">
            <v>STUART ROAD</v>
          </cell>
          <cell r="B6922" t="str">
            <v>CAT23</v>
          </cell>
          <cell r="C6922">
            <v>23</v>
          </cell>
        </row>
        <row r="6923">
          <cell r="A6923" t="str">
            <v>STUART ROAD</v>
          </cell>
          <cell r="B6923" t="str">
            <v>SAL15</v>
          </cell>
          <cell r="C6923">
            <v>53</v>
          </cell>
        </row>
        <row r="6924">
          <cell r="A6924" t="str">
            <v>STUBBS LANE</v>
          </cell>
          <cell r="B6924" t="str">
            <v>MRG11</v>
          </cell>
          <cell r="C6924">
            <v>15</v>
          </cell>
        </row>
        <row r="6925">
          <cell r="A6925" t="str">
            <v>STUBPOND LANE</v>
          </cell>
          <cell r="B6925" t="str">
            <v>DRY10</v>
          </cell>
          <cell r="C6925">
            <v>4</v>
          </cell>
        </row>
        <row r="6926">
          <cell r="A6926" t="str">
            <v>STUBS CLOSE</v>
          </cell>
          <cell r="B6926" t="str">
            <v>THL14</v>
          </cell>
          <cell r="C6926">
            <v>8</v>
          </cell>
        </row>
        <row r="6927">
          <cell r="A6927" t="str">
            <v>STUBS HILL</v>
          </cell>
          <cell r="B6927" t="str">
            <v>THL14</v>
          </cell>
          <cell r="C6927">
            <v>169</v>
          </cell>
        </row>
        <row r="6928">
          <cell r="A6928" t="str">
            <v>STURTS LANE</v>
          </cell>
          <cell r="B6928" t="str">
            <v>BOX13</v>
          </cell>
          <cell r="C6928">
            <v>7</v>
          </cell>
        </row>
        <row r="6929">
          <cell r="A6929" t="str">
            <v>STYCHENS CLOSE</v>
          </cell>
          <cell r="B6929" t="str">
            <v>TIL10</v>
          </cell>
          <cell r="C6929">
            <v>21</v>
          </cell>
        </row>
        <row r="6930">
          <cell r="A6930" t="str">
            <v>STYCHENS LANE</v>
          </cell>
          <cell r="B6930" t="str">
            <v>TIL10</v>
          </cell>
          <cell r="C6930">
            <v>18</v>
          </cell>
        </row>
        <row r="6931">
          <cell r="A6931" t="str">
            <v>STYLES CLOSE</v>
          </cell>
          <cell r="B6931" t="str">
            <v>PUDT10</v>
          </cell>
          <cell r="C6931">
            <v>12</v>
          </cell>
        </row>
        <row r="6932">
          <cell r="A6932" t="str">
            <v>STYLES END</v>
          </cell>
          <cell r="B6932" t="str">
            <v>EFF25</v>
          </cell>
          <cell r="C6932">
            <v>8</v>
          </cell>
        </row>
        <row r="6933">
          <cell r="A6933" t="str">
            <v>SUBROSA DRIVE</v>
          </cell>
          <cell r="B6933" t="str">
            <v>HED15</v>
          </cell>
          <cell r="C6933">
            <v>49</v>
          </cell>
        </row>
        <row r="6934">
          <cell r="A6934" t="str">
            <v>SUCCOMBS HILL</v>
          </cell>
          <cell r="B6934" t="str">
            <v>CAT23</v>
          </cell>
          <cell r="C6934">
            <v>35</v>
          </cell>
        </row>
        <row r="6935">
          <cell r="A6935" t="str">
            <v>SUCCOMBS PLACE</v>
          </cell>
          <cell r="B6935" t="str">
            <v>CAT23</v>
          </cell>
          <cell r="C6935">
            <v>37</v>
          </cell>
        </row>
        <row r="6936">
          <cell r="A6936" t="str">
            <v>SUFFIELD CLOSE</v>
          </cell>
          <cell r="B6936" t="str">
            <v>WAR31</v>
          </cell>
          <cell r="C6936">
            <v>27</v>
          </cell>
        </row>
        <row r="6937">
          <cell r="A6937" t="str">
            <v>SUFFOLK CLOSE</v>
          </cell>
          <cell r="B6937" t="str">
            <v>HOR16</v>
          </cell>
          <cell r="C6937">
            <v>6</v>
          </cell>
        </row>
        <row r="6938">
          <cell r="A6938" t="str">
            <v>SUMMERFIELD</v>
          </cell>
          <cell r="B6938" t="str">
            <v>HIF13</v>
          </cell>
          <cell r="C6938">
            <v>36</v>
          </cell>
        </row>
        <row r="6939">
          <cell r="A6939" t="str">
            <v>SUMMERHAYS</v>
          </cell>
          <cell r="B6939" t="str">
            <v>EFF11</v>
          </cell>
          <cell r="C6939">
            <v>12</v>
          </cell>
        </row>
        <row r="6940">
          <cell r="A6940" t="str">
            <v>SUMMERLAY CLOSE</v>
          </cell>
          <cell r="B6940" t="str">
            <v>MRG17</v>
          </cell>
          <cell r="C6940">
            <v>5</v>
          </cell>
        </row>
        <row r="6941">
          <cell r="A6941" t="str">
            <v>SUMMERLY AVENUE</v>
          </cell>
          <cell r="B6941" t="str">
            <v>HED22</v>
          </cell>
          <cell r="C6941">
            <v>34</v>
          </cell>
        </row>
        <row r="6942">
          <cell r="A6942" t="str">
            <v>SUMMERS CLOSE</v>
          </cell>
          <cell r="B6942" t="str">
            <v>NOR22</v>
          </cell>
          <cell r="C6942">
            <v>6</v>
          </cell>
        </row>
        <row r="6943">
          <cell r="A6943" t="str">
            <v>SUMMERSWOOD CLOSE</v>
          </cell>
          <cell r="B6943" t="str">
            <v>CAT14</v>
          </cell>
          <cell r="C6943">
            <v>8</v>
          </cell>
        </row>
        <row r="6944">
          <cell r="A6944" t="str">
            <v>SUMMERVILLE GARDENS</v>
          </cell>
          <cell r="B6944" t="str">
            <v>LAN50</v>
          </cell>
          <cell r="C6944">
            <v>52</v>
          </cell>
        </row>
        <row r="6945">
          <cell r="A6945" t="str">
            <v>SUMNER CLOSE</v>
          </cell>
          <cell r="B6945" t="str">
            <v>EFF25</v>
          </cell>
          <cell r="C6945">
            <v>12</v>
          </cell>
        </row>
        <row r="6946">
          <cell r="A6946" t="str">
            <v>SUNBURY ROAD</v>
          </cell>
          <cell r="B6946" t="str">
            <v>LAN17</v>
          </cell>
          <cell r="C6946">
            <v>30</v>
          </cell>
        </row>
        <row r="6947">
          <cell r="A6947" t="str">
            <v>SUNDALE AVENUE</v>
          </cell>
          <cell r="B6947" t="str">
            <v>WAR27</v>
          </cell>
          <cell r="C6947">
            <v>148</v>
          </cell>
        </row>
        <row r="6948">
          <cell r="A6948" t="str">
            <v>SUNDOWN AVENUE</v>
          </cell>
          <cell r="B6948" t="str">
            <v>WAR24</v>
          </cell>
          <cell r="C6948">
            <v>36</v>
          </cell>
        </row>
        <row r="6949">
          <cell r="A6949" t="str">
            <v>SUNKIST WAY</v>
          </cell>
          <cell r="B6949" t="str">
            <v>HOW22</v>
          </cell>
          <cell r="C6949">
            <v>59</v>
          </cell>
        </row>
        <row r="6950">
          <cell r="A6950" t="str">
            <v>SUNMEAD CLOSE</v>
          </cell>
          <cell r="B6950" t="str">
            <v>EFF23</v>
          </cell>
          <cell r="C6950">
            <v>20</v>
          </cell>
        </row>
        <row r="6951">
          <cell r="A6951" t="str">
            <v>SUNMEAD PARADE</v>
          </cell>
          <cell r="B6951" t="str">
            <v>EFF23</v>
          </cell>
          <cell r="C6951">
            <v>3</v>
          </cell>
        </row>
        <row r="6952">
          <cell r="A6952" t="str">
            <v>SUNNINGDALE ROAD</v>
          </cell>
          <cell r="B6952" t="str">
            <v>LAN49</v>
          </cell>
          <cell r="C6952">
            <v>75</v>
          </cell>
        </row>
        <row r="6953">
          <cell r="A6953" t="str">
            <v>SUNNY BANK</v>
          </cell>
          <cell r="B6953" t="str">
            <v>CAT26</v>
          </cell>
          <cell r="C6953">
            <v>104</v>
          </cell>
        </row>
        <row r="6954">
          <cell r="A6954" t="str">
            <v>SUNNY RISE</v>
          </cell>
          <cell r="B6954" t="str">
            <v>CAT20</v>
          </cell>
          <cell r="C6954">
            <v>37</v>
          </cell>
        </row>
        <row r="6955">
          <cell r="A6955" t="str">
            <v>SUNNYDENE ROAD</v>
          </cell>
          <cell r="B6955" t="str">
            <v>WAR13</v>
          </cell>
          <cell r="C6955">
            <v>50</v>
          </cell>
        </row>
        <row r="6956">
          <cell r="A6956" t="str">
            <v>SUNNYHURST CLOSE</v>
          </cell>
          <cell r="B6956" t="str">
            <v>LAN51</v>
          </cell>
          <cell r="C6956">
            <v>26</v>
          </cell>
        </row>
        <row r="6957">
          <cell r="A6957" t="str">
            <v>SUNNYMEDE AVENUE</v>
          </cell>
          <cell r="B6957" t="str">
            <v>BUR22</v>
          </cell>
          <cell r="C6957">
            <v>49</v>
          </cell>
        </row>
        <row r="6958">
          <cell r="A6958" t="str">
            <v>SUNNYMEDE AVENUE</v>
          </cell>
          <cell r="B6958" t="str">
            <v>LAN10</v>
          </cell>
          <cell r="C6958">
            <v>88</v>
          </cell>
        </row>
        <row r="6959">
          <cell r="A6959" t="str">
            <v>SUNNYSIDE</v>
          </cell>
          <cell r="B6959" t="str">
            <v>PAH11</v>
          </cell>
          <cell r="C6959">
            <v>28</v>
          </cell>
        </row>
        <row r="6960">
          <cell r="A6960" t="str">
            <v>SUNNYSIDE</v>
          </cell>
          <cell r="B6960" t="str">
            <v>PUD12</v>
          </cell>
          <cell r="C6960">
            <v>1</v>
          </cell>
        </row>
        <row r="6961">
          <cell r="A6961" t="str">
            <v>SUNSTONE GROVE</v>
          </cell>
          <cell r="B6961" t="str">
            <v>HED16</v>
          </cell>
          <cell r="C6961">
            <v>8</v>
          </cell>
        </row>
        <row r="6962">
          <cell r="A6962" t="str">
            <v>SURREY GROVE</v>
          </cell>
          <cell r="B6962" t="str">
            <v>LAN36</v>
          </cell>
          <cell r="C6962">
            <v>104</v>
          </cell>
        </row>
        <row r="6963">
          <cell r="A6963" t="str">
            <v>SURREY VIEW</v>
          </cell>
          <cell r="B6963" t="str">
            <v>HED31</v>
          </cell>
          <cell r="C6963">
            <v>4</v>
          </cell>
        </row>
        <row r="6964">
          <cell r="A6964" t="str">
            <v>SUSSEX CLOSE</v>
          </cell>
          <cell r="B6964" t="str">
            <v>HED23</v>
          </cell>
          <cell r="C6964">
            <v>5</v>
          </cell>
        </row>
        <row r="6965">
          <cell r="A6965" t="str">
            <v>SUSSEX ROAD</v>
          </cell>
          <cell r="B6965" t="str">
            <v>HOW11</v>
          </cell>
          <cell r="C6965">
            <v>44</v>
          </cell>
        </row>
        <row r="6966">
          <cell r="A6966" t="str">
            <v>SUTTON COMMON ROAD</v>
          </cell>
          <cell r="B6966" t="str">
            <v>LAN19</v>
          </cell>
          <cell r="C6966">
            <v>187</v>
          </cell>
        </row>
        <row r="6967">
          <cell r="A6967" t="str">
            <v>SUTTON COMMON ROAD</v>
          </cell>
          <cell r="B6967" t="str">
            <v>LAN22</v>
          </cell>
          <cell r="C6967">
            <v>2</v>
          </cell>
        </row>
        <row r="6968">
          <cell r="A6968" t="str">
            <v>SUTTON COMMON ROAD</v>
          </cell>
          <cell r="B6968" t="str">
            <v>LAN23</v>
          </cell>
          <cell r="C6968">
            <v>1</v>
          </cell>
        </row>
        <row r="6969">
          <cell r="A6969" t="str">
            <v>SUTTON COMMON ROAD</v>
          </cell>
          <cell r="B6969" t="str">
            <v>LAN37</v>
          </cell>
          <cell r="C6969">
            <v>239</v>
          </cell>
        </row>
        <row r="6970">
          <cell r="A6970" t="str">
            <v>SUTTON COMMON ROAD</v>
          </cell>
          <cell r="B6970" t="str">
            <v>LANT22</v>
          </cell>
          <cell r="C6970">
            <v>53</v>
          </cell>
        </row>
        <row r="6971">
          <cell r="A6971" t="str">
            <v>SUTTON COURT</v>
          </cell>
          <cell r="B6971" t="str">
            <v>NOR24</v>
          </cell>
          <cell r="C6971">
            <v>57</v>
          </cell>
        </row>
        <row r="6972">
          <cell r="A6972" t="str">
            <v>SUTTON COURT ROAD</v>
          </cell>
          <cell r="B6972" t="str">
            <v>LANT21</v>
          </cell>
          <cell r="C6972">
            <v>19</v>
          </cell>
        </row>
        <row r="6973">
          <cell r="A6973" t="str">
            <v>SUTTON GARDENS</v>
          </cell>
          <cell r="B6973" t="str">
            <v>HED16</v>
          </cell>
          <cell r="C6973">
            <v>30</v>
          </cell>
        </row>
        <row r="6974">
          <cell r="A6974" t="str">
            <v>SUTTON GROVE</v>
          </cell>
          <cell r="B6974" t="str">
            <v>LAN41</v>
          </cell>
          <cell r="C6974">
            <v>110</v>
          </cell>
        </row>
        <row r="6975">
          <cell r="A6975" t="str">
            <v>SUTTON LANE</v>
          </cell>
          <cell r="B6975" t="str">
            <v>BUR15</v>
          </cell>
          <cell r="C6975">
            <v>41</v>
          </cell>
        </row>
        <row r="6976">
          <cell r="A6976" t="str">
            <v>SUTTON LANE</v>
          </cell>
          <cell r="B6976" t="str">
            <v>BUR21</v>
          </cell>
          <cell r="C6976">
            <v>1</v>
          </cell>
        </row>
        <row r="6977">
          <cell r="A6977" t="str">
            <v>SUTTON PARK ROAD</v>
          </cell>
          <cell r="B6977" t="str">
            <v>LANT21</v>
          </cell>
          <cell r="C6977">
            <v>2</v>
          </cell>
        </row>
        <row r="6978">
          <cell r="A6978" t="str">
            <v>SWALLOW LANE</v>
          </cell>
          <cell r="B6978" t="str">
            <v>ROB11</v>
          </cell>
          <cell r="C6978">
            <v>12</v>
          </cell>
        </row>
        <row r="6979">
          <cell r="A6979" t="str">
            <v>SWALLOWDALE</v>
          </cell>
          <cell r="B6979" t="str">
            <v>WAR27</v>
          </cell>
          <cell r="C6979">
            <v>20</v>
          </cell>
        </row>
        <row r="6980">
          <cell r="A6980" t="str">
            <v>SWALLOWFIELD</v>
          </cell>
          <cell r="B6980" t="str">
            <v>DRY14</v>
          </cell>
          <cell r="C6980">
            <v>11</v>
          </cell>
        </row>
        <row r="6981">
          <cell r="A6981" t="str">
            <v>SWAN LANE</v>
          </cell>
          <cell r="B6981" t="str">
            <v>HOR20</v>
          </cell>
          <cell r="C6981">
            <v>15</v>
          </cell>
        </row>
        <row r="6982">
          <cell r="A6982" t="str">
            <v>SWAN LANE</v>
          </cell>
          <cell r="B6982" t="str">
            <v>PAH11</v>
          </cell>
          <cell r="C6982">
            <v>22</v>
          </cell>
        </row>
        <row r="6983">
          <cell r="A6983" t="str">
            <v>SWAN LANE</v>
          </cell>
          <cell r="B6983" t="str">
            <v>PUD11</v>
          </cell>
          <cell r="C6983">
            <v>1</v>
          </cell>
        </row>
        <row r="6984">
          <cell r="A6984" t="str">
            <v>SWAN LANE</v>
          </cell>
          <cell r="B6984" t="str">
            <v>PUD12</v>
          </cell>
          <cell r="C6984">
            <v>34</v>
          </cell>
        </row>
        <row r="6985">
          <cell r="A6985" t="str">
            <v>SWAN MILL GARDENS</v>
          </cell>
          <cell r="B6985" t="str">
            <v>THL10</v>
          </cell>
          <cell r="C6985">
            <v>43</v>
          </cell>
        </row>
        <row r="6986">
          <cell r="A6986" t="str">
            <v>SWAN RIDGE</v>
          </cell>
          <cell r="B6986" t="str">
            <v>PUD12</v>
          </cell>
          <cell r="C6986">
            <v>14</v>
          </cell>
        </row>
        <row r="6987">
          <cell r="A6987" t="str">
            <v>SWANNS MEADOW</v>
          </cell>
          <cell r="B6987" t="str">
            <v>EFF25</v>
          </cell>
          <cell r="C6987">
            <v>13</v>
          </cell>
        </row>
        <row r="6988">
          <cell r="A6988" t="str">
            <v>SWANWORTH LANE</v>
          </cell>
          <cell r="B6988" t="str">
            <v>BOX13</v>
          </cell>
          <cell r="C6988">
            <v>1</v>
          </cell>
        </row>
        <row r="6989">
          <cell r="A6989" t="str">
            <v>SWANWORTH LANE</v>
          </cell>
          <cell r="B6989" t="str">
            <v>HED12</v>
          </cell>
          <cell r="C6989">
            <v>22</v>
          </cell>
        </row>
        <row r="6990">
          <cell r="A6990" t="str">
            <v>SWAYNSLAND ROAD</v>
          </cell>
          <cell r="B6990" t="str">
            <v>KNT20</v>
          </cell>
          <cell r="C6990">
            <v>1</v>
          </cell>
        </row>
        <row r="6991">
          <cell r="A6991" t="str">
            <v>SWISSLAND HILL</v>
          </cell>
          <cell r="B6991" t="str">
            <v>DRY13</v>
          </cell>
          <cell r="C6991">
            <v>24</v>
          </cell>
        </row>
        <row r="6992">
          <cell r="A6992" t="str">
            <v>SYCAMORE CLOSE</v>
          </cell>
          <cell r="B6992" t="str">
            <v>EFF23</v>
          </cell>
          <cell r="C6992">
            <v>15</v>
          </cell>
        </row>
        <row r="6993">
          <cell r="A6993" t="str">
            <v>SYCAMORE CLOSE</v>
          </cell>
          <cell r="B6993" t="str">
            <v>LAN40</v>
          </cell>
          <cell r="C6993">
            <v>37</v>
          </cell>
        </row>
        <row r="6994">
          <cell r="A6994" t="str">
            <v>SYCAMORE RISE</v>
          </cell>
          <cell r="B6994" t="str">
            <v>BUR23</v>
          </cell>
          <cell r="C6994">
            <v>7</v>
          </cell>
        </row>
        <row r="6995">
          <cell r="A6995" t="str">
            <v>SYCAMORE WALK</v>
          </cell>
          <cell r="B6995" t="str">
            <v>SAL18</v>
          </cell>
          <cell r="C6995">
            <v>8</v>
          </cell>
        </row>
        <row r="6996">
          <cell r="A6996" t="str">
            <v>SYDENHAM ROAD</v>
          </cell>
          <cell r="B6996" t="str">
            <v>CAT19</v>
          </cell>
          <cell r="C6996">
            <v>1</v>
          </cell>
        </row>
        <row r="6997">
          <cell r="A6997" t="str">
            <v>SYDNEY AVENUE</v>
          </cell>
          <cell r="B6997" t="str">
            <v>WAR12</v>
          </cell>
          <cell r="C6997">
            <v>6</v>
          </cell>
        </row>
        <row r="6998">
          <cell r="A6998" t="str">
            <v>SYDNEY ROAD</v>
          </cell>
          <cell r="B6998" t="str">
            <v>LAN51</v>
          </cell>
          <cell r="C6998">
            <v>121</v>
          </cell>
        </row>
        <row r="6999">
          <cell r="A6999" t="str">
            <v>SYLVAN CLOSE</v>
          </cell>
          <cell r="B6999" t="str">
            <v>KNT12</v>
          </cell>
          <cell r="C6999">
            <v>10</v>
          </cell>
        </row>
        <row r="7000">
          <cell r="A7000" t="str">
            <v>SYLVAN CLOSE</v>
          </cell>
          <cell r="B7000" t="str">
            <v>WAR28</v>
          </cell>
          <cell r="C7000">
            <v>33</v>
          </cell>
        </row>
        <row r="7001">
          <cell r="A7001" t="str">
            <v>SYLVAN WAY</v>
          </cell>
          <cell r="B7001" t="str">
            <v>HED27</v>
          </cell>
          <cell r="C7001">
            <v>45</v>
          </cell>
        </row>
        <row r="7002">
          <cell r="A7002" t="str">
            <v>SYLVERDALE ROAD</v>
          </cell>
          <cell r="B7002" t="str">
            <v>WAR13</v>
          </cell>
          <cell r="C7002">
            <v>11</v>
          </cell>
        </row>
        <row r="7003">
          <cell r="A7003" t="str">
            <v>TABARIN WAY</v>
          </cell>
          <cell r="B7003" t="str">
            <v>BUR11</v>
          </cell>
          <cell r="C7003">
            <v>11</v>
          </cell>
        </row>
        <row r="7004">
          <cell r="A7004" t="str">
            <v>TABOR GARDENS</v>
          </cell>
          <cell r="B7004" t="str">
            <v>LAN50</v>
          </cell>
          <cell r="C7004">
            <v>70</v>
          </cell>
        </row>
        <row r="7005">
          <cell r="A7005" t="str">
            <v>TADORNE ROAD</v>
          </cell>
          <cell r="B7005" t="str">
            <v>MRG13</v>
          </cell>
          <cell r="C7005">
            <v>65</v>
          </cell>
        </row>
        <row r="7006">
          <cell r="A7006" t="str">
            <v>TADWORTH COURT</v>
          </cell>
          <cell r="B7006" t="str">
            <v>MRG17</v>
          </cell>
          <cell r="C7006">
            <v>1</v>
          </cell>
        </row>
        <row r="7007">
          <cell r="A7007" t="str">
            <v>TADWORTH PARK</v>
          </cell>
          <cell r="B7007" t="str">
            <v>MRG13</v>
          </cell>
          <cell r="C7007">
            <v>1</v>
          </cell>
        </row>
        <row r="7008">
          <cell r="A7008" t="str">
            <v>TADWORTH STREET</v>
          </cell>
          <cell r="B7008" t="str">
            <v>MRG12</v>
          </cell>
          <cell r="C7008">
            <v>39</v>
          </cell>
        </row>
        <row r="7009">
          <cell r="A7009" t="str">
            <v>TADWORTH STREET</v>
          </cell>
          <cell r="B7009" t="str">
            <v>MRG13</v>
          </cell>
          <cell r="C7009">
            <v>36</v>
          </cell>
        </row>
        <row r="7010">
          <cell r="A7010" t="str">
            <v>TALBOT CLOSE</v>
          </cell>
          <cell r="B7010" t="str">
            <v>HED23</v>
          </cell>
          <cell r="C7010">
            <v>24</v>
          </cell>
        </row>
        <row r="7011">
          <cell r="A7011" t="str">
            <v>TALBOT ROAD</v>
          </cell>
          <cell r="B7011" t="str">
            <v>LAN40</v>
          </cell>
          <cell r="C7011">
            <v>33</v>
          </cell>
        </row>
        <row r="7012">
          <cell r="A7012" t="str">
            <v>TALBOT ROAD</v>
          </cell>
          <cell r="B7012" t="str">
            <v>LIN11</v>
          </cell>
          <cell r="C7012">
            <v>12</v>
          </cell>
        </row>
        <row r="7013">
          <cell r="A7013" t="str">
            <v>TALEWORTH CLOSE</v>
          </cell>
          <cell r="B7013" t="str">
            <v>HIF13</v>
          </cell>
          <cell r="C7013">
            <v>6</v>
          </cell>
        </row>
        <row r="7014">
          <cell r="A7014" t="str">
            <v>TALEWORTH PARK</v>
          </cell>
          <cell r="B7014" t="str">
            <v>HIF13</v>
          </cell>
          <cell r="C7014">
            <v>19</v>
          </cell>
        </row>
        <row r="7015">
          <cell r="A7015" t="str">
            <v>TALEWORTH ROAD</v>
          </cell>
          <cell r="B7015" t="str">
            <v>HIF13</v>
          </cell>
          <cell r="C7015">
            <v>36</v>
          </cell>
        </row>
        <row r="7016">
          <cell r="A7016" t="str">
            <v>TALFOURD WAY</v>
          </cell>
          <cell r="B7016" t="str">
            <v>SAL20</v>
          </cell>
          <cell r="C7016">
            <v>82</v>
          </cell>
        </row>
        <row r="7017">
          <cell r="A7017" t="str">
            <v>TALISMAN WAY</v>
          </cell>
          <cell r="B7017" t="str">
            <v>BUR10</v>
          </cell>
          <cell r="C7017">
            <v>8</v>
          </cell>
        </row>
        <row r="7018">
          <cell r="A7018" t="str">
            <v>TALLY ROAD</v>
          </cell>
          <cell r="B7018" t="str">
            <v>KNT12</v>
          </cell>
          <cell r="C7018">
            <v>1</v>
          </cell>
        </row>
        <row r="7019">
          <cell r="A7019" t="str">
            <v>TALLY ROAD</v>
          </cell>
          <cell r="B7019" t="str">
            <v>KNT19</v>
          </cell>
          <cell r="C7019">
            <v>34</v>
          </cell>
        </row>
        <row r="7020">
          <cell r="A7020" t="str">
            <v>TANDRIDGE GARDENS</v>
          </cell>
          <cell r="B7020" t="str">
            <v>WAR24</v>
          </cell>
          <cell r="C7020">
            <v>45</v>
          </cell>
        </row>
        <row r="7021">
          <cell r="A7021" t="str">
            <v>TANDRIDGE HILL LANE</v>
          </cell>
          <cell r="B7021" t="str">
            <v>KNT14</v>
          </cell>
          <cell r="C7021">
            <v>6</v>
          </cell>
        </row>
        <row r="7022">
          <cell r="A7022" t="str">
            <v>TANDRIDGE HILL LANE</v>
          </cell>
          <cell r="B7022" t="str">
            <v>WOL10</v>
          </cell>
          <cell r="C7022">
            <v>3</v>
          </cell>
        </row>
        <row r="7023">
          <cell r="A7023" t="str">
            <v>TANDRIDGE LANE</v>
          </cell>
          <cell r="B7023" t="str">
            <v>KNT14</v>
          </cell>
          <cell r="C7023">
            <v>98</v>
          </cell>
        </row>
        <row r="7024">
          <cell r="A7024" t="str">
            <v>TANDRIDGE LANE</v>
          </cell>
          <cell r="B7024" t="str">
            <v>KNT15</v>
          </cell>
          <cell r="C7024">
            <v>2</v>
          </cell>
        </row>
        <row r="7025">
          <cell r="A7025" t="str">
            <v>TANDRIDGE LANE</v>
          </cell>
          <cell r="B7025" t="str">
            <v>LIN10</v>
          </cell>
          <cell r="C7025">
            <v>97</v>
          </cell>
        </row>
        <row r="7026">
          <cell r="A7026" t="str">
            <v>TANDRIDGE LANE</v>
          </cell>
          <cell r="B7026" t="str">
            <v>TIL10</v>
          </cell>
          <cell r="C7026">
            <v>3</v>
          </cell>
        </row>
        <row r="7027">
          <cell r="A7027" t="str">
            <v>TANDRIDGE LANE</v>
          </cell>
          <cell r="B7027" t="str">
            <v>TIL13</v>
          </cell>
          <cell r="C7027">
            <v>1</v>
          </cell>
        </row>
        <row r="7028">
          <cell r="A7028" t="str">
            <v>TANDRIDGE ROAD</v>
          </cell>
          <cell r="B7028" t="str">
            <v>CAT24</v>
          </cell>
          <cell r="C7028">
            <v>12</v>
          </cell>
        </row>
        <row r="7029">
          <cell r="A7029" t="str">
            <v>TANGIER WAY</v>
          </cell>
          <cell r="B7029" t="str">
            <v>MRG17</v>
          </cell>
          <cell r="C7029">
            <v>49</v>
          </cell>
        </row>
        <row r="7030">
          <cell r="A7030" t="str">
            <v>TANGIER WOOD</v>
          </cell>
          <cell r="B7030" t="str">
            <v>MRG17</v>
          </cell>
          <cell r="C7030">
            <v>11</v>
          </cell>
        </row>
        <row r="7031">
          <cell r="A7031" t="str">
            <v>TANGLE OAK</v>
          </cell>
          <cell r="B7031" t="str">
            <v>DRY11</v>
          </cell>
          <cell r="C7031">
            <v>7</v>
          </cell>
        </row>
        <row r="7032">
          <cell r="A7032" t="str">
            <v>TANHOUSE ROAD</v>
          </cell>
          <cell r="B7032" t="str">
            <v>KNT15</v>
          </cell>
          <cell r="C7032">
            <v>34</v>
          </cell>
        </row>
        <row r="7033">
          <cell r="A7033" t="str">
            <v>TANNERS COURT</v>
          </cell>
          <cell r="B7033" t="str">
            <v>HED14</v>
          </cell>
          <cell r="C7033">
            <v>9</v>
          </cell>
        </row>
        <row r="7034">
          <cell r="A7034" t="str">
            <v>TANNERS DEAN</v>
          </cell>
          <cell r="B7034" t="str">
            <v>HIF15</v>
          </cell>
          <cell r="C7034">
            <v>13</v>
          </cell>
        </row>
        <row r="7035">
          <cell r="A7035" t="str">
            <v>TANNERS MEAD</v>
          </cell>
          <cell r="B7035" t="str">
            <v>PUD10</v>
          </cell>
          <cell r="C7035">
            <v>29</v>
          </cell>
        </row>
        <row r="7036">
          <cell r="A7036" t="str">
            <v>TANNERS MEADOW</v>
          </cell>
          <cell r="B7036" t="str">
            <v>HED14</v>
          </cell>
          <cell r="C7036">
            <v>23</v>
          </cell>
        </row>
        <row r="7037">
          <cell r="A7037" t="str">
            <v>TANYARD WAY</v>
          </cell>
          <cell r="B7037" t="str">
            <v>HOR17</v>
          </cell>
          <cell r="C7037">
            <v>109</v>
          </cell>
        </row>
        <row r="7038">
          <cell r="A7038" t="str">
            <v>TAPESTRY CLOSE</v>
          </cell>
          <cell r="B7038" t="str">
            <v>NOR22</v>
          </cell>
          <cell r="C7038">
            <v>8</v>
          </cell>
        </row>
        <row r="7039">
          <cell r="A7039" t="str">
            <v>TAPNERS ROAD</v>
          </cell>
          <cell r="B7039" t="str">
            <v>SAL12</v>
          </cell>
          <cell r="C7039">
            <v>24</v>
          </cell>
        </row>
        <row r="7040">
          <cell r="A7040" t="str">
            <v>TAPNERS ROAD</v>
          </cell>
          <cell r="B7040" t="str">
            <v>SAL13</v>
          </cell>
          <cell r="C7040">
            <v>3</v>
          </cell>
        </row>
        <row r="7041">
          <cell r="A7041" t="str">
            <v>TARHAM CLOSE</v>
          </cell>
          <cell r="B7041" t="str">
            <v>HOR11</v>
          </cell>
          <cell r="C7041">
            <v>14</v>
          </cell>
        </row>
        <row r="7042">
          <cell r="A7042" t="str">
            <v>TARTAR ROAD</v>
          </cell>
          <cell r="B7042" t="str">
            <v>EFF10</v>
          </cell>
          <cell r="C7042">
            <v>3</v>
          </cell>
        </row>
        <row r="7043">
          <cell r="A7043" t="str">
            <v>TARTAR ROAD</v>
          </cell>
          <cell r="B7043" t="str">
            <v>EFF11</v>
          </cell>
          <cell r="C7043">
            <v>146</v>
          </cell>
        </row>
        <row r="7044">
          <cell r="A7044" t="str">
            <v>TATE CLOSE</v>
          </cell>
          <cell r="B7044" t="str">
            <v>HED10</v>
          </cell>
          <cell r="C7044">
            <v>3</v>
          </cell>
        </row>
        <row r="7045">
          <cell r="A7045" t="str">
            <v>TATE ROAD</v>
          </cell>
          <cell r="B7045" t="str">
            <v>LAN49</v>
          </cell>
          <cell r="C7045">
            <v>26</v>
          </cell>
        </row>
        <row r="7046">
          <cell r="A7046" t="str">
            <v>TATTENHAM CORNER ROAD</v>
          </cell>
          <cell r="B7046" t="str">
            <v>MRG14</v>
          </cell>
          <cell r="C7046">
            <v>1</v>
          </cell>
        </row>
        <row r="7047">
          <cell r="A7047" t="str">
            <v>TATTENHAM CRESCENT</v>
          </cell>
          <cell r="B7047" t="str">
            <v>BUR20</v>
          </cell>
          <cell r="C7047">
            <v>48</v>
          </cell>
        </row>
        <row r="7048">
          <cell r="A7048" t="str">
            <v>TATTENHAM CRESCENT</v>
          </cell>
          <cell r="B7048" t="str">
            <v>MRG14</v>
          </cell>
          <cell r="C7048">
            <v>59</v>
          </cell>
        </row>
        <row r="7049">
          <cell r="A7049" t="str">
            <v>TATTENHAM GROVE</v>
          </cell>
          <cell r="B7049" t="str">
            <v>MRG14</v>
          </cell>
          <cell r="C7049">
            <v>111</v>
          </cell>
        </row>
        <row r="7050">
          <cell r="A7050" t="str">
            <v>TATTENHAM WAY</v>
          </cell>
          <cell r="B7050" t="str">
            <v>MRG17</v>
          </cell>
          <cell r="C7050">
            <v>135</v>
          </cell>
        </row>
        <row r="7051">
          <cell r="A7051" t="str">
            <v>TAUNTON AVENUE</v>
          </cell>
          <cell r="B7051" t="str">
            <v>CAT18</v>
          </cell>
          <cell r="C7051">
            <v>33</v>
          </cell>
        </row>
        <row r="7052">
          <cell r="A7052" t="str">
            <v>TAUNTON AVENUE</v>
          </cell>
          <cell r="B7052" t="str">
            <v>CAT20</v>
          </cell>
          <cell r="C7052">
            <v>1</v>
          </cell>
        </row>
        <row r="7053">
          <cell r="A7053" t="str">
            <v>TAUNTON CLOSE</v>
          </cell>
          <cell r="B7053" t="str">
            <v>LAN19</v>
          </cell>
          <cell r="C7053">
            <v>55</v>
          </cell>
        </row>
        <row r="7054">
          <cell r="A7054" t="str">
            <v>TAUNTON LANE</v>
          </cell>
          <cell r="B7054" t="str">
            <v>CAT15</v>
          </cell>
          <cell r="C7054">
            <v>103</v>
          </cell>
        </row>
        <row r="7055">
          <cell r="A7055" t="str">
            <v>TAVERN CLOSE</v>
          </cell>
          <cell r="B7055" t="str">
            <v>LAN48</v>
          </cell>
          <cell r="C7055">
            <v>40</v>
          </cell>
        </row>
        <row r="7056">
          <cell r="A7056" t="str">
            <v>TAVISTOCK ROAD</v>
          </cell>
          <cell r="B7056" t="str">
            <v>LAN30</v>
          </cell>
          <cell r="C7056">
            <v>48</v>
          </cell>
        </row>
        <row r="7057">
          <cell r="A7057" t="str">
            <v>TAVISTOCK WALK</v>
          </cell>
          <cell r="B7057" t="str">
            <v>LAN30</v>
          </cell>
          <cell r="C7057">
            <v>27</v>
          </cell>
        </row>
        <row r="7058">
          <cell r="A7058" t="str">
            <v>TAYLES HILL</v>
          </cell>
          <cell r="B7058" t="str">
            <v>LAN34</v>
          </cell>
          <cell r="C7058">
            <v>22</v>
          </cell>
        </row>
        <row r="7059">
          <cell r="A7059" t="str">
            <v>TAYLES HILL</v>
          </cell>
          <cell r="B7059" t="str">
            <v>LAN43</v>
          </cell>
          <cell r="C7059">
            <v>3</v>
          </cell>
        </row>
        <row r="7060">
          <cell r="A7060" t="str">
            <v>TAYLOR ROAD</v>
          </cell>
          <cell r="B7060" t="str">
            <v>HIF11</v>
          </cell>
          <cell r="C7060">
            <v>68</v>
          </cell>
        </row>
        <row r="7061">
          <cell r="A7061" t="str">
            <v>TAYLOR ROAD</v>
          </cell>
          <cell r="B7061" t="str">
            <v>LAN40</v>
          </cell>
          <cell r="C7061">
            <v>80</v>
          </cell>
        </row>
        <row r="7062">
          <cell r="A7062" t="str">
            <v>TAYNTON DRIVE</v>
          </cell>
          <cell r="B7062" t="str">
            <v>HED16</v>
          </cell>
          <cell r="C7062">
            <v>121</v>
          </cell>
        </row>
        <row r="7063">
          <cell r="A7063" t="str">
            <v>TEAL CLOSE</v>
          </cell>
          <cell r="B7063" t="str">
            <v>WAR30</v>
          </cell>
          <cell r="C7063">
            <v>17</v>
          </cell>
        </row>
        <row r="7064">
          <cell r="A7064" t="str">
            <v>TEAL PLACE</v>
          </cell>
          <cell r="B7064" t="str">
            <v>LAN49</v>
          </cell>
          <cell r="C7064">
            <v>5</v>
          </cell>
        </row>
        <row r="7065">
          <cell r="A7065" t="str">
            <v>TEAZLEWOOD PARK</v>
          </cell>
          <cell r="B7065" t="str">
            <v>HIF10</v>
          </cell>
          <cell r="C7065">
            <v>80</v>
          </cell>
        </row>
        <row r="7066">
          <cell r="A7066" t="str">
            <v>TELEGRAPH TRACK</v>
          </cell>
          <cell r="B7066" t="str">
            <v>BUR16</v>
          </cell>
          <cell r="C7066">
            <v>7</v>
          </cell>
        </row>
        <row r="7067">
          <cell r="A7067" t="str">
            <v>TELEGRAPH TRACK</v>
          </cell>
          <cell r="B7067" t="str">
            <v>HOW23</v>
          </cell>
          <cell r="C7067">
            <v>9</v>
          </cell>
        </row>
        <row r="7068">
          <cell r="A7068" t="str">
            <v>TEMPLAR COURT</v>
          </cell>
          <cell r="B7068" t="str">
            <v>PUD11</v>
          </cell>
          <cell r="C7068">
            <v>25</v>
          </cell>
        </row>
        <row r="7069">
          <cell r="A7069" t="str">
            <v>TEMPLARS WAY</v>
          </cell>
          <cell r="B7069" t="str">
            <v>EFF24</v>
          </cell>
          <cell r="C7069">
            <v>1</v>
          </cell>
        </row>
        <row r="7070">
          <cell r="A7070" t="str">
            <v>TEMPLE CHAMBERS/TEMPLE AVENUE</v>
          </cell>
          <cell r="B7070" t="str">
            <v>TIL15</v>
          </cell>
          <cell r="C7070">
            <v>1</v>
          </cell>
        </row>
        <row r="7071">
          <cell r="A7071" t="str">
            <v>TEMPLE LANE</v>
          </cell>
          <cell r="B7071" t="str">
            <v>SAL14B</v>
          </cell>
          <cell r="C7071">
            <v>6</v>
          </cell>
        </row>
        <row r="7072">
          <cell r="A7072" t="str">
            <v>TEMPLE WAY</v>
          </cell>
          <cell r="B7072" t="str">
            <v>LAN36</v>
          </cell>
          <cell r="C7072">
            <v>15</v>
          </cell>
        </row>
        <row r="7073">
          <cell r="A7073" t="str">
            <v>TEMPLE WOOD DRIVE</v>
          </cell>
          <cell r="B7073" t="str">
            <v>HED25</v>
          </cell>
          <cell r="C7073">
            <v>14</v>
          </cell>
        </row>
        <row r="7074">
          <cell r="A7074" t="str">
            <v>TEMPLECOMBE WAY</v>
          </cell>
          <cell r="B7074" t="str">
            <v>LAN21</v>
          </cell>
          <cell r="C7074">
            <v>70</v>
          </cell>
        </row>
        <row r="7075">
          <cell r="A7075" t="str">
            <v>TEMPLEMAN CLOSE</v>
          </cell>
          <cell r="B7075" t="str">
            <v>WAR10</v>
          </cell>
          <cell r="C7075">
            <v>10</v>
          </cell>
        </row>
        <row r="7076">
          <cell r="A7076" t="str">
            <v>TEN ACRES</v>
          </cell>
          <cell r="B7076" t="str">
            <v>EFF25</v>
          </cell>
          <cell r="C7076">
            <v>21</v>
          </cell>
        </row>
        <row r="7077">
          <cell r="A7077" t="str">
            <v>TEN ACRES CLOSE</v>
          </cell>
          <cell r="B7077" t="str">
            <v>EFF25</v>
          </cell>
          <cell r="C7077">
            <v>3</v>
          </cell>
        </row>
        <row r="7078">
          <cell r="A7078" t="str">
            <v>TENNISON CLOSE</v>
          </cell>
          <cell r="B7078" t="str">
            <v>CAT15</v>
          </cell>
          <cell r="C7078">
            <v>7</v>
          </cell>
        </row>
        <row r="7079">
          <cell r="A7079" t="str">
            <v>TERRA COTTA ROAD</v>
          </cell>
          <cell r="B7079" t="str">
            <v>TIL13</v>
          </cell>
          <cell r="C7079">
            <v>11</v>
          </cell>
        </row>
        <row r="7080">
          <cell r="A7080" t="str">
            <v>TESTERS CLOSE</v>
          </cell>
          <cell r="B7080" t="str">
            <v>PAH10</v>
          </cell>
          <cell r="C7080">
            <v>4</v>
          </cell>
        </row>
        <row r="7081">
          <cell r="A7081" t="str">
            <v>TEWKESBURY ROAD</v>
          </cell>
          <cell r="B7081" t="str">
            <v>LAN29</v>
          </cell>
          <cell r="C7081">
            <v>38</v>
          </cell>
        </row>
        <row r="7082">
          <cell r="A7082" t="str">
            <v>TEWKESBURY ROAD</v>
          </cell>
          <cell r="B7082" t="str">
            <v>LAN30</v>
          </cell>
          <cell r="C7082">
            <v>29</v>
          </cell>
        </row>
        <row r="7083">
          <cell r="A7083" t="str">
            <v>TEWKESBURY ROAD</v>
          </cell>
          <cell r="B7083" t="str">
            <v>LANT22</v>
          </cell>
          <cell r="C7083">
            <v>4</v>
          </cell>
        </row>
        <row r="7084">
          <cell r="A7084" t="str">
            <v>THARP ROAD</v>
          </cell>
          <cell r="B7084" t="str">
            <v>HOW15</v>
          </cell>
          <cell r="C7084">
            <v>112</v>
          </cell>
        </row>
        <row r="7085">
          <cell r="A7085" t="str">
            <v>THATCHERS CLOSE</v>
          </cell>
          <cell r="B7085" t="str">
            <v>HOR17</v>
          </cell>
          <cell r="C7085">
            <v>10</v>
          </cell>
        </row>
        <row r="7086">
          <cell r="A7086" t="str">
            <v>THE ACORNS</v>
          </cell>
          <cell r="B7086" t="str">
            <v>HOR19</v>
          </cell>
          <cell r="C7086">
            <v>5</v>
          </cell>
        </row>
        <row r="7087">
          <cell r="A7087" t="str">
            <v>THE APPROACH</v>
          </cell>
          <cell r="B7087" t="str">
            <v>DRY13</v>
          </cell>
          <cell r="C7087">
            <v>14</v>
          </cell>
        </row>
        <row r="7088">
          <cell r="A7088" t="str">
            <v>THE ARCADE HIGH STREET</v>
          </cell>
          <cell r="B7088" t="str">
            <v>LANT21</v>
          </cell>
          <cell r="C7088">
            <v>1</v>
          </cell>
        </row>
        <row r="7089">
          <cell r="A7089" t="str">
            <v>THE AVENUE</v>
          </cell>
          <cell r="B7089" t="str">
            <v>CAT16</v>
          </cell>
          <cell r="C7089">
            <v>18</v>
          </cell>
        </row>
        <row r="7090">
          <cell r="A7090" t="str">
            <v>THE AVENUE</v>
          </cell>
          <cell r="B7090" t="str">
            <v>HED14</v>
          </cell>
          <cell r="C7090">
            <v>27</v>
          </cell>
        </row>
        <row r="7091">
          <cell r="A7091" t="str">
            <v>THE AVENUE</v>
          </cell>
          <cell r="B7091" t="str">
            <v>HOR15</v>
          </cell>
          <cell r="C7091">
            <v>3</v>
          </cell>
        </row>
        <row r="7092">
          <cell r="A7092" t="str">
            <v>THE AVENUE</v>
          </cell>
          <cell r="B7092" t="str">
            <v>HOR16</v>
          </cell>
          <cell r="C7092">
            <v>1</v>
          </cell>
        </row>
        <row r="7093">
          <cell r="A7093" t="str">
            <v>THE AVENUE</v>
          </cell>
          <cell r="B7093" t="str">
            <v>HOW24</v>
          </cell>
          <cell r="C7093">
            <v>34</v>
          </cell>
        </row>
        <row r="7094">
          <cell r="A7094" t="str">
            <v>THE AVENUE</v>
          </cell>
          <cell r="B7094" t="str">
            <v>MRG12</v>
          </cell>
          <cell r="C7094">
            <v>71</v>
          </cell>
        </row>
        <row r="7095">
          <cell r="A7095" t="str">
            <v>THE AVENUE</v>
          </cell>
          <cell r="B7095" t="str">
            <v>NOR14</v>
          </cell>
          <cell r="C7095">
            <v>57</v>
          </cell>
        </row>
        <row r="7096">
          <cell r="A7096" t="str">
            <v>THE AVENUE</v>
          </cell>
          <cell r="B7096" t="str">
            <v>NOR20</v>
          </cell>
          <cell r="C7096">
            <v>1</v>
          </cell>
        </row>
        <row r="7097">
          <cell r="A7097" t="str">
            <v>THE AVENUE</v>
          </cell>
          <cell r="B7097" t="str">
            <v>SAL24</v>
          </cell>
          <cell r="C7097">
            <v>29</v>
          </cell>
        </row>
        <row r="7098">
          <cell r="A7098" t="str">
            <v>THE BALLANDS NORTH</v>
          </cell>
          <cell r="B7098" t="str">
            <v>EFF18</v>
          </cell>
          <cell r="C7098">
            <v>20</v>
          </cell>
        </row>
        <row r="7099">
          <cell r="A7099" t="str">
            <v>THE BALLANDS SOUTH</v>
          </cell>
          <cell r="B7099" t="str">
            <v>EFF23</v>
          </cell>
          <cell r="C7099">
            <v>8</v>
          </cell>
        </row>
        <row r="7100">
          <cell r="A7100" t="str">
            <v>THE BARNYARD</v>
          </cell>
          <cell r="B7100" t="str">
            <v>BOX13</v>
          </cell>
          <cell r="C7100">
            <v>9</v>
          </cell>
        </row>
        <row r="7101">
          <cell r="A7101" t="str">
            <v>THE BARTON</v>
          </cell>
          <cell r="B7101" t="str">
            <v>EFF11</v>
          </cell>
          <cell r="C7101">
            <v>25</v>
          </cell>
        </row>
        <row r="7102">
          <cell r="A7102" t="str">
            <v>THE BEECHES</v>
          </cell>
          <cell r="B7102" t="str">
            <v>BUR19</v>
          </cell>
          <cell r="C7102">
            <v>7</v>
          </cell>
        </row>
        <row r="7103">
          <cell r="A7103" t="str">
            <v>THE BEECHES</v>
          </cell>
          <cell r="B7103" t="str">
            <v>EFF23</v>
          </cell>
          <cell r="C7103">
            <v>11</v>
          </cell>
        </row>
        <row r="7104">
          <cell r="A7104" t="str">
            <v>THE BERKELEYS</v>
          </cell>
          <cell r="B7104" t="str">
            <v>EFF23</v>
          </cell>
          <cell r="C7104">
            <v>9</v>
          </cell>
        </row>
        <row r="7105">
          <cell r="A7105" t="str">
            <v>THE BOROUGH</v>
          </cell>
          <cell r="B7105" t="str">
            <v>HED14</v>
          </cell>
          <cell r="C7105">
            <v>55</v>
          </cell>
        </row>
        <row r="7106">
          <cell r="A7106" t="str">
            <v>THE BOWSPRIT</v>
          </cell>
          <cell r="B7106" t="str">
            <v>EFF14</v>
          </cell>
          <cell r="C7106">
            <v>3</v>
          </cell>
        </row>
        <row r="7107">
          <cell r="A7107" t="str">
            <v>THE BRAMBLES</v>
          </cell>
          <cell r="B7107" t="str">
            <v>LAN36</v>
          </cell>
          <cell r="C7107">
            <v>8</v>
          </cell>
        </row>
        <row r="7108">
          <cell r="A7108" t="str">
            <v>THE BRANDRIES</v>
          </cell>
          <cell r="B7108" t="str">
            <v>HOW27</v>
          </cell>
          <cell r="C7108">
            <v>37</v>
          </cell>
        </row>
        <row r="7109">
          <cell r="A7109" t="str">
            <v>THE BRIDLE PATH</v>
          </cell>
          <cell r="B7109" t="str">
            <v>NOR14</v>
          </cell>
          <cell r="C7109">
            <v>10</v>
          </cell>
        </row>
        <row r="7110">
          <cell r="A7110" t="str">
            <v>THE BRIDLE ROAD</v>
          </cell>
          <cell r="B7110" t="str">
            <v>HOW21</v>
          </cell>
          <cell r="C7110">
            <v>28</v>
          </cell>
        </row>
        <row r="7111">
          <cell r="A7111" t="str">
            <v>THE BRIDLE ROAD</v>
          </cell>
          <cell r="B7111" t="str">
            <v>HOW22</v>
          </cell>
          <cell r="C7111">
            <v>5</v>
          </cell>
        </row>
        <row r="7112">
          <cell r="A7112" t="str">
            <v>THE BRIDLEWAY</v>
          </cell>
          <cell r="B7112" t="str">
            <v>LAN40</v>
          </cell>
          <cell r="C7112">
            <v>2</v>
          </cell>
        </row>
        <row r="7113">
          <cell r="A7113" t="str">
            <v>THE BRINDLES</v>
          </cell>
          <cell r="B7113" t="str">
            <v>MRG18</v>
          </cell>
          <cell r="C7113">
            <v>12</v>
          </cell>
        </row>
        <row r="7114">
          <cell r="A7114" t="str">
            <v>THE BROADWAY</v>
          </cell>
          <cell r="B7114" t="str">
            <v>HOW20</v>
          </cell>
          <cell r="C7114">
            <v>41</v>
          </cell>
        </row>
        <row r="7115">
          <cell r="A7115" t="str">
            <v>THE BROADWAY</v>
          </cell>
          <cell r="B7115" t="str">
            <v>HOW27</v>
          </cell>
          <cell r="C7115">
            <v>1</v>
          </cell>
        </row>
        <row r="7116">
          <cell r="A7116" t="str">
            <v>THE BROADWAY</v>
          </cell>
          <cell r="B7116" t="str">
            <v>LAN47</v>
          </cell>
          <cell r="C7116">
            <v>12</v>
          </cell>
        </row>
        <row r="7117">
          <cell r="A7117" t="str">
            <v>THE BROADWAY</v>
          </cell>
          <cell r="B7117" t="str">
            <v>LAN50</v>
          </cell>
          <cell r="C7117">
            <v>64</v>
          </cell>
        </row>
        <row r="7118">
          <cell r="A7118" t="str">
            <v>THE BROADWAY</v>
          </cell>
          <cell r="B7118" t="str">
            <v>LANT21</v>
          </cell>
          <cell r="C7118">
            <v>1</v>
          </cell>
        </row>
        <row r="7119">
          <cell r="A7119" t="str">
            <v>THE BROW</v>
          </cell>
          <cell r="B7119" t="str">
            <v>SAL21</v>
          </cell>
          <cell r="C7119">
            <v>26</v>
          </cell>
        </row>
        <row r="7120">
          <cell r="A7120" t="str">
            <v>THE BROWNINGS</v>
          </cell>
          <cell r="B7120" t="str">
            <v>PAH11</v>
          </cell>
          <cell r="C7120">
            <v>14</v>
          </cell>
        </row>
        <row r="7121">
          <cell r="A7121" t="str">
            <v>THE BURRELL</v>
          </cell>
          <cell r="B7121" t="str">
            <v>ROB12</v>
          </cell>
          <cell r="C7121">
            <v>22</v>
          </cell>
        </row>
        <row r="7122">
          <cell r="A7122" t="str">
            <v>THE BYWAY</v>
          </cell>
          <cell r="B7122" t="str">
            <v>LAN14</v>
          </cell>
          <cell r="C7122">
            <v>3</v>
          </cell>
        </row>
        <row r="7123">
          <cell r="A7123" t="str">
            <v>THE BYWAY</v>
          </cell>
          <cell r="B7123" t="str">
            <v>NOR20</v>
          </cell>
          <cell r="C7123">
            <v>22</v>
          </cell>
        </row>
        <row r="7124">
          <cell r="A7124" t="str">
            <v>THE CAUSEWAY</v>
          </cell>
          <cell r="B7124" t="str">
            <v>LAN39</v>
          </cell>
          <cell r="C7124">
            <v>106</v>
          </cell>
        </row>
        <row r="7125">
          <cell r="A7125" t="str">
            <v>THE CAUSEWAY</v>
          </cell>
          <cell r="B7125" t="str">
            <v>NOR17</v>
          </cell>
          <cell r="C7125">
            <v>19</v>
          </cell>
        </row>
        <row r="7126">
          <cell r="A7126" t="str">
            <v>THE CEDARS</v>
          </cell>
          <cell r="B7126" t="str">
            <v>HED14</v>
          </cell>
          <cell r="C7126">
            <v>5</v>
          </cell>
        </row>
        <row r="7127">
          <cell r="A7127" t="str">
            <v>THE CEDARS</v>
          </cell>
          <cell r="B7127" t="str">
            <v>HED24</v>
          </cell>
          <cell r="C7127">
            <v>36</v>
          </cell>
        </row>
        <row r="7128">
          <cell r="A7128" t="str">
            <v>THE CEDARS</v>
          </cell>
          <cell r="B7128" t="str">
            <v>TWD10</v>
          </cell>
          <cell r="C7128">
            <v>11</v>
          </cell>
        </row>
        <row r="7129">
          <cell r="A7129" t="str">
            <v>THE CHASE</v>
          </cell>
          <cell r="B7129" t="str">
            <v>BUR16</v>
          </cell>
          <cell r="C7129">
            <v>54</v>
          </cell>
        </row>
        <row r="7130">
          <cell r="A7130" t="str">
            <v>THE CHASE</v>
          </cell>
          <cell r="B7130" t="str">
            <v>CAT10</v>
          </cell>
          <cell r="C7130">
            <v>39</v>
          </cell>
        </row>
        <row r="7131">
          <cell r="A7131" t="str">
            <v>THE CHASE</v>
          </cell>
          <cell r="B7131" t="str">
            <v>EFF16</v>
          </cell>
          <cell r="C7131">
            <v>24</v>
          </cell>
        </row>
        <row r="7132">
          <cell r="A7132" t="str">
            <v>THE CHASE</v>
          </cell>
          <cell r="B7132" t="str">
            <v>HED23</v>
          </cell>
          <cell r="C7132">
            <v>29</v>
          </cell>
        </row>
        <row r="7133">
          <cell r="A7133" t="str">
            <v>THE CHASE</v>
          </cell>
          <cell r="B7133" t="str">
            <v>HED24</v>
          </cell>
          <cell r="C7133">
            <v>2</v>
          </cell>
        </row>
        <row r="7134">
          <cell r="A7134" t="str">
            <v>THE CHASE</v>
          </cell>
          <cell r="B7134" t="str">
            <v>HEDT10</v>
          </cell>
          <cell r="C7134">
            <v>1</v>
          </cell>
        </row>
        <row r="7135">
          <cell r="A7135" t="str">
            <v>THE CHASE</v>
          </cell>
          <cell r="B7135" t="str">
            <v>HIF11</v>
          </cell>
          <cell r="C7135">
            <v>13</v>
          </cell>
        </row>
        <row r="7136">
          <cell r="A7136" t="str">
            <v>THE CHASE</v>
          </cell>
          <cell r="B7136" t="str">
            <v>HOW16</v>
          </cell>
          <cell r="C7136">
            <v>139</v>
          </cell>
        </row>
        <row r="7137">
          <cell r="A7137" t="str">
            <v>THE CHASE</v>
          </cell>
          <cell r="B7137" t="str">
            <v>MRG10</v>
          </cell>
          <cell r="C7137">
            <v>9</v>
          </cell>
        </row>
        <row r="7138">
          <cell r="A7138" t="str">
            <v>THE CHILTERNS</v>
          </cell>
          <cell r="B7138" t="str">
            <v>NORT10</v>
          </cell>
          <cell r="C7138">
            <v>35</v>
          </cell>
        </row>
        <row r="7139">
          <cell r="A7139" t="str">
            <v>THE CLARES</v>
          </cell>
          <cell r="B7139" t="str">
            <v>CAT21</v>
          </cell>
          <cell r="C7139">
            <v>11</v>
          </cell>
        </row>
        <row r="7140">
          <cell r="A7140" t="str">
            <v>THE CLEARS</v>
          </cell>
          <cell r="B7140" t="str">
            <v>HED17</v>
          </cell>
          <cell r="C7140">
            <v>24</v>
          </cell>
        </row>
        <row r="7141">
          <cell r="A7141" t="str">
            <v>THE CLOSE</v>
          </cell>
          <cell r="B7141" t="str">
            <v>HED14</v>
          </cell>
          <cell r="C7141">
            <v>10</v>
          </cell>
        </row>
        <row r="7142">
          <cell r="A7142" t="str">
            <v>THE CLOSE</v>
          </cell>
          <cell r="B7142" t="str">
            <v>HED22</v>
          </cell>
          <cell r="C7142">
            <v>28</v>
          </cell>
        </row>
        <row r="7143">
          <cell r="A7143" t="str">
            <v>THE CLOSE</v>
          </cell>
          <cell r="B7143" t="str">
            <v>HOR22</v>
          </cell>
          <cell r="C7143">
            <v>27</v>
          </cell>
        </row>
        <row r="7144">
          <cell r="A7144" t="str">
            <v>THE CLOSE</v>
          </cell>
          <cell r="B7144" t="str">
            <v>HOW21</v>
          </cell>
          <cell r="C7144">
            <v>4</v>
          </cell>
        </row>
        <row r="7145">
          <cell r="A7145" t="str">
            <v>THE CLOSE</v>
          </cell>
          <cell r="B7145" t="str">
            <v>LAN23</v>
          </cell>
          <cell r="C7145">
            <v>18</v>
          </cell>
        </row>
        <row r="7146">
          <cell r="A7146" t="str">
            <v>THE CLOSE</v>
          </cell>
          <cell r="B7146" t="str">
            <v>NOR20</v>
          </cell>
          <cell r="C7146">
            <v>16</v>
          </cell>
        </row>
        <row r="7147">
          <cell r="A7147" t="str">
            <v>THE COMMON</v>
          </cell>
          <cell r="B7147" t="str">
            <v>EFFT10</v>
          </cell>
          <cell r="C7147">
            <v>3</v>
          </cell>
        </row>
        <row r="7148">
          <cell r="A7148" t="str">
            <v>THE COMMON</v>
          </cell>
          <cell r="B7148" t="str">
            <v>HIF11</v>
          </cell>
          <cell r="C7148">
            <v>19</v>
          </cell>
        </row>
        <row r="7149">
          <cell r="A7149" t="str">
            <v>THE COMMON</v>
          </cell>
          <cell r="B7149" t="str">
            <v>LIN10</v>
          </cell>
          <cell r="C7149">
            <v>4</v>
          </cell>
        </row>
        <row r="7150">
          <cell r="A7150" t="str">
            <v>THE COMMON</v>
          </cell>
          <cell r="B7150" t="str">
            <v>TIL13</v>
          </cell>
          <cell r="C7150">
            <v>4</v>
          </cell>
        </row>
        <row r="7151">
          <cell r="A7151" t="str">
            <v>THE CONDUIT</v>
          </cell>
          <cell r="B7151" t="str">
            <v>CAT20</v>
          </cell>
          <cell r="C7151">
            <v>9</v>
          </cell>
        </row>
        <row r="7152">
          <cell r="A7152" t="str">
            <v>THE COOMBE</v>
          </cell>
          <cell r="B7152" t="str">
            <v>HED13</v>
          </cell>
          <cell r="C7152">
            <v>32</v>
          </cell>
        </row>
        <row r="7153">
          <cell r="A7153" t="str">
            <v>THE COPSE</v>
          </cell>
          <cell r="B7153" t="str">
            <v>EFF20</v>
          </cell>
          <cell r="C7153">
            <v>25</v>
          </cell>
        </row>
        <row r="7154">
          <cell r="A7154" t="str">
            <v>THE COPSE</v>
          </cell>
          <cell r="B7154" t="str">
            <v>GRA10</v>
          </cell>
          <cell r="C7154">
            <v>9</v>
          </cell>
        </row>
        <row r="7155">
          <cell r="A7155" t="str">
            <v>THE COPSE</v>
          </cell>
          <cell r="B7155" t="str">
            <v>SAL24</v>
          </cell>
          <cell r="C7155">
            <v>26</v>
          </cell>
        </row>
        <row r="7156">
          <cell r="A7156" t="str">
            <v>THE CORONET</v>
          </cell>
          <cell r="B7156" t="str">
            <v>HOR22</v>
          </cell>
          <cell r="C7156">
            <v>14</v>
          </cell>
        </row>
        <row r="7157">
          <cell r="A7157" t="str">
            <v>THE COURT</v>
          </cell>
          <cell r="B7157" t="str">
            <v>CAT27</v>
          </cell>
          <cell r="C7157">
            <v>45</v>
          </cell>
        </row>
        <row r="7158">
          <cell r="A7158" t="str">
            <v>THE CRAVENS</v>
          </cell>
          <cell r="B7158" t="str">
            <v>HOR19</v>
          </cell>
          <cell r="C7158">
            <v>83</v>
          </cell>
        </row>
        <row r="7159">
          <cell r="A7159" t="str">
            <v>THE CRESCENT</v>
          </cell>
          <cell r="B7159" t="str">
            <v>DRY12</v>
          </cell>
          <cell r="C7159">
            <v>11</v>
          </cell>
        </row>
        <row r="7160">
          <cell r="A7160" t="str">
            <v>THE CRESCENT</v>
          </cell>
          <cell r="B7160" t="str">
            <v>HED22</v>
          </cell>
          <cell r="C7160">
            <v>6</v>
          </cell>
        </row>
        <row r="7161">
          <cell r="A7161" t="str">
            <v>THE CRESCENT</v>
          </cell>
          <cell r="B7161" t="str">
            <v>HIF15</v>
          </cell>
          <cell r="C7161">
            <v>35</v>
          </cell>
        </row>
        <row r="7162">
          <cell r="A7162" t="str">
            <v>THE CRESCENT</v>
          </cell>
          <cell r="B7162" t="str">
            <v>HOR16</v>
          </cell>
          <cell r="C7162">
            <v>159</v>
          </cell>
        </row>
        <row r="7163">
          <cell r="A7163" t="str">
            <v>THE CRESCENT</v>
          </cell>
          <cell r="B7163" t="str">
            <v>LAN41</v>
          </cell>
          <cell r="C7163">
            <v>30</v>
          </cell>
        </row>
        <row r="7164">
          <cell r="A7164" t="str">
            <v>THE CRESCENT</v>
          </cell>
          <cell r="B7164" t="str">
            <v>NOR16</v>
          </cell>
          <cell r="C7164">
            <v>81</v>
          </cell>
        </row>
        <row r="7165">
          <cell r="A7165" t="str">
            <v>THE CRESCENT STATION ROAD</v>
          </cell>
          <cell r="B7165" t="str">
            <v>WOL12</v>
          </cell>
          <cell r="C7165">
            <v>15</v>
          </cell>
        </row>
        <row r="7166">
          <cell r="A7166" t="str">
            <v>THE CROSSROADS</v>
          </cell>
          <cell r="B7166" t="str">
            <v>BKM10</v>
          </cell>
          <cell r="C7166">
            <v>1</v>
          </cell>
        </row>
        <row r="7167">
          <cell r="A7167" t="str">
            <v>THE CROSSROADS</v>
          </cell>
          <cell r="B7167" t="str">
            <v>EFF24</v>
          </cell>
          <cell r="C7167">
            <v>14</v>
          </cell>
        </row>
        <row r="7168">
          <cell r="A7168" t="str">
            <v>THE CROSSWAYS</v>
          </cell>
          <cell r="B7168" t="str">
            <v>CAT13</v>
          </cell>
          <cell r="C7168">
            <v>54</v>
          </cell>
        </row>
        <row r="7169">
          <cell r="A7169" t="str">
            <v>THE CROSSWAYS</v>
          </cell>
          <cell r="B7169" t="str">
            <v>HED15</v>
          </cell>
          <cell r="C7169">
            <v>48</v>
          </cell>
        </row>
        <row r="7170">
          <cell r="A7170" t="str">
            <v>THE DELL</v>
          </cell>
          <cell r="B7170" t="str">
            <v>MRG13</v>
          </cell>
          <cell r="C7170">
            <v>18</v>
          </cell>
        </row>
        <row r="7171">
          <cell r="A7171" t="str">
            <v>THE DENE</v>
          </cell>
          <cell r="B7171" t="str">
            <v>NOR14</v>
          </cell>
          <cell r="C7171">
            <v>35</v>
          </cell>
        </row>
        <row r="7172">
          <cell r="A7172" t="str">
            <v>THE DOWNS</v>
          </cell>
          <cell r="B7172" t="str">
            <v>HED10</v>
          </cell>
          <cell r="C7172">
            <v>52</v>
          </cell>
        </row>
        <row r="7173">
          <cell r="A7173" t="str">
            <v>THE DOWNSWAY</v>
          </cell>
          <cell r="B7173" t="str">
            <v>NOR17</v>
          </cell>
          <cell r="C7173">
            <v>46</v>
          </cell>
        </row>
        <row r="7174">
          <cell r="A7174" t="str">
            <v>THE DOWNSWAY</v>
          </cell>
          <cell r="B7174" t="str">
            <v>NORT10</v>
          </cell>
          <cell r="C7174">
            <v>1</v>
          </cell>
        </row>
        <row r="7175">
          <cell r="A7175" t="str">
            <v>THE DRIFTWAY</v>
          </cell>
          <cell r="B7175" t="str">
            <v>BUR10</v>
          </cell>
          <cell r="C7175">
            <v>24</v>
          </cell>
        </row>
        <row r="7176">
          <cell r="A7176" t="str">
            <v>THE DRIVE</v>
          </cell>
          <cell r="B7176" t="str">
            <v>EFF12</v>
          </cell>
          <cell r="C7176">
            <v>12</v>
          </cell>
        </row>
        <row r="7177">
          <cell r="A7177" t="str">
            <v>THE DRIVE</v>
          </cell>
          <cell r="B7177" t="str">
            <v>EFF23</v>
          </cell>
          <cell r="C7177">
            <v>18</v>
          </cell>
        </row>
        <row r="7178">
          <cell r="A7178" t="str">
            <v>THE DRIVE</v>
          </cell>
          <cell r="B7178" t="str">
            <v>HOR16</v>
          </cell>
          <cell r="C7178">
            <v>85</v>
          </cell>
        </row>
        <row r="7179">
          <cell r="A7179" t="str">
            <v>THE DRIVE</v>
          </cell>
          <cell r="B7179" t="str">
            <v>HOW23</v>
          </cell>
          <cell r="C7179">
            <v>66</v>
          </cell>
        </row>
        <row r="7180">
          <cell r="A7180" t="str">
            <v>THE DRIVE</v>
          </cell>
          <cell r="B7180" t="str">
            <v>HOW24</v>
          </cell>
          <cell r="C7180">
            <v>44</v>
          </cell>
        </row>
        <row r="7181">
          <cell r="A7181" t="str">
            <v>THE DRIVE</v>
          </cell>
          <cell r="B7181" t="str">
            <v>LAN11</v>
          </cell>
          <cell r="C7181">
            <v>27</v>
          </cell>
        </row>
        <row r="7182">
          <cell r="A7182" t="str">
            <v>THE DRIVE</v>
          </cell>
          <cell r="B7182" t="str">
            <v>LAN26</v>
          </cell>
          <cell r="C7182">
            <v>78</v>
          </cell>
        </row>
        <row r="7183">
          <cell r="A7183" t="str">
            <v>THE DRIVE</v>
          </cell>
          <cell r="B7183" t="str">
            <v>MRG17</v>
          </cell>
          <cell r="C7183">
            <v>2</v>
          </cell>
        </row>
        <row r="7184">
          <cell r="A7184" t="str">
            <v>THE DRIVE</v>
          </cell>
          <cell r="B7184" t="str">
            <v>MRG18</v>
          </cell>
          <cell r="C7184">
            <v>51</v>
          </cell>
        </row>
        <row r="7185">
          <cell r="A7185" t="str">
            <v>THE DRIVE</v>
          </cell>
          <cell r="B7185" t="str">
            <v>NOR16</v>
          </cell>
          <cell r="C7185">
            <v>41</v>
          </cell>
        </row>
        <row r="7186">
          <cell r="A7186" t="str">
            <v>THE ELMS</v>
          </cell>
          <cell r="B7186" t="str">
            <v>LAN40</v>
          </cell>
          <cell r="C7186">
            <v>6</v>
          </cell>
        </row>
        <row r="7187">
          <cell r="A7187" t="str">
            <v>THE ENTERDENT</v>
          </cell>
          <cell r="B7187" t="str">
            <v>TIL15</v>
          </cell>
          <cell r="C7187">
            <v>16</v>
          </cell>
        </row>
        <row r="7188">
          <cell r="A7188" t="str">
            <v>THE FAIRWAY</v>
          </cell>
          <cell r="B7188" t="str">
            <v>HIF10</v>
          </cell>
          <cell r="C7188">
            <v>43</v>
          </cell>
        </row>
        <row r="7189">
          <cell r="A7189" t="str">
            <v>THE FAIRWAYS</v>
          </cell>
          <cell r="B7189" t="str">
            <v>SAL18</v>
          </cell>
          <cell r="C7189">
            <v>15</v>
          </cell>
        </row>
        <row r="7190">
          <cell r="A7190" t="str">
            <v>THE FIELDINGS</v>
          </cell>
          <cell r="B7190" t="str">
            <v>HOR17</v>
          </cell>
          <cell r="C7190">
            <v>19</v>
          </cell>
        </row>
        <row r="7191">
          <cell r="A7191" t="str">
            <v>THE FIELDINGS</v>
          </cell>
          <cell r="B7191" t="str">
            <v>MRG19</v>
          </cell>
          <cell r="C7191">
            <v>12</v>
          </cell>
        </row>
        <row r="7192">
          <cell r="A7192" t="str">
            <v>THE FIRS</v>
          </cell>
          <cell r="B7192" t="str">
            <v>EFF20</v>
          </cell>
          <cell r="C7192">
            <v>4</v>
          </cell>
        </row>
        <row r="7193">
          <cell r="A7193" t="str">
            <v>THE FRENCHES</v>
          </cell>
          <cell r="B7193" t="str">
            <v>HED20</v>
          </cell>
          <cell r="C7193">
            <v>41</v>
          </cell>
        </row>
        <row r="7194">
          <cell r="A7194" t="str">
            <v>THE GABLES</v>
          </cell>
          <cell r="B7194" t="str">
            <v>EFF13</v>
          </cell>
          <cell r="C7194">
            <v>32</v>
          </cell>
        </row>
        <row r="7195">
          <cell r="A7195" t="str">
            <v>THE GABLES</v>
          </cell>
          <cell r="B7195" t="str">
            <v>MRG19</v>
          </cell>
          <cell r="C7195">
            <v>12</v>
          </cell>
        </row>
        <row r="7196">
          <cell r="A7196" t="str">
            <v>THE GALLOP</v>
          </cell>
          <cell r="B7196" t="str">
            <v>LANT21</v>
          </cell>
          <cell r="C7196">
            <v>1</v>
          </cell>
        </row>
        <row r="7197">
          <cell r="A7197" t="str">
            <v>THE GALLOP</v>
          </cell>
          <cell r="B7197" t="str">
            <v>NOR17</v>
          </cell>
          <cell r="C7197">
            <v>84</v>
          </cell>
        </row>
        <row r="7198">
          <cell r="A7198" t="str">
            <v>THE GALLOP</v>
          </cell>
          <cell r="B7198" t="str">
            <v>NOR20</v>
          </cell>
          <cell r="C7198">
            <v>1</v>
          </cell>
        </row>
        <row r="7199">
          <cell r="A7199" t="str">
            <v>THE GARSTONS</v>
          </cell>
          <cell r="B7199" t="str">
            <v>EFF26</v>
          </cell>
          <cell r="C7199">
            <v>55</v>
          </cell>
        </row>
        <row r="7200">
          <cell r="A7200" t="str">
            <v>THE GARTH</v>
          </cell>
          <cell r="B7200" t="str">
            <v>EFF12</v>
          </cell>
          <cell r="C7200">
            <v>17</v>
          </cell>
        </row>
        <row r="7201">
          <cell r="A7201" t="str">
            <v>THE GARTH ROAD INDUSTRIAL ESTATE</v>
          </cell>
          <cell r="B7201" t="str">
            <v>LAN53</v>
          </cell>
          <cell r="C7201">
            <v>21</v>
          </cell>
        </row>
        <row r="7202">
          <cell r="A7202" t="str">
            <v>THE GLADE</v>
          </cell>
          <cell r="B7202" t="str">
            <v>CAT10</v>
          </cell>
          <cell r="C7202">
            <v>64</v>
          </cell>
        </row>
        <row r="7203">
          <cell r="A7203" t="str">
            <v>THE GLADE</v>
          </cell>
          <cell r="B7203" t="str">
            <v>CAT13</v>
          </cell>
          <cell r="C7203">
            <v>147</v>
          </cell>
        </row>
        <row r="7204">
          <cell r="A7204" t="str">
            <v>THE GLADE</v>
          </cell>
          <cell r="B7204" t="str">
            <v>CAT15</v>
          </cell>
          <cell r="C7204">
            <v>2</v>
          </cell>
        </row>
        <row r="7205">
          <cell r="A7205" t="str">
            <v>THE GLADE</v>
          </cell>
          <cell r="B7205" t="str">
            <v>EFF20</v>
          </cell>
          <cell r="C7205">
            <v>72</v>
          </cell>
        </row>
        <row r="7206">
          <cell r="A7206" t="str">
            <v>THE GLADE</v>
          </cell>
          <cell r="B7206" t="str">
            <v>LAN15</v>
          </cell>
          <cell r="C7206">
            <v>54</v>
          </cell>
        </row>
        <row r="7207">
          <cell r="A7207" t="str">
            <v>THE GLADE</v>
          </cell>
          <cell r="B7207" t="str">
            <v>MRG10</v>
          </cell>
          <cell r="C7207">
            <v>20</v>
          </cell>
        </row>
        <row r="7208">
          <cell r="A7208" t="str">
            <v>THE GLADE</v>
          </cell>
          <cell r="B7208" t="str">
            <v>NOR14</v>
          </cell>
          <cell r="C7208">
            <v>9</v>
          </cell>
        </row>
        <row r="7209">
          <cell r="A7209" t="str">
            <v>THE GLADE</v>
          </cell>
          <cell r="B7209" t="str">
            <v>TIL11</v>
          </cell>
          <cell r="C7209">
            <v>1</v>
          </cell>
        </row>
        <row r="7210">
          <cell r="A7210" t="str">
            <v>THE GLEBE</v>
          </cell>
          <cell r="B7210" t="str">
            <v>DRY11</v>
          </cell>
          <cell r="C7210">
            <v>7</v>
          </cell>
        </row>
        <row r="7211">
          <cell r="A7211" t="str">
            <v>THE GLEBE</v>
          </cell>
          <cell r="B7211" t="str">
            <v>HOR14</v>
          </cell>
          <cell r="C7211">
            <v>17</v>
          </cell>
        </row>
        <row r="7212">
          <cell r="A7212" t="str">
            <v>THE GLEBE</v>
          </cell>
          <cell r="B7212" t="str">
            <v>SAL12</v>
          </cell>
          <cell r="C7212">
            <v>36</v>
          </cell>
        </row>
        <row r="7213">
          <cell r="A7213" t="str">
            <v>THE GLEN</v>
          </cell>
          <cell r="B7213" t="str">
            <v>NOR24</v>
          </cell>
          <cell r="C7213">
            <v>4</v>
          </cell>
        </row>
        <row r="7214">
          <cell r="A7214" t="str">
            <v>THE GREEN</v>
          </cell>
          <cell r="B7214" t="str">
            <v>CAT25</v>
          </cell>
          <cell r="C7214">
            <v>32</v>
          </cell>
        </row>
        <row r="7215">
          <cell r="A7215" t="str">
            <v>THE GREEN</v>
          </cell>
          <cell r="B7215" t="str">
            <v>EFF25</v>
          </cell>
          <cell r="C7215">
            <v>19</v>
          </cell>
        </row>
        <row r="7216">
          <cell r="A7216" t="str">
            <v>THE GREEN</v>
          </cell>
          <cell r="B7216" t="str">
            <v>LAN37</v>
          </cell>
          <cell r="C7216">
            <v>14</v>
          </cell>
        </row>
        <row r="7217">
          <cell r="A7217" t="str">
            <v>THE GREEN</v>
          </cell>
          <cell r="B7217" t="str">
            <v>LAN40</v>
          </cell>
          <cell r="C7217">
            <v>4</v>
          </cell>
        </row>
        <row r="7218">
          <cell r="A7218" t="str">
            <v>THE GREEN</v>
          </cell>
          <cell r="B7218" t="str">
            <v>LAN51</v>
          </cell>
          <cell r="C7218">
            <v>1</v>
          </cell>
        </row>
        <row r="7219">
          <cell r="A7219" t="str">
            <v>THE GREEN</v>
          </cell>
          <cell r="B7219" t="str">
            <v>MRG12</v>
          </cell>
          <cell r="C7219">
            <v>11</v>
          </cell>
        </row>
        <row r="7220">
          <cell r="A7220" t="str">
            <v>THE GREEN</v>
          </cell>
          <cell r="B7220" t="str">
            <v>MRG17</v>
          </cell>
          <cell r="C7220">
            <v>46</v>
          </cell>
        </row>
        <row r="7221">
          <cell r="A7221" t="str">
            <v>THE GREEN</v>
          </cell>
          <cell r="B7221" t="str">
            <v>NOR12</v>
          </cell>
          <cell r="C7221">
            <v>81</v>
          </cell>
        </row>
        <row r="7222">
          <cell r="A7222" t="str">
            <v>THE GREEN</v>
          </cell>
          <cell r="B7222" t="str">
            <v>SAL14B</v>
          </cell>
          <cell r="C7222">
            <v>31</v>
          </cell>
        </row>
        <row r="7223">
          <cell r="A7223" t="str">
            <v>THE GREEN</v>
          </cell>
          <cell r="B7223" t="str">
            <v>WOL10</v>
          </cell>
          <cell r="C7223">
            <v>11</v>
          </cell>
        </row>
        <row r="7224">
          <cell r="A7224" t="str">
            <v>THE GREEN</v>
          </cell>
          <cell r="B7224" t="str">
            <v>WOL12</v>
          </cell>
          <cell r="C7224">
            <v>1</v>
          </cell>
        </row>
        <row r="7225">
          <cell r="A7225" t="str">
            <v>THE GREENWAY</v>
          </cell>
          <cell r="B7225" t="str">
            <v>HED12</v>
          </cell>
          <cell r="C7225">
            <v>2</v>
          </cell>
        </row>
        <row r="7226">
          <cell r="A7226" t="str">
            <v>THE GREENWAY</v>
          </cell>
          <cell r="B7226" t="str">
            <v>PAH10</v>
          </cell>
          <cell r="C7226">
            <v>154</v>
          </cell>
        </row>
        <row r="7227">
          <cell r="A7227" t="str">
            <v>THE GROVE</v>
          </cell>
          <cell r="B7227" t="str">
            <v>CAT17</v>
          </cell>
          <cell r="C7227">
            <v>44</v>
          </cell>
        </row>
        <row r="7228">
          <cell r="A7228" t="str">
            <v>THE GROVE</v>
          </cell>
          <cell r="B7228" t="str">
            <v>HOR18</v>
          </cell>
          <cell r="C7228">
            <v>8</v>
          </cell>
        </row>
        <row r="7229">
          <cell r="A7229" t="str">
            <v>THE GROVE</v>
          </cell>
          <cell r="B7229" t="str">
            <v>HOW24</v>
          </cell>
          <cell r="C7229">
            <v>49</v>
          </cell>
        </row>
        <row r="7230">
          <cell r="A7230" t="str">
            <v>THE HAWTHORNS</v>
          </cell>
          <cell r="B7230" t="str">
            <v>LAN46</v>
          </cell>
          <cell r="C7230">
            <v>15</v>
          </cell>
        </row>
        <row r="7231">
          <cell r="A7231" t="str">
            <v>THE HAWTHORNS</v>
          </cell>
          <cell r="B7231" t="str">
            <v>PAH10</v>
          </cell>
          <cell r="C7231">
            <v>12</v>
          </cell>
        </row>
        <row r="7232">
          <cell r="A7232" t="str">
            <v>THE HEADWAY</v>
          </cell>
          <cell r="B7232" t="str">
            <v>LAN46</v>
          </cell>
          <cell r="C7232">
            <v>27</v>
          </cell>
        </row>
        <row r="7233">
          <cell r="A7233" t="str">
            <v>THE HEATH</v>
          </cell>
          <cell r="B7233" t="str">
            <v>CAT20</v>
          </cell>
          <cell r="C7233">
            <v>31</v>
          </cell>
        </row>
        <row r="7234">
          <cell r="A7234" t="str">
            <v>THE HIGHWAY</v>
          </cell>
          <cell r="B7234" t="str">
            <v>NOR17</v>
          </cell>
          <cell r="C7234">
            <v>51</v>
          </cell>
        </row>
        <row r="7235">
          <cell r="A7235" t="str">
            <v>THE HILDENS</v>
          </cell>
          <cell r="B7235" t="str">
            <v>ROB12</v>
          </cell>
          <cell r="C7235">
            <v>20</v>
          </cell>
        </row>
        <row r="7236">
          <cell r="A7236" t="str">
            <v>THE HILDERS</v>
          </cell>
          <cell r="B7236" t="str">
            <v>TWD11</v>
          </cell>
          <cell r="C7236">
            <v>15</v>
          </cell>
        </row>
        <row r="7237">
          <cell r="A7237" t="str">
            <v>THE HOLT</v>
          </cell>
          <cell r="B7237" t="str">
            <v>LAN40</v>
          </cell>
          <cell r="C7237">
            <v>19</v>
          </cell>
        </row>
        <row r="7238">
          <cell r="A7238" t="str">
            <v>THE HOLT</v>
          </cell>
          <cell r="B7238" t="str">
            <v>LAN52</v>
          </cell>
          <cell r="C7238">
            <v>46</v>
          </cell>
        </row>
        <row r="7239">
          <cell r="A7239" t="str">
            <v>THE HOMEFIELD</v>
          </cell>
          <cell r="B7239" t="str">
            <v>LAN52</v>
          </cell>
          <cell r="C7239">
            <v>24</v>
          </cell>
        </row>
        <row r="7240">
          <cell r="A7240" t="str">
            <v>THE HOPPETY</v>
          </cell>
          <cell r="B7240" t="str">
            <v>MRG12</v>
          </cell>
          <cell r="C7240">
            <v>2</v>
          </cell>
        </row>
        <row r="7241">
          <cell r="A7241" t="str">
            <v>THE HOPPETY</v>
          </cell>
          <cell r="B7241" t="str">
            <v>MRG13</v>
          </cell>
          <cell r="C7241">
            <v>14</v>
          </cell>
        </row>
        <row r="7242">
          <cell r="A7242" t="str">
            <v>THE HORSESHOE</v>
          </cell>
          <cell r="B7242" t="str">
            <v>BUR14</v>
          </cell>
          <cell r="C7242">
            <v>22</v>
          </cell>
        </row>
        <row r="7243">
          <cell r="A7243" t="str">
            <v>THE HORSESHOE</v>
          </cell>
          <cell r="B7243" t="str">
            <v>BUR16</v>
          </cell>
          <cell r="C7243">
            <v>16</v>
          </cell>
        </row>
        <row r="7244">
          <cell r="A7244" t="str">
            <v>THE KINGSWAY</v>
          </cell>
          <cell r="B7244" t="str">
            <v>LAN34</v>
          </cell>
          <cell r="C7244">
            <v>54</v>
          </cell>
        </row>
        <row r="7245">
          <cell r="A7245" t="str">
            <v>THE KNOLL</v>
          </cell>
          <cell r="B7245" t="str">
            <v>EFF12</v>
          </cell>
          <cell r="C7245">
            <v>8</v>
          </cell>
        </row>
        <row r="7246">
          <cell r="A7246" t="str">
            <v>THE KNOLL</v>
          </cell>
          <cell r="B7246" t="str">
            <v>HIF15</v>
          </cell>
          <cell r="C7246">
            <v>6</v>
          </cell>
        </row>
        <row r="7247">
          <cell r="A7247" t="str">
            <v>THE KNOLLS</v>
          </cell>
          <cell r="B7247" t="str">
            <v>BUR11</v>
          </cell>
          <cell r="C7247">
            <v>15</v>
          </cell>
        </row>
        <row r="7248">
          <cell r="A7248" t="str">
            <v>THE LAURELS</v>
          </cell>
          <cell r="B7248" t="str">
            <v>MRG19</v>
          </cell>
          <cell r="C7248">
            <v>20</v>
          </cell>
        </row>
        <row r="7249">
          <cell r="A7249" t="str">
            <v>THE LAWNS</v>
          </cell>
          <cell r="B7249" t="str">
            <v>NOR21</v>
          </cell>
          <cell r="C7249">
            <v>3</v>
          </cell>
        </row>
        <row r="7250">
          <cell r="A7250" t="str">
            <v>THE LEEWAYS</v>
          </cell>
          <cell r="B7250" t="str">
            <v>LAN50</v>
          </cell>
          <cell r="C7250">
            <v>6</v>
          </cell>
        </row>
        <row r="7251">
          <cell r="A7251" t="str">
            <v>THE LIMES</v>
          </cell>
          <cell r="B7251" t="str">
            <v>DRY11</v>
          </cell>
          <cell r="C7251">
            <v>29</v>
          </cell>
        </row>
        <row r="7252">
          <cell r="A7252" t="str">
            <v>THE LIMES</v>
          </cell>
          <cell r="B7252" t="str">
            <v>HIF15</v>
          </cell>
          <cell r="C7252">
            <v>4</v>
          </cell>
        </row>
        <row r="7253">
          <cell r="A7253" t="str">
            <v>THE LIMES</v>
          </cell>
          <cell r="B7253" t="str">
            <v>PUD10</v>
          </cell>
          <cell r="C7253">
            <v>8</v>
          </cell>
        </row>
        <row r="7254">
          <cell r="A7254" t="str">
            <v>THE LINKWAY</v>
          </cell>
          <cell r="B7254" t="str">
            <v>NOR17</v>
          </cell>
          <cell r="C7254">
            <v>11</v>
          </cell>
        </row>
        <row r="7255">
          <cell r="A7255" t="str">
            <v>THE LORNE</v>
          </cell>
          <cell r="B7255" t="str">
            <v>EFF25</v>
          </cell>
          <cell r="C7255">
            <v>41</v>
          </cell>
        </row>
        <row r="7256">
          <cell r="A7256" t="str">
            <v>THE LORNE</v>
          </cell>
          <cell r="B7256" t="str">
            <v>EFF26</v>
          </cell>
          <cell r="C7256">
            <v>1</v>
          </cell>
        </row>
        <row r="7257">
          <cell r="A7257" t="str">
            <v>THE LYE</v>
          </cell>
          <cell r="B7257" t="str">
            <v>MRG12</v>
          </cell>
          <cell r="C7257">
            <v>14</v>
          </cell>
        </row>
        <row r="7258">
          <cell r="A7258" t="str">
            <v>THE MAISONETTES</v>
          </cell>
          <cell r="B7258" t="str">
            <v>LAN49</v>
          </cell>
          <cell r="C7258">
            <v>36</v>
          </cell>
        </row>
        <row r="7259">
          <cell r="A7259" t="str">
            <v>THE MALTINGS</v>
          </cell>
          <cell r="B7259" t="str">
            <v>KNT17</v>
          </cell>
          <cell r="C7259">
            <v>4</v>
          </cell>
        </row>
        <row r="7260">
          <cell r="A7260" t="str">
            <v>THE MANOR WAY</v>
          </cell>
          <cell r="B7260" t="str">
            <v>LAN40</v>
          </cell>
          <cell r="C7260">
            <v>32</v>
          </cell>
        </row>
        <row r="7261">
          <cell r="A7261" t="str">
            <v>THE MAPLES</v>
          </cell>
          <cell r="B7261" t="str">
            <v>BUR15</v>
          </cell>
          <cell r="C7261">
            <v>20</v>
          </cell>
        </row>
        <row r="7262">
          <cell r="A7262" t="str">
            <v>THE MARKET</v>
          </cell>
          <cell r="B7262" t="str">
            <v>LANT22</v>
          </cell>
          <cell r="C7262">
            <v>104</v>
          </cell>
        </row>
        <row r="7263">
          <cell r="A7263" t="str">
            <v>THE MARLD</v>
          </cell>
          <cell r="B7263" t="str">
            <v>HIF12</v>
          </cell>
          <cell r="C7263">
            <v>27</v>
          </cell>
        </row>
        <row r="7264">
          <cell r="A7264" t="str">
            <v>THE MEAD</v>
          </cell>
          <cell r="B7264" t="str">
            <v>HIF13</v>
          </cell>
          <cell r="C7264">
            <v>13</v>
          </cell>
        </row>
        <row r="7265">
          <cell r="A7265" t="str">
            <v>THE MEAD</v>
          </cell>
          <cell r="B7265" t="str">
            <v>HOW15</v>
          </cell>
          <cell r="C7265">
            <v>37</v>
          </cell>
        </row>
        <row r="7266">
          <cell r="A7266" t="str">
            <v>THE MEADES</v>
          </cell>
          <cell r="B7266" t="str">
            <v>DRY14</v>
          </cell>
          <cell r="C7266">
            <v>33</v>
          </cell>
        </row>
        <row r="7267">
          <cell r="A7267" t="str">
            <v>THE MEADOWS</v>
          </cell>
          <cell r="B7267" t="str">
            <v>CAT27</v>
          </cell>
          <cell r="C7267">
            <v>6</v>
          </cell>
        </row>
        <row r="7268">
          <cell r="A7268" t="str">
            <v>THE MEADS</v>
          </cell>
          <cell r="B7268" t="str">
            <v>LAN17</v>
          </cell>
          <cell r="C7268">
            <v>16</v>
          </cell>
        </row>
        <row r="7269">
          <cell r="A7269" t="str">
            <v>THE MEADWAY</v>
          </cell>
          <cell r="B7269" t="str">
            <v>HOR17</v>
          </cell>
          <cell r="C7269">
            <v>40</v>
          </cell>
        </row>
        <row r="7270">
          <cell r="A7270" t="str">
            <v>THE MEWS</v>
          </cell>
          <cell r="B7270" t="str">
            <v>HOR20</v>
          </cell>
          <cell r="C7270">
            <v>4</v>
          </cell>
        </row>
        <row r="7271">
          <cell r="A7271" t="str">
            <v>THE MOORINGS</v>
          </cell>
          <cell r="B7271" t="str">
            <v>EFF26</v>
          </cell>
          <cell r="C7271">
            <v>10</v>
          </cell>
        </row>
        <row r="7272">
          <cell r="A7272" t="str">
            <v>THE MOUNT</v>
          </cell>
          <cell r="B7272" t="str">
            <v>BUR16</v>
          </cell>
          <cell r="C7272">
            <v>89</v>
          </cell>
        </row>
        <row r="7273">
          <cell r="A7273" t="str">
            <v>THE MOUNT</v>
          </cell>
          <cell r="B7273" t="str">
            <v>CAT23</v>
          </cell>
          <cell r="C7273">
            <v>5</v>
          </cell>
        </row>
        <row r="7274">
          <cell r="A7274" t="str">
            <v>THE MOUNT</v>
          </cell>
          <cell r="B7274" t="str">
            <v>EFF23</v>
          </cell>
          <cell r="C7274">
            <v>57</v>
          </cell>
        </row>
        <row r="7275">
          <cell r="A7275" t="str">
            <v>THE MOUNT</v>
          </cell>
          <cell r="B7275" t="str">
            <v>HIF10</v>
          </cell>
          <cell r="C7275">
            <v>1</v>
          </cell>
        </row>
        <row r="7276">
          <cell r="A7276" t="str">
            <v>THE MOUNT</v>
          </cell>
          <cell r="B7276" t="str">
            <v>LAN15</v>
          </cell>
          <cell r="C7276">
            <v>42</v>
          </cell>
        </row>
        <row r="7277">
          <cell r="A7277" t="str">
            <v>THE MOUNT</v>
          </cell>
          <cell r="B7277" t="str">
            <v>LAN34</v>
          </cell>
          <cell r="C7277">
            <v>24</v>
          </cell>
        </row>
        <row r="7278">
          <cell r="A7278" t="str">
            <v>THE MOUNT</v>
          </cell>
          <cell r="B7278" t="str">
            <v>MRG11</v>
          </cell>
          <cell r="C7278">
            <v>8</v>
          </cell>
        </row>
        <row r="7279">
          <cell r="A7279" t="str">
            <v>THE MURREYS</v>
          </cell>
          <cell r="B7279" t="str">
            <v>HIF11</v>
          </cell>
          <cell r="C7279">
            <v>48</v>
          </cell>
        </row>
        <row r="7280">
          <cell r="A7280" t="str">
            <v>THE NETHERLANDS</v>
          </cell>
          <cell r="B7280" t="str">
            <v>ALD13</v>
          </cell>
          <cell r="C7280">
            <v>42</v>
          </cell>
        </row>
        <row r="7281">
          <cell r="A7281" t="str">
            <v>THE NEWLANDS</v>
          </cell>
          <cell r="B7281" t="str">
            <v>HOW14</v>
          </cell>
          <cell r="C7281">
            <v>46</v>
          </cell>
        </row>
        <row r="7282">
          <cell r="A7282" t="str">
            <v>THE OFFICE PARK SPRINGFIELD DRIV</v>
          </cell>
          <cell r="B7282" t="str">
            <v>HIF10</v>
          </cell>
          <cell r="C7282">
            <v>0</v>
          </cell>
        </row>
        <row r="7283">
          <cell r="A7283" t="str">
            <v>THE OLD SURREY MEWS</v>
          </cell>
          <cell r="B7283" t="str">
            <v>TIL15</v>
          </cell>
          <cell r="C7283">
            <v>7</v>
          </cell>
        </row>
        <row r="7284">
          <cell r="A7284" t="str">
            <v>THE ORCHARD</v>
          </cell>
          <cell r="B7284" t="str">
            <v>BUR14</v>
          </cell>
          <cell r="C7284">
            <v>18</v>
          </cell>
        </row>
        <row r="7285">
          <cell r="A7285" t="str">
            <v>THE ORCHARD</v>
          </cell>
          <cell r="B7285" t="str">
            <v>LAN34</v>
          </cell>
          <cell r="C7285">
            <v>1</v>
          </cell>
        </row>
        <row r="7286">
          <cell r="A7286" t="str">
            <v>THE ORCHARD</v>
          </cell>
          <cell r="B7286" t="str">
            <v>LAN46</v>
          </cell>
          <cell r="C7286">
            <v>7</v>
          </cell>
        </row>
        <row r="7287">
          <cell r="A7287" t="str">
            <v>THE ORCHARD</v>
          </cell>
          <cell r="B7287" t="str">
            <v>THL14</v>
          </cell>
          <cell r="C7287">
            <v>54</v>
          </cell>
        </row>
        <row r="7288">
          <cell r="A7288" t="str">
            <v>THE ORCHARD TAYLES HILL</v>
          </cell>
          <cell r="B7288" t="str">
            <v>LAN34</v>
          </cell>
          <cell r="C7288">
            <v>19</v>
          </cell>
        </row>
        <row r="7289">
          <cell r="A7289" t="str">
            <v>THE OVAL</v>
          </cell>
          <cell r="B7289" t="str">
            <v>BUR14</v>
          </cell>
          <cell r="C7289">
            <v>45</v>
          </cell>
        </row>
        <row r="7290">
          <cell r="A7290" t="str">
            <v>THE PADDOCK</v>
          </cell>
          <cell r="B7290" t="str">
            <v>ROB12</v>
          </cell>
          <cell r="C7290">
            <v>17</v>
          </cell>
        </row>
        <row r="7291">
          <cell r="A7291" t="str">
            <v>THE PADDOCKS</v>
          </cell>
          <cell r="B7291" t="str">
            <v>EFF25</v>
          </cell>
          <cell r="C7291">
            <v>22</v>
          </cell>
        </row>
        <row r="7292">
          <cell r="A7292" t="str">
            <v>THE PADDOCKS</v>
          </cell>
          <cell r="B7292" t="str">
            <v>MAR12</v>
          </cell>
          <cell r="C7292">
            <v>4</v>
          </cell>
        </row>
        <row r="7293">
          <cell r="A7293" t="str">
            <v>THE PARADE</v>
          </cell>
          <cell r="B7293" t="str">
            <v>HOW16</v>
          </cell>
          <cell r="C7293">
            <v>9</v>
          </cell>
        </row>
        <row r="7294">
          <cell r="A7294" t="str">
            <v>THE PARADE</v>
          </cell>
          <cell r="B7294" t="str">
            <v>LAN40</v>
          </cell>
          <cell r="C7294">
            <v>36</v>
          </cell>
        </row>
        <row r="7295">
          <cell r="A7295" t="str">
            <v>THE PARADE</v>
          </cell>
          <cell r="B7295" t="str">
            <v>LANT21</v>
          </cell>
          <cell r="C7295">
            <v>8</v>
          </cell>
        </row>
        <row r="7296">
          <cell r="A7296" t="str">
            <v>THE PARADE</v>
          </cell>
          <cell r="B7296" t="str">
            <v>MRG17</v>
          </cell>
          <cell r="C7296">
            <v>43</v>
          </cell>
        </row>
        <row r="7297">
          <cell r="A7297" t="str">
            <v>THE PARK</v>
          </cell>
          <cell r="B7297" t="str">
            <v>EFF19</v>
          </cell>
          <cell r="C7297">
            <v>62</v>
          </cell>
        </row>
        <row r="7298">
          <cell r="A7298" t="str">
            <v>THE PARK</v>
          </cell>
          <cell r="B7298" t="str">
            <v>EFF20</v>
          </cell>
          <cell r="C7298">
            <v>1</v>
          </cell>
        </row>
        <row r="7299">
          <cell r="A7299" t="str">
            <v>THE PARK</v>
          </cell>
          <cell r="B7299" t="str">
            <v>LAN40</v>
          </cell>
          <cell r="C7299">
            <v>20</v>
          </cell>
        </row>
        <row r="7300">
          <cell r="A7300" t="str">
            <v>THE PINES</v>
          </cell>
          <cell r="B7300" t="str">
            <v>THL13</v>
          </cell>
          <cell r="C7300">
            <v>10</v>
          </cell>
        </row>
        <row r="7301">
          <cell r="A7301" t="str">
            <v>THE PINES</v>
          </cell>
          <cell r="B7301" t="str">
            <v>WAR20</v>
          </cell>
          <cell r="C7301">
            <v>55</v>
          </cell>
        </row>
        <row r="7302">
          <cell r="A7302" t="str">
            <v>THE PLAT</v>
          </cell>
          <cell r="B7302" t="str">
            <v>MAR10</v>
          </cell>
          <cell r="C7302">
            <v>60</v>
          </cell>
        </row>
        <row r="7303">
          <cell r="A7303" t="str">
            <v>THE PLATT</v>
          </cell>
          <cell r="B7303" t="str">
            <v>DRY13</v>
          </cell>
          <cell r="C7303">
            <v>1</v>
          </cell>
        </row>
        <row r="7304">
          <cell r="A7304" t="str">
            <v>THE PLATT</v>
          </cell>
          <cell r="B7304" t="str">
            <v>DRY14</v>
          </cell>
          <cell r="C7304">
            <v>81</v>
          </cell>
        </row>
        <row r="7305">
          <cell r="A7305" t="str">
            <v>THE PRECINCTS</v>
          </cell>
          <cell r="B7305" t="str">
            <v>LANT22</v>
          </cell>
          <cell r="C7305">
            <v>6</v>
          </cell>
        </row>
        <row r="7306">
          <cell r="A7306" t="str">
            <v>THE PRIORS</v>
          </cell>
          <cell r="B7306" t="str">
            <v>HIF13</v>
          </cell>
          <cell r="C7306">
            <v>8</v>
          </cell>
        </row>
        <row r="7307">
          <cell r="A7307" t="str">
            <v>THE PRIORY</v>
          </cell>
          <cell r="B7307" t="str">
            <v>TIL15</v>
          </cell>
          <cell r="C7307">
            <v>20</v>
          </cell>
        </row>
        <row r="7308">
          <cell r="A7308" t="str">
            <v>THE QUADRANT</v>
          </cell>
          <cell r="B7308" t="str">
            <v>NOR24</v>
          </cell>
          <cell r="C7308">
            <v>3</v>
          </cell>
        </row>
        <row r="7309">
          <cell r="A7309" t="str">
            <v>THE QUARRY</v>
          </cell>
          <cell r="B7309" t="str">
            <v>HED13</v>
          </cell>
          <cell r="C7309">
            <v>8</v>
          </cell>
        </row>
        <row r="7310">
          <cell r="A7310" t="str">
            <v>THE READENS</v>
          </cell>
          <cell r="B7310" t="str">
            <v>BUR16</v>
          </cell>
          <cell r="C7310">
            <v>17</v>
          </cell>
        </row>
        <row r="7311">
          <cell r="A7311" t="str">
            <v>THE RENMANS</v>
          </cell>
          <cell r="B7311" t="str">
            <v>HIF12</v>
          </cell>
          <cell r="C7311">
            <v>9</v>
          </cell>
        </row>
        <row r="7312">
          <cell r="A7312" t="str">
            <v>THE RETREAT</v>
          </cell>
          <cell r="B7312" t="str">
            <v>LAN16</v>
          </cell>
          <cell r="C7312">
            <v>13</v>
          </cell>
        </row>
        <row r="7313">
          <cell r="A7313" t="str">
            <v>THE RIDDINGS</v>
          </cell>
          <cell r="B7313" t="str">
            <v>CAT21</v>
          </cell>
          <cell r="C7313">
            <v>7</v>
          </cell>
        </row>
        <row r="7314">
          <cell r="A7314" t="str">
            <v>THE RIDGE</v>
          </cell>
          <cell r="B7314" t="str">
            <v>EFF23</v>
          </cell>
          <cell r="C7314">
            <v>6</v>
          </cell>
        </row>
        <row r="7315">
          <cell r="A7315" t="str">
            <v>THE RIDGE</v>
          </cell>
          <cell r="B7315" t="str">
            <v>HOW22</v>
          </cell>
          <cell r="C7315">
            <v>30</v>
          </cell>
        </row>
        <row r="7316">
          <cell r="A7316" t="str">
            <v>THE RIDGE</v>
          </cell>
          <cell r="B7316" t="str">
            <v>HOW24</v>
          </cell>
          <cell r="C7316">
            <v>36</v>
          </cell>
        </row>
        <row r="7317">
          <cell r="A7317" t="str">
            <v>THE RIDGE</v>
          </cell>
          <cell r="B7317" t="str">
            <v>WOL10</v>
          </cell>
          <cell r="C7317">
            <v>42</v>
          </cell>
        </row>
        <row r="7318">
          <cell r="A7318" t="str">
            <v>THE RIDGE</v>
          </cell>
          <cell r="B7318" t="str">
            <v>WOL12</v>
          </cell>
          <cell r="C7318">
            <v>1</v>
          </cell>
        </row>
        <row r="7319">
          <cell r="A7319" t="str">
            <v>THE RIDGEWAY</v>
          </cell>
          <cell r="B7319" t="str">
            <v>EFF13</v>
          </cell>
          <cell r="C7319">
            <v>25</v>
          </cell>
        </row>
        <row r="7320">
          <cell r="A7320" t="str">
            <v>THE RIDGEWAY</v>
          </cell>
          <cell r="B7320" t="str">
            <v>EFF23</v>
          </cell>
          <cell r="C7320">
            <v>54</v>
          </cell>
        </row>
        <row r="7321">
          <cell r="A7321" t="str">
            <v>THE RIDGEWAY</v>
          </cell>
          <cell r="B7321" t="str">
            <v>HOR16</v>
          </cell>
          <cell r="C7321">
            <v>38</v>
          </cell>
        </row>
        <row r="7322">
          <cell r="A7322" t="str">
            <v>THE RIDGEWAY</v>
          </cell>
          <cell r="B7322" t="str">
            <v>WAR23</v>
          </cell>
          <cell r="C7322">
            <v>57</v>
          </cell>
        </row>
        <row r="7323">
          <cell r="A7323" t="str">
            <v>THE RIDGWAY</v>
          </cell>
          <cell r="B7323" t="str">
            <v>NOR19</v>
          </cell>
          <cell r="C7323">
            <v>79</v>
          </cell>
        </row>
        <row r="7324">
          <cell r="A7324" t="str">
            <v>THE RIDINGS</v>
          </cell>
          <cell r="B7324" t="str">
            <v>EFF12</v>
          </cell>
          <cell r="C7324">
            <v>37</v>
          </cell>
        </row>
        <row r="7325">
          <cell r="A7325" t="str">
            <v>THE RIDINGS</v>
          </cell>
          <cell r="B7325" t="str">
            <v>HED18</v>
          </cell>
          <cell r="C7325">
            <v>5</v>
          </cell>
        </row>
        <row r="7326">
          <cell r="A7326" t="str">
            <v>THE RIDINGS</v>
          </cell>
          <cell r="B7326" t="str">
            <v>HIF11</v>
          </cell>
          <cell r="C7326">
            <v>9</v>
          </cell>
        </row>
        <row r="7327">
          <cell r="A7327" t="str">
            <v>THE RIDINGS</v>
          </cell>
          <cell r="B7327" t="str">
            <v>MRG17</v>
          </cell>
          <cell r="C7327">
            <v>9</v>
          </cell>
        </row>
        <row r="7328">
          <cell r="A7328" t="str">
            <v>THE RISE</v>
          </cell>
          <cell r="B7328" t="str">
            <v>LAN34</v>
          </cell>
          <cell r="C7328">
            <v>34</v>
          </cell>
        </row>
        <row r="7329">
          <cell r="A7329" t="str">
            <v>THE RISE</v>
          </cell>
          <cell r="B7329" t="str">
            <v>MRG13</v>
          </cell>
          <cell r="C7329">
            <v>20</v>
          </cell>
        </row>
        <row r="7330">
          <cell r="A7330" t="str">
            <v>THE RISE</v>
          </cell>
          <cell r="B7330" t="str">
            <v>WAR27</v>
          </cell>
          <cell r="C7330">
            <v>12</v>
          </cell>
        </row>
        <row r="7331">
          <cell r="A7331" t="str">
            <v>THE ROOKERY</v>
          </cell>
          <cell r="B7331" t="str">
            <v>ROB12</v>
          </cell>
          <cell r="C7331">
            <v>10</v>
          </cell>
        </row>
        <row r="7332">
          <cell r="A7332" t="str">
            <v>THE ROUGHETTS</v>
          </cell>
          <cell r="B7332" t="str">
            <v>CAT20</v>
          </cell>
          <cell r="C7332">
            <v>10</v>
          </cell>
        </row>
        <row r="7333">
          <cell r="A7333" t="str">
            <v>THE SANCTUARY</v>
          </cell>
          <cell r="B7333" t="str">
            <v>LAN23</v>
          </cell>
          <cell r="C7333">
            <v>32</v>
          </cell>
        </row>
        <row r="7334">
          <cell r="A7334" t="str">
            <v>THE SMITHERS</v>
          </cell>
          <cell r="B7334" t="str">
            <v>HED14</v>
          </cell>
          <cell r="C7334">
            <v>8</v>
          </cell>
        </row>
        <row r="7335">
          <cell r="A7335" t="str">
            <v>THE SPINNEY</v>
          </cell>
          <cell r="B7335" t="str">
            <v>EFF20</v>
          </cell>
          <cell r="C7335">
            <v>23</v>
          </cell>
        </row>
        <row r="7336">
          <cell r="A7336" t="str">
            <v>THE SPINNEY</v>
          </cell>
          <cell r="B7336" t="str">
            <v>HOR12</v>
          </cell>
          <cell r="C7336">
            <v>17</v>
          </cell>
        </row>
        <row r="7337">
          <cell r="A7337" t="str">
            <v>THE SPINNEY</v>
          </cell>
          <cell r="B7337" t="str">
            <v>LANT20</v>
          </cell>
          <cell r="C7337">
            <v>32</v>
          </cell>
        </row>
        <row r="7338">
          <cell r="A7338" t="str">
            <v>THE SPINNEY</v>
          </cell>
          <cell r="B7338" t="str">
            <v>MRG14</v>
          </cell>
          <cell r="C7338">
            <v>42</v>
          </cell>
        </row>
        <row r="7339">
          <cell r="A7339" t="str">
            <v>THE SPINNEY QUEENS DRIVE</v>
          </cell>
          <cell r="B7339" t="str">
            <v>EFF13</v>
          </cell>
          <cell r="C7339">
            <v>3</v>
          </cell>
        </row>
        <row r="7340">
          <cell r="A7340" t="str">
            <v>THE SQUARE</v>
          </cell>
          <cell r="B7340" t="str">
            <v>LAN40</v>
          </cell>
          <cell r="C7340">
            <v>26</v>
          </cell>
        </row>
        <row r="7341">
          <cell r="A7341" t="str">
            <v>THE SQUARE</v>
          </cell>
          <cell r="B7341" t="str">
            <v>LIN11</v>
          </cell>
          <cell r="C7341">
            <v>8</v>
          </cell>
        </row>
        <row r="7342">
          <cell r="A7342" t="str">
            <v>THE SQUARE</v>
          </cell>
          <cell r="B7342" t="str">
            <v>TIL11</v>
          </cell>
          <cell r="C7342">
            <v>13</v>
          </cell>
        </row>
        <row r="7343">
          <cell r="A7343" t="str">
            <v>THE STARLINGS</v>
          </cell>
          <cell r="B7343" t="str">
            <v>EFF13</v>
          </cell>
          <cell r="C7343">
            <v>3</v>
          </cell>
        </row>
        <row r="7344">
          <cell r="A7344" t="str">
            <v>THE STREET</v>
          </cell>
          <cell r="B7344" t="str">
            <v>EFF18</v>
          </cell>
          <cell r="C7344">
            <v>52</v>
          </cell>
        </row>
        <row r="7345">
          <cell r="A7345" t="str">
            <v>THE STREET</v>
          </cell>
          <cell r="B7345" t="str">
            <v>EFF21</v>
          </cell>
          <cell r="C7345">
            <v>66</v>
          </cell>
        </row>
        <row r="7346">
          <cell r="A7346" t="str">
            <v>THE STREET</v>
          </cell>
          <cell r="B7346" t="str">
            <v>EFF22</v>
          </cell>
          <cell r="C7346">
            <v>9</v>
          </cell>
        </row>
        <row r="7347">
          <cell r="A7347" t="str">
            <v>THE STREET</v>
          </cell>
          <cell r="B7347" t="str">
            <v>EFF24</v>
          </cell>
          <cell r="C7347">
            <v>64</v>
          </cell>
        </row>
        <row r="7348">
          <cell r="A7348" t="str">
            <v>THE STREET</v>
          </cell>
          <cell r="B7348" t="str">
            <v>HED14</v>
          </cell>
          <cell r="C7348">
            <v>53</v>
          </cell>
        </row>
        <row r="7349">
          <cell r="A7349" t="str">
            <v>THE STREET</v>
          </cell>
          <cell r="B7349" t="str">
            <v>HED29</v>
          </cell>
          <cell r="C7349">
            <v>4</v>
          </cell>
        </row>
        <row r="7350">
          <cell r="A7350" t="str">
            <v>THE STREET</v>
          </cell>
          <cell r="B7350" t="str">
            <v>HED36</v>
          </cell>
          <cell r="C7350">
            <v>4</v>
          </cell>
        </row>
        <row r="7351">
          <cell r="A7351" t="str">
            <v>THE STREET</v>
          </cell>
          <cell r="B7351" t="str">
            <v>HIF12</v>
          </cell>
          <cell r="C7351">
            <v>97</v>
          </cell>
        </row>
        <row r="7352">
          <cell r="A7352" t="str">
            <v>THE STREET</v>
          </cell>
          <cell r="B7352" t="str">
            <v>HIF13</v>
          </cell>
          <cell r="C7352">
            <v>91</v>
          </cell>
        </row>
        <row r="7353">
          <cell r="A7353" t="str">
            <v>THE STREET</v>
          </cell>
          <cell r="B7353" t="str">
            <v>HOR20</v>
          </cell>
          <cell r="C7353">
            <v>61</v>
          </cell>
        </row>
        <row r="7354">
          <cell r="A7354" t="str">
            <v>THE STREET</v>
          </cell>
          <cell r="B7354" t="str">
            <v>SAL10</v>
          </cell>
          <cell r="C7354">
            <v>2</v>
          </cell>
        </row>
        <row r="7355">
          <cell r="A7355" t="str">
            <v>THE STREET</v>
          </cell>
          <cell r="B7355" t="str">
            <v>SAL13</v>
          </cell>
          <cell r="C7355">
            <v>2</v>
          </cell>
        </row>
        <row r="7356">
          <cell r="A7356" t="str">
            <v>THE STREET</v>
          </cell>
          <cell r="B7356" t="str">
            <v>SAL14B</v>
          </cell>
          <cell r="C7356">
            <v>156</v>
          </cell>
        </row>
        <row r="7357">
          <cell r="A7357" t="str">
            <v>THE TANNERY</v>
          </cell>
          <cell r="B7357" t="str">
            <v>HED25</v>
          </cell>
          <cell r="C7357">
            <v>20</v>
          </cell>
        </row>
        <row r="7358">
          <cell r="A7358" t="str">
            <v>THE THOROUGHFARE</v>
          </cell>
          <cell r="B7358" t="str">
            <v>BOX13</v>
          </cell>
          <cell r="C7358">
            <v>7</v>
          </cell>
        </row>
        <row r="7359">
          <cell r="A7359" t="str">
            <v>THE TIMBERS</v>
          </cell>
          <cell r="B7359" t="str">
            <v>LAN50</v>
          </cell>
          <cell r="C7359">
            <v>4</v>
          </cell>
        </row>
        <row r="7360">
          <cell r="A7360" t="str">
            <v>THE TOPIARY</v>
          </cell>
          <cell r="B7360" t="str">
            <v>HIF13</v>
          </cell>
          <cell r="C7360">
            <v>6</v>
          </cell>
        </row>
        <row r="7361">
          <cell r="A7361" t="str">
            <v>THE TRACERY</v>
          </cell>
          <cell r="B7361" t="str">
            <v>BUR15</v>
          </cell>
          <cell r="C7361">
            <v>51</v>
          </cell>
        </row>
        <row r="7362">
          <cell r="A7362" t="str">
            <v>THE VALE</v>
          </cell>
          <cell r="B7362" t="str">
            <v>HOW24</v>
          </cell>
          <cell r="C7362">
            <v>69</v>
          </cell>
        </row>
        <row r="7363">
          <cell r="A7363" t="str">
            <v>THE VILLAGE</v>
          </cell>
          <cell r="B7363" t="str">
            <v>COL10</v>
          </cell>
          <cell r="C7363">
            <v>88</v>
          </cell>
        </row>
        <row r="7364">
          <cell r="A7364" t="str">
            <v>THE VILLAGE</v>
          </cell>
          <cell r="B7364" t="str">
            <v>CRK10</v>
          </cell>
          <cell r="C7364">
            <v>2</v>
          </cell>
        </row>
        <row r="7365">
          <cell r="A7365" t="str">
            <v>THE VILLAGE</v>
          </cell>
          <cell r="B7365" t="str">
            <v>DRY14</v>
          </cell>
          <cell r="C7365">
            <v>64</v>
          </cell>
        </row>
        <row r="7366">
          <cell r="A7366" t="str">
            <v>THE VILLAGE</v>
          </cell>
          <cell r="B7366" t="str">
            <v>KNT20</v>
          </cell>
          <cell r="C7366">
            <v>27</v>
          </cell>
        </row>
        <row r="7367">
          <cell r="A7367" t="str">
            <v>THE VILLAGE</v>
          </cell>
          <cell r="B7367" t="str">
            <v>KNTT10</v>
          </cell>
          <cell r="C7367">
            <v>4</v>
          </cell>
        </row>
        <row r="7368">
          <cell r="A7368" t="str">
            <v>THE VILLAGE</v>
          </cell>
          <cell r="B7368" t="str">
            <v>MAR10</v>
          </cell>
          <cell r="C7368">
            <v>19</v>
          </cell>
        </row>
        <row r="7369">
          <cell r="A7369" t="str">
            <v>THE VILLAGE</v>
          </cell>
          <cell r="B7369" t="str">
            <v>MAR11</v>
          </cell>
          <cell r="C7369">
            <v>18</v>
          </cell>
        </row>
        <row r="7370">
          <cell r="A7370" t="str">
            <v>THE VILLAGE</v>
          </cell>
          <cell r="B7370" t="str">
            <v>MAR12</v>
          </cell>
          <cell r="C7370">
            <v>31</v>
          </cell>
        </row>
        <row r="7371">
          <cell r="A7371" t="str">
            <v>THE VILLAGE</v>
          </cell>
          <cell r="B7371" t="str">
            <v>MAR13</v>
          </cell>
          <cell r="C7371">
            <v>71</v>
          </cell>
        </row>
        <row r="7372">
          <cell r="A7372" t="str">
            <v>THE VILLAGE</v>
          </cell>
          <cell r="B7372" t="str">
            <v>MART10</v>
          </cell>
          <cell r="C7372">
            <v>12</v>
          </cell>
        </row>
        <row r="7373">
          <cell r="A7373" t="str">
            <v>THE VILLAGE</v>
          </cell>
          <cell r="B7373" t="str">
            <v>PUD13</v>
          </cell>
          <cell r="C7373">
            <v>42</v>
          </cell>
        </row>
        <row r="7374">
          <cell r="A7374" t="str">
            <v>THE VILLAGE</v>
          </cell>
          <cell r="B7374" t="str">
            <v>PUDT10</v>
          </cell>
          <cell r="C7374">
            <v>29</v>
          </cell>
        </row>
        <row r="7375">
          <cell r="A7375" t="str">
            <v>THE WALDRONS</v>
          </cell>
          <cell r="B7375" t="str">
            <v>KNT17</v>
          </cell>
          <cell r="C7375">
            <v>16</v>
          </cell>
        </row>
        <row r="7376">
          <cell r="A7376" t="str">
            <v>THE WALK</v>
          </cell>
          <cell r="B7376" t="str">
            <v>KNT14</v>
          </cell>
          <cell r="C7376">
            <v>14</v>
          </cell>
        </row>
        <row r="7377">
          <cell r="A7377" t="str">
            <v>THE WALLED GARDEN</v>
          </cell>
          <cell r="B7377" t="str">
            <v>HED14</v>
          </cell>
          <cell r="C7377">
            <v>17</v>
          </cell>
        </row>
        <row r="7378">
          <cell r="A7378" t="str">
            <v>THE WALLED GARDEN</v>
          </cell>
          <cell r="B7378" t="str">
            <v>MRG13</v>
          </cell>
          <cell r="C7378">
            <v>27</v>
          </cell>
        </row>
        <row r="7379">
          <cell r="A7379" t="str">
            <v>THE WARREN</v>
          </cell>
          <cell r="B7379" t="str">
            <v>EFF13</v>
          </cell>
          <cell r="C7379">
            <v>14</v>
          </cell>
        </row>
        <row r="7380">
          <cell r="A7380" t="str">
            <v>THE WARREN</v>
          </cell>
          <cell r="B7380" t="str">
            <v>HIF13</v>
          </cell>
          <cell r="C7380">
            <v>1</v>
          </cell>
        </row>
        <row r="7381">
          <cell r="A7381" t="str">
            <v>THE WARREN</v>
          </cell>
          <cell r="B7381" t="str">
            <v>MRG10</v>
          </cell>
          <cell r="C7381">
            <v>13</v>
          </cell>
        </row>
        <row r="7382">
          <cell r="A7382" t="str">
            <v>THE WARREN</v>
          </cell>
          <cell r="B7382" t="str">
            <v>NOR18</v>
          </cell>
          <cell r="C7382">
            <v>44</v>
          </cell>
        </row>
        <row r="7383">
          <cell r="A7383" t="str">
            <v>THE WARREN</v>
          </cell>
          <cell r="B7383" t="str">
            <v>TWD11</v>
          </cell>
          <cell r="C7383">
            <v>72</v>
          </cell>
        </row>
        <row r="7384">
          <cell r="A7384" t="str">
            <v>THE WAY</v>
          </cell>
          <cell r="B7384" t="str">
            <v>HED24</v>
          </cell>
          <cell r="C7384">
            <v>20</v>
          </cell>
        </row>
        <row r="7385">
          <cell r="A7385" t="str">
            <v>THE WEND</v>
          </cell>
          <cell r="B7385" t="str">
            <v>HOW24</v>
          </cell>
          <cell r="C7385">
            <v>10</v>
          </cell>
        </row>
        <row r="7386">
          <cell r="A7386" t="str">
            <v>THE WINDINGS</v>
          </cell>
          <cell r="B7386" t="str">
            <v>KNT12</v>
          </cell>
          <cell r="C7386">
            <v>1</v>
          </cell>
        </row>
        <row r="7387">
          <cell r="A7387" t="str">
            <v>THE WINDINGS</v>
          </cell>
          <cell r="B7387" t="str">
            <v>WAR24</v>
          </cell>
          <cell r="C7387">
            <v>51</v>
          </cell>
        </row>
        <row r="7388">
          <cell r="A7388" t="str">
            <v>THE WITHIES</v>
          </cell>
          <cell r="B7388" t="str">
            <v>HIF14</v>
          </cell>
          <cell r="C7388">
            <v>12</v>
          </cell>
        </row>
        <row r="7389">
          <cell r="A7389" t="str">
            <v>THE WOLD</v>
          </cell>
          <cell r="B7389" t="str">
            <v>WOL12</v>
          </cell>
          <cell r="C7389">
            <v>5</v>
          </cell>
        </row>
        <row r="7390">
          <cell r="A7390" t="str">
            <v>THE WOODEND</v>
          </cell>
          <cell r="B7390" t="str">
            <v>HOW23</v>
          </cell>
          <cell r="C7390">
            <v>9</v>
          </cell>
        </row>
        <row r="7391">
          <cell r="A7391" t="str">
            <v>THE WOODFIELDS</v>
          </cell>
          <cell r="B7391" t="str">
            <v>WAR24</v>
          </cell>
          <cell r="C7391">
            <v>97</v>
          </cell>
        </row>
        <row r="7392">
          <cell r="A7392" t="str">
            <v>THE WOODLANDS</v>
          </cell>
          <cell r="B7392" t="str">
            <v>HOR19</v>
          </cell>
          <cell r="C7392">
            <v>41</v>
          </cell>
        </row>
        <row r="7393">
          <cell r="A7393" t="str">
            <v>THE WOODLANDS</v>
          </cell>
          <cell r="B7393" t="str">
            <v>HOW23</v>
          </cell>
          <cell r="C7393">
            <v>5</v>
          </cell>
        </row>
        <row r="7394">
          <cell r="A7394" t="str">
            <v>THEPPS CLOSE</v>
          </cell>
          <cell r="B7394" t="str">
            <v>SAL24</v>
          </cell>
          <cell r="C7394">
            <v>21</v>
          </cell>
        </row>
        <row r="7395">
          <cell r="A7395" t="str">
            <v>THERAPIA LANE</v>
          </cell>
          <cell r="B7395" t="str">
            <v>HOW19</v>
          </cell>
          <cell r="C7395">
            <v>5</v>
          </cell>
        </row>
        <row r="7396">
          <cell r="A7396" t="str">
            <v>THERESAS WALK</v>
          </cell>
          <cell r="B7396" t="str">
            <v>WAR23</v>
          </cell>
          <cell r="C7396">
            <v>36</v>
          </cell>
        </row>
        <row r="7397">
          <cell r="A7397" t="str">
            <v>THICKET CRESCENT</v>
          </cell>
          <cell r="B7397" t="str">
            <v>LAN47</v>
          </cell>
          <cell r="C7397">
            <v>80</v>
          </cell>
        </row>
        <row r="7398">
          <cell r="A7398" t="str">
            <v>THICKET ROAD</v>
          </cell>
          <cell r="B7398" t="str">
            <v>LAN47</v>
          </cell>
          <cell r="C7398">
            <v>196</v>
          </cell>
        </row>
        <row r="7399">
          <cell r="A7399" t="str">
            <v>THISTLE WAY</v>
          </cell>
          <cell r="B7399" t="str">
            <v>HED30</v>
          </cell>
          <cell r="C7399">
            <v>11</v>
          </cell>
        </row>
        <row r="7400">
          <cell r="A7400" t="str">
            <v>THOMAS AVENUE</v>
          </cell>
          <cell r="B7400" t="str">
            <v>CAT17</v>
          </cell>
          <cell r="C7400">
            <v>21</v>
          </cell>
        </row>
        <row r="7401">
          <cell r="A7401" t="str">
            <v>THOMAS WALL CLOSE</v>
          </cell>
          <cell r="B7401" t="str">
            <v>LAN51</v>
          </cell>
          <cell r="C7401">
            <v>23</v>
          </cell>
        </row>
        <row r="7402">
          <cell r="A7402" t="str">
            <v>THOMPSON CLOSE</v>
          </cell>
          <cell r="B7402" t="str">
            <v>LANT22</v>
          </cell>
          <cell r="C7402">
            <v>4</v>
          </cell>
        </row>
        <row r="7403">
          <cell r="A7403" t="str">
            <v>THORN COURT GRANGE ROAD</v>
          </cell>
          <cell r="B7403" t="str">
            <v>NOR22</v>
          </cell>
          <cell r="C7403">
            <v>4</v>
          </cell>
        </row>
        <row r="7404">
          <cell r="A7404" t="str">
            <v>THORNCROFT CLOSE</v>
          </cell>
          <cell r="B7404" t="str">
            <v>CAT15</v>
          </cell>
          <cell r="C7404">
            <v>11</v>
          </cell>
        </row>
        <row r="7405">
          <cell r="A7405" t="str">
            <v>THORNCROFT DRIVE</v>
          </cell>
          <cell r="B7405" t="str">
            <v>HED12</v>
          </cell>
          <cell r="C7405">
            <v>11</v>
          </cell>
        </row>
        <row r="7406">
          <cell r="A7406" t="str">
            <v>THORNCROFT ROAD</v>
          </cell>
          <cell r="B7406" t="str">
            <v>LAN51</v>
          </cell>
          <cell r="C7406">
            <v>14</v>
          </cell>
        </row>
        <row r="7407">
          <cell r="A7407" t="str">
            <v>THORNDON GARDENS</v>
          </cell>
          <cell r="B7407" t="str">
            <v>LAN14</v>
          </cell>
          <cell r="C7407">
            <v>120</v>
          </cell>
        </row>
        <row r="7408">
          <cell r="A7408" t="str">
            <v>THORNFIELD ROAD</v>
          </cell>
          <cell r="B7408" t="str">
            <v>MRG19</v>
          </cell>
          <cell r="C7408">
            <v>34</v>
          </cell>
        </row>
        <row r="7409">
          <cell r="A7409" t="str">
            <v>THORNTON CLOSE</v>
          </cell>
          <cell r="B7409" t="str">
            <v>HOR14</v>
          </cell>
          <cell r="C7409">
            <v>60</v>
          </cell>
        </row>
        <row r="7410">
          <cell r="A7410" t="str">
            <v>THORNTON CRESCENT</v>
          </cell>
          <cell r="B7410" t="str">
            <v>CAT13</v>
          </cell>
          <cell r="C7410">
            <v>77</v>
          </cell>
        </row>
        <row r="7411">
          <cell r="A7411" t="str">
            <v>THORNTON PLACE</v>
          </cell>
          <cell r="B7411" t="str">
            <v>HOR14</v>
          </cell>
          <cell r="C7411">
            <v>88</v>
          </cell>
        </row>
        <row r="7412">
          <cell r="A7412" t="str">
            <v>THORNTON ROAD</v>
          </cell>
          <cell r="B7412" t="str">
            <v>LAN29</v>
          </cell>
          <cell r="C7412">
            <v>4</v>
          </cell>
        </row>
        <row r="7413">
          <cell r="A7413" t="str">
            <v>THORNTON ROAD</v>
          </cell>
          <cell r="B7413" t="str">
            <v>LAN48</v>
          </cell>
          <cell r="C7413">
            <v>72</v>
          </cell>
        </row>
        <row r="7414">
          <cell r="A7414" t="str">
            <v>THORNTON ROAD</v>
          </cell>
          <cell r="B7414" t="str">
            <v>LANT22</v>
          </cell>
          <cell r="C7414">
            <v>168</v>
          </cell>
        </row>
        <row r="7415">
          <cell r="A7415" t="str">
            <v>THOROLD CLOSE</v>
          </cell>
          <cell r="B7415" t="str">
            <v>WAR27</v>
          </cell>
          <cell r="C7415">
            <v>23</v>
          </cell>
        </row>
        <row r="7416">
          <cell r="A7416" t="str">
            <v>THREE ARCH ROAD</v>
          </cell>
          <cell r="B7416" t="str">
            <v>SAL20</v>
          </cell>
          <cell r="C7416">
            <v>1</v>
          </cell>
        </row>
        <row r="7417">
          <cell r="A7417" t="str">
            <v>THREE ARCH ROAD</v>
          </cell>
          <cell r="B7417" t="str">
            <v>SAL22</v>
          </cell>
          <cell r="C7417">
            <v>9</v>
          </cell>
        </row>
        <row r="7418">
          <cell r="A7418" t="str">
            <v>THREE ARCHES PARK</v>
          </cell>
          <cell r="B7418" t="str">
            <v>SAL22</v>
          </cell>
          <cell r="C7418">
            <v>23</v>
          </cell>
        </row>
        <row r="7419">
          <cell r="A7419" t="str">
            <v>THRESHERS FIELD</v>
          </cell>
          <cell r="B7419" t="str">
            <v>MART10</v>
          </cell>
          <cell r="C7419">
            <v>8</v>
          </cell>
        </row>
        <row r="7420">
          <cell r="A7420" t="str">
            <v>THROWLEY WAY</v>
          </cell>
          <cell r="B7420" t="str">
            <v>LANT21</v>
          </cell>
          <cell r="C7420">
            <v>35</v>
          </cell>
        </row>
        <row r="7421">
          <cell r="A7421" t="str">
            <v>THURLESTON AVENUE</v>
          </cell>
          <cell r="B7421" t="str">
            <v>LAN21</v>
          </cell>
          <cell r="C7421">
            <v>110</v>
          </cell>
        </row>
        <row r="7422">
          <cell r="A7422" t="str">
            <v>THURNHAM WAY</v>
          </cell>
          <cell r="B7422" t="str">
            <v>MRG13</v>
          </cell>
          <cell r="C7422">
            <v>29</v>
          </cell>
        </row>
        <row r="7423">
          <cell r="A7423" t="str">
            <v>TILBURSTOW HILL ROAD</v>
          </cell>
          <cell r="B7423" t="str">
            <v>TIL10</v>
          </cell>
          <cell r="C7423">
            <v>30</v>
          </cell>
        </row>
        <row r="7424">
          <cell r="A7424" t="str">
            <v>TILBURSTOW HILL ROAD</v>
          </cell>
          <cell r="B7424" t="str">
            <v>TIL12</v>
          </cell>
          <cell r="C7424">
            <v>15</v>
          </cell>
        </row>
        <row r="7425">
          <cell r="A7425" t="str">
            <v>TILBURSTOW HILL ROAD</v>
          </cell>
          <cell r="B7425" t="str">
            <v>TIL13</v>
          </cell>
          <cell r="C7425">
            <v>56</v>
          </cell>
        </row>
        <row r="7426">
          <cell r="A7426" t="str">
            <v>TILBURSTOW HILL ROAD</v>
          </cell>
          <cell r="B7426" t="str">
            <v>TIL15</v>
          </cell>
          <cell r="C7426">
            <v>19</v>
          </cell>
        </row>
        <row r="7427">
          <cell r="A7427" t="str">
            <v>TILBURSTOW HILL ROAD</v>
          </cell>
          <cell r="B7427" t="str">
            <v>TILT10</v>
          </cell>
          <cell r="C7427">
            <v>2</v>
          </cell>
        </row>
        <row r="7428">
          <cell r="A7428" t="str">
            <v>TILEHURST LANE</v>
          </cell>
          <cell r="B7428" t="str">
            <v>ROB11</v>
          </cell>
          <cell r="C7428">
            <v>7</v>
          </cell>
        </row>
        <row r="7429">
          <cell r="A7429" t="str">
            <v>TILEHURST ROAD</v>
          </cell>
          <cell r="B7429" t="str">
            <v>LAN42</v>
          </cell>
          <cell r="C7429">
            <v>52</v>
          </cell>
        </row>
        <row r="7430">
          <cell r="A7430" t="str">
            <v>TILERS WALK</v>
          </cell>
          <cell r="B7430" t="str">
            <v>SAL19</v>
          </cell>
          <cell r="C7430">
            <v>6</v>
          </cell>
        </row>
        <row r="7431">
          <cell r="A7431" t="str">
            <v>TILERS WAY</v>
          </cell>
          <cell r="B7431" t="str">
            <v>SAL19</v>
          </cell>
          <cell r="C7431">
            <v>59</v>
          </cell>
        </row>
        <row r="7432">
          <cell r="A7432" t="str">
            <v>TILGATE COMMON</v>
          </cell>
          <cell r="B7432" t="str">
            <v>TIL10</v>
          </cell>
          <cell r="C7432">
            <v>24</v>
          </cell>
        </row>
        <row r="7433">
          <cell r="A7433" t="str">
            <v>TILIA CLOSE</v>
          </cell>
          <cell r="B7433" t="str">
            <v>LAN49</v>
          </cell>
          <cell r="C7433">
            <v>11</v>
          </cell>
        </row>
        <row r="7434">
          <cell r="A7434" t="str">
            <v>TILLEY LANE</v>
          </cell>
          <cell r="B7434" t="str">
            <v>BOX13</v>
          </cell>
          <cell r="C7434">
            <v>1</v>
          </cell>
        </row>
        <row r="7435">
          <cell r="A7435" t="str">
            <v>TILLEY LANE</v>
          </cell>
          <cell r="B7435" t="str">
            <v>HED11</v>
          </cell>
          <cell r="C7435">
            <v>16</v>
          </cell>
        </row>
        <row r="7436">
          <cell r="A7436" t="str">
            <v>TILLINGDOWN HILL</v>
          </cell>
          <cell r="B7436" t="str">
            <v>CAT21</v>
          </cell>
          <cell r="C7436">
            <v>2</v>
          </cell>
        </row>
        <row r="7437">
          <cell r="A7437" t="str">
            <v>TILLINGDOWN HILL</v>
          </cell>
          <cell r="B7437" t="str">
            <v>TIL11</v>
          </cell>
          <cell r="C7437">
            <v>49</v>
          </cell>
        </row>
        <row r="7438">
          <cell r="A7438" t="str">
            <v>TILLINGDOWN LANE</v>
          </cell>
          <cell r="B7438" t="str">
            <v>CAT21</v>
          </cell>
          <cell r="C7438">
            <v>6</v>
          </cell>
        </row>
        <row r="7439">
          <cell r="A7439" t="str">
            <v>TILLINGDOWN LANE</v>
          </cell>
          <cell r="B7439" t="str">
            <v>TIL11</v>
          </cell>
          <cell r="C7439">
            <v>8</v>
          </cell>
        </row>
        <row r="7440">
          <cell r="A7440" t="str">
            <v>TILLINGDOWN LANE</v>
          </cell>
          <cell r="B7440" t="str">
            <v>WOL10</v>
          </cell>
          <cell r="C7440">
            <v>1</v>
          </cell>
        </row>
        <row r="7441">
          <cell r="A7441" t="str">
            <v>TILT CLOSE</v>
          </cell>
          <cell r="B7441" t="str">
            <v>EFF15</v>
          </cell>
          <cell r="C7441">
            <v>12</v>
          </cell>
        </row>
        <row r="7442">
          <cell r="A7442" t="str">
            <v>TILT MEADOW</v>
          </cell>
          <cell r="B7442" t="str">
            <v>EFF15</v>
          </cell>
          <cell r="C7442">
            <v>10</v>
          </cell>
        </row>
        <row r="7443">
          <cell r="A7443" t="str">
            <v>TILT ROAD</v>
          </cell>
          <cell r="B7443" t="str">
            <v>EFF15</v>
          </cell>
          <cell r="C7443">
            <v>129</v>
          </cell>
        </row>
        <row r="7444">
          <cell r="A7444" t="str">
            <v>TIMBER CLOSE</v>
          </cell>
          <cell r="B7444" t="str">
            <v>BKM11</v>
          </cell>
          <cell r="C7444">
            <v>11</v>
          </cell>
        </row>
        <row r="7445">
          <cell r="A7445" t="str">
            <v>TIMBER CLOSE</v>
          </cell>
          <cell r="B7445" t="str">
            <v>EFF26</v>
          </cell>
          <cell r="C7445">
            <v>1</v>
          </cell>
        </row>
        <row r="7446">
          <cell r="A7446" t="str">
            <v>TIMBER HILL ROAD</v>
          </cell>
          <cell r="B7446" t="str">
            <v>TIL11</v>
          </cell>
          <cell r="C7446">
            <v>16</v>
          </cell>
        </row>
        <row r="7447">
          <cell r="A7447" t="str">
            <v>TIMBER LANE</v>
          </cell>
          <cell r="B7447" t="str">
            <v>TIL11</v>
          </cell>
          <cell r="C7447">
            <v>6</v>
          </cell>
        </row>
        <row r="7448">
          <cell r="A7448" t="str">
            <v>TIMBERCROFT</v>
          </cell>
          <cell r="B7448" t="str">
            <v>LAN12</v>
          </cell>
          <cell r="C7448">
            <v>1</v>
          </cell>
        </row>
        <row r="7449">
          <cell r="A7449" t="str">
            <v>TIMBERHILL</v>
          </cell>
          <cell r="B7449" t="str">
            <v>HIF13</v>
          </cell>
          <cell r="C7449">
            <v>24</v>
          </cell>
        </row>
        <row r="7450">
          <cell r="A7450" t="str">
            <v>TIMBERLING GARDENS</v>
          </cell>
          <cell r="B7450" t="str">
            <v>WAR23</v>
          </cell>
          <cell r="C7450">
            <v>29</v>
          </cell>
        </row>
        <row r="7451">
          <cell r="A7451" t="str">
            <v>TIMBERSLIP DRIVE</v>
          </cell>
          <cell r="B7451" t="str">
            <v>HOW23</v>
          </cell>
          <cell r="C7451">
            <v>1</v>
          </cell>
        </row>
        <row r="7452">
          <cell r="A7452" t="str">
            <v>TIMPERLEY GARDENS</v>
          </cell>
          <cell r="B7452" t="str">
            <v>HED19</v>
          </cell>
          <cell r="C7452">
            <v>159</v>
          </cell>
        </row>
        <row r="7453">
          <cell r="A7453" t="str">
            <v>TINDALE CLOSE</v>
          </cell>
          <cell r="B7453" t="str">
            <v>WAR24</v>
          </cell>
          <cell r="C7453">
            <v>41</v>
          </cell>
        </row>
        <row r="7454">
          <cell r="A7454" t="str">
            <v>TINSLEY GREEN</v>
          </cell>
          <cell r="B7454" t="str">
            <v>HED29</v>
          </cell>
          <cell r="C7454">
            <v>9</v>
          </cell>
        </row>
        <row r="7455">
          <cell r="A7455" t="str">
            <v>TINTERN ROAD</v>
          </cell>
          <cell r="B7455" t="str">
            <v>LAN30</v>
          </cell>
          <cell r="C7455">
            <v>106</v>
          </cell>
        </row>
        <row r="7456">
          <cell r="A7456" t="str">
            <v>TINTERN ROAD</v>
          </cell>
          <cell r="B7456" t="str">
            <v>LAN36</v>
          </cell>
          <cell r="C7456">
            <v>2</v>
          </cell>
        </row>
        <row r="7457">
          <cell r="A7457" t="str">
            <v>TINTERN ROAD</v>
          </cell>
          <cell r="B7457" t="str">
            <v>LANT22</v>
          </cell>
          <cell r="C7457">
            <v>6</v>
          </cell>
        </row>
        <row r="7458">
          <cell r="A7458" t="str">
            <v>TITCHFIELD ROAD</v>
          </cell>
          <cell r="B7458" t="str">
            <v>LAN29</v>
          </cell>
          <cell r="C7458">
            <v>120</v>
          </cell>
        </row>
        <row r="7459">
          <cell r="A7459" t="str">
            <v>TITCHFIELD WALK</v>
          </cell>
          <cell r="B7459" t="str">
            <v>LAN29</v>
          </cell>
          <cell r="C7459">
            <v>34</v>
          </cell>
        </row>
        <row r="7460">
          <cell r="A7460" t="str">
            <v>TITHEPIT SHAW LANE</v>
          </cell>
          <cell r="B7460" t="str">
            <v>CAT22</v>
          </cell>
          <cell r="C7460">
            <v>96</v>
          </cell>
        </row>
        <row r="7461">
          <cell r="A7461" t="str">
            <v>TITHEPIT SHAW LANE</v>
          </cell>
          <cell r="B7461" t="str">
            <v>CHE10</v>
          </cell>
          <cell r="C7461">
            <v>76</v>
          </cell>
        </row>
        <row r="7462">
          <cell r="A7462" t="str">
            <v>TITHEPIT SHAW LANE</v>
          </cell>
          <cell r="B7462" t="str">
            <v>CHET10</v>
          </cell>
          <cell r="C7462">
            <v>1</v>
          </cell>
        </row>
        <row r="7463">
          <cell r="A7463" t="str">
            <v>TITSEY ROAD</v>
          </cell>
          <cell r="B7463" t="str">
            <v>KNT11</v>
          </cell>
          <cell r="C7463">
            <v>21</v>
          </cell>
        </row>
        <row r="7464">
          <cell r="A7464" t="str">
            <v>TITSEY ROAD</v>
          </cell>
          <cell r="B7464" t="str">
            <v>KNT12</v>
          </cell>
          <cell r="C7464">
            <v>4</v>
          </cell>
        </row>
        <row r="7465">
          <cell r="A7465" t="str">
            <v>TODDS CLOSE</v>
          </cell>
          <cell r="B7465" t="str">
            <v>HOR11</v>
          </cell>
          <cell r="C7465">
            <v>14</v>
          </cell>
        </row>
        <row r="7466">
          <cell r="A7466" t="str">
            <v>TOLLERS LANE</v>
          </cell>
          <cell r="B7466" t="str">
            <v>CAT13</v>
          </cell>
          <cell r="C7466">
            <v>113</v>
          </cell>
        </row>
        <row r="7467">
          <cell r="A7467" t="str">
            <v>TOLLERS LANE</v>
          </cell>
          <cell r="B7467" t="str">
            <v>CAT15</v>
          </cell>
          <cell r="C7467">
            <v>98</v>
          </cell>
        </row>
        <row r="7468">
          <cell r="A7468" t="str">
            <v>TOLLGATE AVENUE</v>
          </cell>
          <cell r="B7468" t="str">
            <v>SAL22</v>
          </cell>
          <cell r="C7468">
            <v>59</v>
          </cell>
        </row>
        <row r="7469">
          <cell r="A7469" t="str">
            <v>TOLLGATE ROAD</v>
          </cell>
          <cell r="B7469" t="str">
            <v>THL14</v>
          </cell>
          <cell r="C7469">
            <v>38</v>
          </cell>
        </row>
        <row r="7470">
          <cell r="A7470" t="str">
            <v>TOLLHOUSE LANE</v>
          </cell>
          <cell r="B7470" t="str">
            <v>HOW23</v>
          </cell>
          <cell r="C7470">
            <v>10</v>
          </cell>
        </row>
        <row r="7471">
          <cell r="A7471" t="str">
            <v>TONBRIDGE CLOSE</v>
          </cell>
          <cell r="B7471" t="str">
            <v>BUR16</v>
          </cell>
          <cell r="C7471">
            <v>24</v>
          </cell>
        </row>
        <row r="7472">
          <cell r="A7472" t="str">
            <v>TONBRIDGE ROAD</v>
          </cell>
          <cell r="B7472" t="str">
            <v>PUD13</v>
          </cell>
          <cell r="C7472">
            <v>23</v>
          </cell>
        </row>
        <row r="7473">
          <cell r="A7473" t="str">
            <v>TONFIELD ROAD</v>
          </cell>
          <cell r="B7473" t="str">
            <v>LAN19</v>
          </cell>
          <cell r="C7473">
            <v>100</v>
          </cell>
        </row>
        <row r="7474">
          <cell r="A7474" t="str">
            <v>TORLAND DRIVE</v>
          </cell>
          <cell r="B7474" t="str">
            <v>EFF13</v>
          </cell>
          <cell r="C7474">
            <v>3</v>
          </cell>
        </row>
        <row r="7475">
          <cell r="A7475" t="str">
            <v>TORLAND DRIVE</v>
          </cell>
          <cell r="B7475" t="str">
            <v>EFF16</v>
          </cell>
          <cell r="C7475">
            <v>6</v>
          </cell>
        </row>
        <row r="7476">
          <cell r="A7476" t="str">
            <v>TORMEAD CLOSE</v>
          </cell>
          <cell r="B7476" t="str">
            <v>LAN50</v>
          </cell>
          <cell r="C7476">
            <v>14</v>
          </cell>
        </row>
        <row r="7477">
          <cell r="A7477" t="str">
            <v>TORONTO DRIVE</v>
          </cell>
          <cell r="B7477" t="str">
            <v>HOR19</v>
          </cell>
          <cell r="C7477">
            <v>31</v>
          </cell>
        </row>
        <row r="7478">
          <cell r="A7478" t="str">
            <v>TORRE WALK</v>
          </cell>
          <cell r="B7478" t="str">
            <v>LAN30</v>
          </cell>
          <cell r="C7478">
            <v>25</v>
          </cell>
        </row>
        <row r="7479">
          <cell r="A7479" t="str">
            <v>TORRINGTON WAY</v>
          </cell>
          <cell r="B7479" t="str">
            <v>LAN23</v>
          </cell>
          <cell r="C7479">
            <v>49</v>
          </cell>
        </row>
        <row r="7480">
          <cell r="A7480" t="str">
            <v>TORWOOD LANE</v>
          </cell>
          <cell r="B7480" t="str">
            <v>CAT16</v>
          </cell>
          <cell r="C7480">
            <v>32</v>
          </cell>
        </row>
        <row r="7481">
          <cell r="A7481" t="str">
            <v>TOT HILL</v>
          </cell>
          <cell r="B7481" t="str">
            <v>BOX13</v>
          </cell>
          <cell r="C7481">
            <v>25</v>
          </cell>
        </row>
        <row r="7482">
          <cell r="A7482" t="str">
            <v>TOT HILL</v>
          </cell>
          <cell r="B7482" t="str">
            <v>HEDT11</v>
          </cell>
          <cell r="C7482">
            <v>1</v>
          </cell>
        </row>
        <row r="7483">
          <cell r="A7483" t="str">
            <v>TOWER CLOSE</v>
          </cell>
          <cell r="B7483" t="str">
            <v>HOR14</v>
          </cell>
          <cell r="C7483">
            <v>10</v>
          </cell>
        </row>
        <row r="7484">
          <cell r="A7484" t="str">
            <v>TOWER HILL</v>
          </cell>
          <cell r="B7484" t="str">
            <v>ROB11</v>
          </cell>
          <cell r="C7484">
            <v>44</v>
          </cell>
        </row>
        <row r="7485">
          <cell r="A7485" t="str">
            <v>TOWER HILL</v>
          </cell>
          <cell r="B7485" t="str">
            <v>THL13</v>
          </cell>
          <cell r="C7485">
            <v>5</v>
          </cell>
        </row>
        <row r="7486">
          <cell r="A7486" t="str">
            <v>TOWER HILL</v>
          </cell>
          <cell r="B7486" t="str">
            <v>THL14</v>
          </cell>
          <cell r="C7486">
            <v>56</v>
          </cell>
        </row>
        <row r="7487">
          <cell r="A7487" t="str">
            <v>TOWER PLACE</v>
          </cell>
          <cell r="B7487" t="str">
            <v>CAT26</v>
          </cell>
          <cell r="C7487">
            <v>53</v>
          </cell>
        </row>
        <row r="7488">
          <cell r="A7488" t="str">
            <v>TOWER ROAD</v>
          </cell>
          <cell r="B7488" t="str">
            <v>MRG12</v>
          </cell>
          <cell r="C7488">
            <v>36</v>
          </cell>
        </row>
        <row r="7489">
          <cell r="A7489" t="str">
            <v>TOWN END</v>
          </cell>
          <cell r="B7489" t="str">
            <v>CAT18</v>
          </cell>
          <cell r="C7489">
            <v>74</v>
          </cell>
        </row>
        <row r="7490">
          <cell r="A7490" t="str">
            <v>TOWN END</v>
          </cell>
          <cell r="B7490" t="str">
            <v>CAT19</v>
          </cell>
          <cell r="C7490">
            <v>11</v>
          </cell>
        </row>
        <row r="7491">
          <cell r="A7491" t="str">
            <v>TOWN HILL</v>
          </cell>
          <cell r="B7491" t="str">
            <v>LIN11</v>
          </cell>
          <cell r="C7491">
            <v>37</v>
          </cell>
        </row>
        <row r="7492">
          <cell r="A7492" t="str">
            <v>TOWN MEAD</v>
          </cell>
          <cell r="B7492" t="str">
            <v>TIL10</v>
          </cell>
          <cell r="C7492">
            <v>13</v>
          </cell>
        </row>
        <row r="7493">
          <cell r="A7493" t="str">
            <v>TOWNEND CLOSE</v>
          </cell>
          <cell r="B7493" t="str">
            <v>CAT18</v>
          </cell>
          <cell r="C7493">
            <v>27</v>
          </cell>
        </row>
        <row r="7494">
          <cell r="A7494" t="str">
            <v>TOWNFIELD ROAD</v>
          </cell>
          <cell r="B7494" t="str">
            <v>THL13</v>
          </cell>
          <cell r="C7494">
            <v>11</v>
          </cell>
        </row>
        <row r="7495">
          <cell r="A7495" t="str">
            <v>TOWNGATE</v>
          </cell>
          <cell r="B7495" t="str">
            <v>EFF12</v>
          </cell>
          <cell r="C7495">
            <v>3</v>
          </cell>
        </row>
        <row r="7496">
          <cell r="A7496" t="str">
            <v>TOWNSHOTT CLOSE</v>
          </cell>
          <cell r="B7496" t="str">
            <v>EFF26</v>
          </cell>
          <cell r="C7496">
            <v>17</v>
          </cell>
        </row>
        <row r="7497">
          <cell r="A7497" t="str">
            <v>TRAFALGAR AVENUE</v>
          </cell>
          <cell r="B7497" t="str">
            <v>LAN18</v>
          </cell>
          <cell r="C7497">
            <v>54</v>
          </cell>
        </row>
        <row r="7498">
          <cell r="A7498" t="str">
            <v>TRANQUIL DALE</v>
          </cell>
          <cell r="B7498" t="str">
            <v>SAL10</v>
          </cell>
          <cell r="C7498">
            <v>25</v>
          </cell>
        </row>
        <row r="7499">
          <cell r="A7499" t="str">
            <v>TRASHER MEAD</v>
          </cell>
          <cell r="B7499" t="str">
            <v>THL14</v>
          </cell>
          <cell r="C7499">
            <v>18</v>
          </cell>
        </row>
        <row r="7500">
          <cell r="A7500" t="str">
            <v>TREASURY CLOSE</v>
          </cell>
          <cell r="B7500" t="str">
            <v>HOW15</v>
          </cell>
          <cell r="C7500">
            <v>1</v>
          </cell>
        </row>
        <row r="7501">
          <cell r="A7501" t="str">
            <v>TREE WAY</v>
          </cell>
          <cell r="B7501" t="str">
            <v>HED17</v>
          </cell>
          <cell r="C7501">
            <v>7</v>
          </cell>
        </row>
        <row r="7502">
          <cell r="A7502" t="str">
            <v>TREELANDS</v>
          </cell>
          <cell r="B7502" t="str">
            <v>THL15</v>
          </cell>
          <cell r="C7502">
            <v>49</v>
          </cell>
        </row>
        <row r="7503">
          <cell r="A7503" t="str">
            <v>TREGARTHEN PLACE</v>
          </cell>
          <cell r="B7503" t="str">
            <v>HIF14</v>
          </cell>
          <cell r="C7503">
            <v>16</v>
          </cell>
        </row>
        <row r="7504">
          <cell r="A7504" t="str">
            <v>TREHAVEN PARADE</v>
          </cell>
          <cell r="B7504" t="str">
            <v>SAL16</v>
          </cell>
          <cell r="C7504">
            <v>16</v>
          </cell>
        </row>
        <row r="7505">
          <cell r="A7505" t="str">
            <v>TRENCHARD COURT</v>
          </cell>
          <cell r="B7505" t="str">
            <v>LAN23</v>
          </cell>
          <cell r="C7505">
            <v>12</v>
          </cell>
        </row>
        <row r="7506">
          <cell r="A7506" t="str">
            <v>TRENHAM DRIVE</v>
          </cell>
          <cell r="B7506" t="str">
            <v>CAT25</v>
          </cell>
          <cell r="C7506">
            <v>28</v>
          </cell>
        </row>
        <row r="7507">
          <cell r="A7507" t="str">
            <v>TRENT CLOSE</v>
          </cell>
          <cell r="B7507" t="str">
            <v>HED36</v>
          </cell>
          <cell r="C7507">
            <v>1</v>
          </cell>
        </row>
        <row r="7508">
          <cell r="A7508" t="str">
            <v>TRENT WAY</v>
          </cell>
          <cell r="B7508" t="str">
            <v>LAN16</v>
          </cell>
          <cell r="C7508">
            <v>42</v>
          </cell>
        </row>
        <row r="7509">
          <cell r="A7509" t="str">
            <v>TRENTHAM ROAD</v>
          </cell>
          <cell r="B7509" t="str">
            <v>SAL20</v>
          </cell>
          <cell r="C7509">
            <v>27</v>
          </cell>
        </row>
        <row r="7510">
          <cell r="A7510" t="str">
            <v>TREVEREUX HILL</v>
          </cell>
          <cell r="B7510" t="str">
            <v>CRK10</v>
          </cell>
          <cell r="C7510">
            <v>1</v>
          </cell>
        </row>
        <row r="7511">
          <cell r="A7511" t="str">
            <v>TREVEREUX HILL</v>
          </cell>
          <cell r="B7511" t="str">
            <v>KNT12</v>
          </cell>
          <cell r="C7511">
            <v>21</v>
          </cell>
        </row>
        <row r="7512">
          <cell r="A7512" t="str">
            <v>TRINDLES ROAD</v>
          </cell>
          <cell r="B7512" t="str">
            <v>HED32</v>
          </cell>
          <cell r="C7512">
            <v>88</v>
          </cell>
        </row>
        <row r="7513">
          <cell r="A7513" t="str">
            <v>TRINITY CLOSE</v>
          </cell>
          <cell r="B7513" t="str">
            <v>WAR23</v>
          </cell>
          <cell r="C7513">
            <v>9</v>
          </cell>
        </row>
        <row r="7514">
          <cell r="A7514" t="str">
            <v>TRITTON AVENUE</v>
          </cell>
          <cell r="B7514" t="str">
            <v>HOW20</v>
          </cell>
          <cell r="C7514">
            <v>20</v>
          </cell>
        </row>
        <row r="7515">
          <cell r="A7515" t="str">
            <v>TRITTONS</v>
          </cell>
          <cell r="B7515" t="str">
            <v>MRG13</v>
          </cell>
          <cell r="C7515">
            <v>12</v>
          </cell>
        </row>
        <row r="7516">
          <cell r="A7516" t="str">
            <v>TROWERS WAY</v>
          </cell>
          <cell r="B7516" t="str">
            <v>HED21</v>
          </cell>
          <cell r="C7516">
            <v>25</v>
          </cell>
        </row>
        <row r="7517">
          <cell r="A7517" t="str">
            <v>TROY CLOSE</v>
          </cell>
          <cell r="B7517" t="str">
            <v>MRG14</v>
          </cell>
          <cell r="C7517">
            <v>1</v>
          </cell>
        </row>
        <row r="7518">
          <cell r="A7518" t="str">
            <v>TROY LANE</v>
          </cell>
          <cell r="B7518" t="str">
            <v>PAH11</v>
          </cell>
          <cell r="C7518">
            <v>7</v>
          </cell>
        </row>
        <row r="7519">
          <cell r="A7519" t="str">
            <v>TRUGGERS LANE</v>
          </cell>
          <cell r="B7519" t="str">
            <v>MAR13</v>
          </cell>
          <cell r="C7519">
            <v>13</v>
          </cell>
        </row>
        <row r="7520">
          <cell r="A7520" t="str">
            <v>TRUMPET HILL ROAD</v>
          </cell>
          <cell r="B7520" t="str">
            <v>SAL11</v>
          </cell>
          <cell r="C7520">
            <v>11</v>
          </cell>
        </row>
        <row r="7521">
          <cell r="A7521" t="str">
            <v>TUDOR AVENUE</v>
          </cell>
          <cell r="B7521" t="str">
            <v>LAN15</v>
          </cell>
          <cell r="C7521">
            <v>132</v>
          </cell>
        </row>
        <row r="7522">
          <cell r="A7522" t="str">
            <v>TUDOR CLOSE</v>
          </cell>
          <cell r="B7522" t="str">
            <v>BUR12</v>
          </cell>
          <cell r="C7522">
            <v>13</v>
          </cell>
        </row>
        <row r="7523">
          <cell r="A7523" t="str">
            <v>TUDOR CLOSE</v>
          </cell>
          <cell r="B7523" t="str">
            <v>CAT13</v>
          </cell>
          <cell r="C7523">
            <v>19</v>
          </cell>
        </row>
        <row r="7524">
          <cell r="A7524" t="str">
            <v>TUDOR CLOSE</v>
          </cell>
          <cell r="B7524" t="str">
            <v>CHE10</v>
          </cell>
          <cell r="C7524">
            <v>23</v>
          </cell>
        </row>
        <row r="7525">
          <cell r="A7525" t="str">
            <v>TUDOR CLOSE</v>
          </cell>
          <cell r="B7525" t="str">
            <v>EFF12</v>
          </cell>
          <cell r="C7525">
            <v>18</v>
          </cell>
        </row>
        <row r="7526">
          <cell r="A7526" t="str">
            <v>TUDOR CLOSE</v>
          </cell>
          <cell r="B7526" t="str">
            <v>EFF26</v>
          </cell>
          <cell r="C7526">
            <v>11</v>
          </cell>
        </row>
        <row r="7527">
          <cell r="A7527" t="str">
            <v>TUDOR CLOSE</v>
          </cell>
          <cell r="B7527" t="str">
            <v>HOR19</v>
          </cell>
          <cell r="C7527">
            <v>18</v>
          </cell>
        </row>
        <row r="7528">
          <cell r="A7528" t="str">
            <v>TUDOR CLOSE</v>
          </cell>
          <cell r="B7528" t="str">
            <v>HOW13</v>
          </cell>
          <cell r="C7528">
            <v>2</v>
          </cell>
        </row>
        <row r="7529">
          <cell r="A7529" t="str">
            <v>TUDOR CLOSE</v>
          </cell>
          <cell r="B7529" t="str">
            <v>LAN34</v>
          </cell>
          <cell r="C7529">
            <v>3</v>
          </cell>
        </row>
        <row r="7530">
          <cell r="A7530" t="str">
            <v>TUDOR CLOSE</v>
          </cell>
          <cell r="B7530" t="str">
            <v>LAN42</v>
          </cell>
          <cell r="C7530">
            <v>43</v>
          </cell>
        </row>
        <row r="7531">
          <cell r="A7531" t="str">
            <v>TUDOR DRIVE</v>
          </cell>
          <cell r="B7531" t="str">
            <v>LAN53</v>
          </cell>
          <cell r="C7531">
            <v>274</v>
          </cell>
        </row>
        <row r="7532">
          <cell r="A7532" t="str">
            <v>TUDOR DRIVE</v>
          </cell>
          <cell r="B7532" t="str">
            <v>LANT22</v>
          </cell>
          <cell r="C7532">
            <v>1</v>
          </cell>
        </row>
        <row r="7533">
          <cell r="A7533" t="str">
            <v>TUDOR WALK</v>
          </cell>
          <cell r="B7533" t="str">
            <v>HIF10</v>
          </cell>
          <cell r="C7533">
            <v>53</v>
          </cell>
        </row>
        <row r="7534">
          <cell r="A7534" t="str">
            <v>TULL STREET</v>
          </cell>
          <cell r="B7534" t="str">
            <v>LAN48</v>
          </cell>
          <cell r="C7534">
            <v>43</v>
          </cell>
        </row>
        <row r="7535">
          <cell r="A7535" t="str">
            <v>TULYAR CLOSE</v>
          </cell>
          <cell r="B7535" t="str">
            <v>MRG14</v>
          </cell>
          <cell r="C7535">
            <v>32</v>
          </cell>
        </row>
        <row r="7536">
          <cell r="A7536" t="str">
            <v>TUMBER STREET</v>
          </cell>
          <cell r="B7536" t="str">
            <v>BOX13</v>
          </cell>
          <cell r="C7536">
            <v>9</v>
          </cell>
        </row>
        <row r="7537">
          <cell r="A7537" t="str">
            <v>TUMBLEWOOD ROAD</v>
          </cell>
          <cell r="B7537" t="str">
            <v>BUR12</v>
          </cell>
          <cell r="C7537">
            <v>13</v>
          </cell>
        </row>
        <row r="7538">
          <cell r="A7538" t="str">
            <v>TUMBLEWOOD ROAD</v>
          </cell>
          <cell r="B7538" t="str">
            <v>MRG18</v>
          </cell>
          <cell r="C7538">
            <v>27</v>
          </cell>
        </row>
        <row r="7539">
          <cell r="A7539" t="str">
            <v>TUNNMEADE</v>
          </cell>
          <cell r="B7539" t="str">
            <v>HED29</v>
          </cell>
          <cell r="C7539">
            <v>1</v>
          </cell>
        </row>
        <row r="7540">
          <cell r="A7540" t="str">
            <v>TUPWOOD LANE</v>
          </cell>
          <cell r="B7540" t="str">
            <v>CAT21</v>
          </cell>
          <cell r="C7540">
            <v>56</v>
          </cell>
        </row>
        <row r="7541">
          <cell r="A7541" t="str">
            <v>TUPWOOD LANE</v>
          </cell>
          <cell r="B7541" t="str">
            <v>GRA10</v>
          </cell>
          <cell r="C7541">
            <v>101</v>
          </cell>
        </row>
        <row r="7542">
          <cell r="A7542" t="str">
            <v>TUPWOOD LANE</v>
          </cell>
          <cell r="B7542" t="str">
            <v>TIL11</v>
          </cell>
          <cell r="C7542">
            <v>43</v>
          </cell>
        </row>
        <row r="7543">
          <cell r="A7543" t="str">
            <v>TUPWOOD SCRUBS ROAD</v>
          </cell>
          <cell r="B7543" t="str">
            <v>GRA10</v>
          </cell>
          <cell r="C7543">
            <v>2</v>
          </cell>
        </row>
        <row r="7544">
          <cell r="A7544" t="str">
            <v>TURNPIKE LANE</v>
          </cell>
          <cell r="B7544" t="str">
            <v>LANT21</v>
          </cell>
          <cell r="C7544">
            <v>87</v>
          </cell>
        </row>
        <row r="7545">
          <cell r="A7545" t="str">
            <v>TURNPIKE ROAD</v>
          </cell>
          <cell r="B7545" t="str">
            <v>CAT14</v>
          </cell>
          <cell r="C7545">
            <v>2</v>
          </cell>
        </row>
        <row r="7546">
          <cell r="A7546" t="str">
            <v>TURNSTONE CLOSE</v>
          </cell>
          <cell r="B7546" t="str">
            <v>WAR30</v>
          </cell>
          <cell r="C7546">
            <v>11</v>
          </cell>
        </row>
        <row r="7547">
          <cell r="A7547" t="str">
            <v>TURPIN WAY</v>
          </cell>
          <cell r="B7547" t="str">
            <v>HOW11</v>
          </cell>
          <cell r="C7547">
            <v>12</v>
          </cell>
        </row>
        <row r="7548">
          <cell r="A7548" t="str">
            <v>TWEED LANE</v>
          </cell>
          <cell r="B7548" t="str">
            <v>HED14</v>
          </cell>
          <cell r="C7548">
            <v>18</v>
          </cell>
        </row>
        <row r="7549">
          <cell r="A7549" t="str">
            <v>TWEEDDALE ROAD</v>
          </cell>
          <cell r="B7549" t="str">
            <v>LAN29</v>
          </cell>
          <cell r="C7549">
            <v>50</v>
          </cell>
        </row>
        <row r="7550">
          <cell r="A7550" t="str">
            <v>TWELVE ACRE CLOSE</v>
          </cell>
          <cell r="B7550" t="str">
            <v>EFF26</v>
          </cell>
          <cell r="C7550">
            <v>24</v>
          </cell>
        </row>
        <row r="7551">
          <cell r="A7551" t="str">
            <v>TWICKENHAM CLOSE</v>
          </cell>
          <cell r="B7551" t="str">
            <v>HOW20</v>
          </cell>
          <cell r="C7551">
            <v>35</v>
          </cell>
        </row>
        <row r="7552">
          <cell r="A7552" t="str">
            <v>TWINOAKS</v>
          </cell>
          <cell r="B7552" t="str">
            <v>EFF12</v>
          </cell>
          <cell r="C7552">
            <v>41</v>
          </cell>
        </row>
        <row r="7553">
          <cell r="A7553" t="str">
            <v>TWITTEN LANE</v>
          </cell>
          <cell r="B7553" t="str">
            <v>DRY11</v>
          </cell>
          <cell r="C7553">
            <v>4</v>
          </cell>
        </row>
        <row r="7554">
          <cell r="A7554" t="str">
            <v>TWYFORD ROAD</v>
          </cell>
          <cell r="B7554" t="str">
            <v>LAN29</v>
          </cell>
          <cell r="C7554">
            <v>35</v>
          </cell>
        </row>
        <row r="7555">
          <cell r="A7555" t="str">
            <v>TWYNER CLOSE</v>
          </cell>
          <cell r="B7555" t="str">
            <v>HOR17</v>
          </cell>
          <cell r="C7555">
            <v>20</v>
          </cell>
        </row>
        <row r="7556">
          <cell r="A7556" t="str">
            <v>TYDCOMBE ROAD</v>
          </cell>
          <cell r="B7556" t="str">
            <v>CAT24</v>
          </cell>
          <cell r="C7556">
            <v>32</v>
          </cell>
        </row>
        <row r="7557">
          <cell r="A7557" t="str">
            <v>TYLERS CLOSE</v>
          </cell>
          <cell r="B7557" t="str">
            <v>TIL15</v>
          </cell>
          <cell r="C7557">
            <v>76</v>
          </cell>
        </row>
        <row r="7558">
          <cell r="A7558" t="str">
            <v>TYLERS PATH</v>
          </cell>
          <cell r="B7558" t="str">
            <v>LAN40</v>
          </cell>
          <cell r="C7558">
            <v>9</v>
          </cell>
        </row>
        <row r="7559">
          <cell r="A7559" t="str">
            <v>TYNEDALE ROAD</v>
          </cell>
          <cell r="B7559" t="str">
            <v>HED14</v>
          </cell>
          <cell r="C7559">
            <v>59</v>
          </cell>
        </row>
        <row r="7560">
          <cell r="A7560" t="str">
            <v>TYRELLS WOOD</v>
          </cell>
          <cell r="B7560" t="str">
            <v>HED11</v>
          </cell>
          <cell r="C7560">
            <v>44</v>
          </cell>
        </row>
        <row r="7561">
          <cell r="A7561" t="str">
            <v>TYRELLS WOOD</v>
          </cell>
          <cell r="B7561" t="str">
            <v>TWD10</v>
          </cell>
          <cell r="C7561">
            <v>1</v>
          </cell>
        </row>
        <row r="7562">
          <cell r="A7562" t="str">
            <v>UCKFIELD LANE</v>
          </cell>
          <cell r="B7562" t="str">
            <v>MAR10</v>
          </cell>
          <cell r="C7562">
            <v>13</v>
          </cell>
        </row>
        <row r="7563">
          <cell r="A7563" t="str">
            <v>UCKFIELD LANE</v>
          </cell>
          <cell r="B7563" t="str">
            <v>MART10</v>
          </cell>
          <cell r="C7563">
            <v>46</v>
          </cell>
        </row>
        <row r="7564">
          <cell r="A7564" t="str">
            <v>ULLSWATER CRESCENT</v>
          </cell>
          <cell r="B7564" t="str">
            <v>ALD13</v>
          </cell>
          <cell r="C7564">
            <v>20</v>
          </cell>
        </row>
        <row r="7565">
          <cell r="A7565" t="str">
            <v>ULSTAN CLOSE</v>
          </cell>
          <cell r="B7565" t="str">
            <v>WOL12</v>
          </cell>
          <cell r="C7565">
            <v>12</v>
          </cell>
        </row>
        <row r="7566">
          <cell r="A7566" t="str">
            <v>UNDERHILL PARK ROAD</v>
          </cell>
          <cell r="B7566" t="str">
            <v>HED17</v>
          </cell>
          <cell r="C7566">
            <v>20</v>
          </cell>
        </row>
        <row r="7567">
          <cell r="A7567" t="str">
            <v>UNDERHILL PARK ROAD</v>
          </cell>
          <cell r="B7567" t="str">
            <v>MGT10</v>
          </cell>
          <cell r="C7567">
            <v>2</v>
          </cell>
        </row>
        <row r="7568">
          <cell r="A7568" t="str">
            <v>UNDERHILL PARK ROAD</v>
          </cell>
          <cell r="B7568" t="str">
            <v>SAL11</v>
          </cell>
          <cell r="C7568">
            <v>1</v>
          </cell>
        </row>
        <row r="7569">
          <cell r="A7569" t="str">
            <v>UNDERHILL ROAD</v>
          </cell>
          <cell r="B7569" t="str">
            <v>SAL13</v>
          </cell>
          <cell r="C7569">
            <v>8</v>
          </cell>
        </row>
        <row r="7570">
          <cell r="A7570" t="str">
            <v>UNDERWOOD ROAD</v>
          </cell>
          <cell r="B7570" t="str">
            <v>CAT21</v>
          </cell>
          <cell r="C7570">
            <v>72</v>
          </cell>
        </row>
        <row r="7571">
          <cell r="A7571" t="str">
            <v>UPFIELD</v>
          </cell>
          <cell r="B7571" t="str">
            <v>HOR16</v>
          </cell>
          <cell r="C7571">
            <v>83</v>
          </cell>
        </row>
        <row r="7572">
          <cell r="A7572" t="str">
            <v>UPFIELD CLOSE</v>
          </cell>
          <cell r="B7572" t="str">
            <v>HOR16</v>
          </cell>
          <cell r="C7572">
            <v>17</v>
          </cell>
        </row>
        <row r="7573">
          <cell r="A7573" t="str">
            <v>UPLAND ROAD</v>
          </cell>
          <cell r="B7573" t="str">
            <v>NOR19</v>
          </cell>
          <cell r="C7573">
            <v>111</v>
          </cell>
        </row>
        <row r="7574">
          <cell r="A7574" t="str">
            <v>UPLAND ROAD</v>
          </cell>
          <cell r="B7574" t="str">
            <v>NOR20</v>
          </cell>
          <cell r="C7574">
            <v>3</v>
          </cell>
        </row>
        <row r="7575">
          <cell r="A7575" t="str">
            <v>UPLAND WAY</v>
          </cell>
          <cell r="B7575" t="str">
            <v>BUR20</v>
          </cell>
          <cell r="C7575">
            <v>112</v>
          </cell>
        </row>
        <row r="7576">
          <cell r="A7576" t="str">
            <v>UPLANDS</v>
          </cell>
          <cell r="B7576" t="str">
            <v>HIF13</v>
          </cell>
          <cell r="C7576">
            <v>19</v>
          </cell>
        </row>
        <row r="7577">
          <cell r="A7577" t="str">
            <v>UPLANDS DRIVE</v>
          </cell>
          <cell r="B7577" t="str">
            <v>EFF16</v>
          </cell>
          <cell r="C7577">
            <v>5</v>
          </cell>
        </row>
        <row r="7578">
          <cell r="A7578" t="str">
            <v>UPLANDS ROAD</v>
          </cell>
          <cell r="B7578" t="str">
            <v>CAT14</v>
          </cell>
          <cell r="C7578">
            <v>42</v>
          </cell>
        </row>
        <row r="7579">
          <cell r="A7579" t="str">
            <v>UPLANDS ROAD</v>
          </cell>
          <cell r="B7579" t="str">
            <v>WAR14</v>
          </cell>
          <cell r="C7579">
            <v>1</v>
          </cell>
        </row>
        <row r="7580">
          <cell r="A7580" t="str">
            <v>UPPER BRIDGE ROAD</v>
          </cell>
          <cell r="B7580" t="str">
            <v>HED25</v>
          </cell>
          <cell r="C7580">
            <v>13</v>
          </cell>
        </row>
        <row r="7581">
          <cell r="A7581" t="str">
            <v>UPPER BRIDGE ROAD</v>
          </cell>
          <cell r="B7581" t="str">
            <v>HED26</v>
          </cell>
          <cell r="C7581">
            <v>76</v>
          </cell>
        </row>
        <row r="7582">
          <cell r="A7582" t="str">
            <v>UPPER COURT ROAD</v>
          </cell>
          <cell r="B7582" t="str">
            <v>WOL10</v>
          </cell>
          <cell r="C7582">
            <v>8</v>
          </cell>
        </row>
        <row r="7583">
          <cell r="A7583" t="str">
            <v>UPPER COURT ROAD</v>
          </cell>
          <cell r="B7583" t="str">
            <v>WOL12</v>
          </cell>
          <cell r="C7583">
            <v>20</v>
          </cell>
        </row>
        <row r="7584">
          <cell r="A7584" t="str">
            <v>UPPER DUNNYMANS</v>
          </cell>
          <cell r="B7584" t="str">
            <v>BUR14</v>
          </cell>
          <cell r="C7584">
            <v>15</v>
          </cell>
        </row>
        <row r="7585">
          <cell r="A7585" t="str">
            <v>UPPER FAIRFIELD ROAD</v>
          </cell>
          <cell r="B7585" t="str">
            <v>HIF14</v>
          </cell>
          <cell r="C7585">
            <v>33</v>
          </cell>
        </row>
        <row r="7586">
          <cell r="A7586" t="str">
            <v>UPPER GATTON</v>
          </cell>
          <cell r="B7586" t="str">
            <v>CAT11</v>
          </cell>
          <cell r="C7586">
            <v>2</v>
          </cell>
        </row>
        <row r="7587">
          <cell r="A7587" t="str">
            <v>UPPER GATTON</v>
          </cell>
          <cell r="B7587" t="str">
            <v>MGT11</v>
          </cell>
          <cell r="C7587">
            <v>27</v>
          </cell>
        </row>
        <row r="7588">
          <cell r="A7588" t="str">
            <v>UPPER GATTON</v>
          </cell>
          <cell r="B7588" t="str">
            <v>MRG11</v>
          </cell>
          <cell r="C7588">
            <v>1</v>
          </cell>
        </row>
        <row r="7589">
          <cell r="A7589" t="str">
            <v>UPPER MULGRAVE ROAD</v>
          </cell>
          <cell r="B7589" t="str">
            <v>NOR21</v>
          </cell>
          <cell r="C7589">
            <v>87</v>
          </cell>
        </row>
        <row r="7590">
          <cell r="A7590" t="str">
            <v>UPPER PILLORY DOWN</v>
          </cell>
          <cell r="B7590" t="str">
            <v>BUR16</v>
          </cell>
          <cell r="C7590">
            <v>4</v>
          </cell>
        </row>
        <row r="7591">
          <cell r="A7591" t="str">
            <v>UPPER PINES</v>
          </cell>
          <cell r="B7591" t="str">
            <v>HOW26</v>
          </cell>
          <cell r="C7591">
            <v>54</v>
          </cell>
        </row>
        <row r="7592">
          <cell r="A7592" t="str">
            <v>UPPER RICHMOND ROAD</v>
          </cell>
          <cell r="B7592" t="str">
            <v>HIF11</v>
          </cell>
          <cell r="C7592">
            <v>1</v>
          </cell>
        </row>
        <row r="7593">
          <cell r="A7593" t="str">
            <v>UPPER ROAD</v>
          </cell>
          <cell r="B7593" t="str">
            <v>HOW15</v>
          </cell>
          <cell r="C7593">
            <v>70</v>
          </cell>
        </row>
        <row r="7594">
          <cell r="A7594" t="str">
            <v>UPPER ROSE HILL</v>
          </cell>
          <cell r="B7594" t="str">
            <v>THL13</v>
          </cell>
          <cell r="C7594">
            <v>21</v>
          </cell>
        </row>
        <row r="7595">
          <cell r="A7595" t="str">
            <v>UPPER SAWLEY WOOD</v>
          </cell>
          <cell r="B7595" t="str">
            <v>BUR14</v>
          </cell>
          <cell r="C7595">
            <v>2</v>
          </cell>
        </row>
        <row r="7596">
          <cell r="A7596" t="str">
            <v>UPPER SELSDON ROAD</v>
          </cell>
          <cell r="B7596" t="str">
            <v>WAR23</v>
          </cell>
          <cell r="C7596">
            <v>38</v>
          </cell>
        </row>
        <row r="7597">
          <cell r="A7597" t="str">
            <v>UPPER SELSDON ROAD</v>
          </cell>
          <cell r="B7597" t="str">
            <v>WAR25</v>
          </cell>
          <cell r="C7597">
            <v>51</v>
          </cell>
        </row>
        <row r="7598">
          <cell r="A7598" t="str">
            <v>UPPER SELSDON ROAD</v>
          </cell>
          <cell r="B7598" t="str">
            <v>WAR28</v>
          </cell>
          <cell r="C7598">
            <v>65</v>
          </cell>
        </row>
        <row r="7599">
          <cell r="A7599" t="str">
            <v>UPPER VERNON ROAD</v>
          </cell>
          <cell r="B7599" t="str">
            <v>LAN41</v>
          </cell>
          <cell r="C7599">
            <v>28</v>
          </cell>
        </row>
        <row r="7600">
          <cell r="A7600" t="str">
            <v>UPPER WEST STREET</v>
          </cell>
          <cell r="B7600" t="str">
            <v>SAL11</v>
          </cell>
          <cell r="C7600">
            <v>14</v>
          </cell>
        </row>
        <row r="7601">
          <cell r="A7601" t="str">
            <v>UPPER WIMPOLE STREET</v>
          </cell>
          <cell r="B7601" t="str">
            <v>PUD10</v>
          </cell>
          <cell r="C7601">
            <v>1</v>
          </cell>
        </row>
        <row r="7602">
          <cell r="A7602" t="str">
            <v>UPPER WOODCOTE VILLAGE</v>
          </cell>
          <cell r="B7602" t="str">
            <v>BUR16</v>
          </cell>
          <cell r="C7602">
            <v>1</v>
          </cell>
        </row>
        <row r="7603">
          <cell r="A7603" t="str">
            <v>UPPER WOODCOTE VILLAGE</v>
          </cell>
          <cell r="B7603" t="str">
            <v>HOW10</v>
          </cell>
          <cell r="C7603">
            <v>21</v>
          </cell>
        </row>
        <row r="7604">
          <cell r="A7604" t="str">
            <v>UPTON DENE</v>
          </cell>
          <cell r="B7604" t="str">
            <v>NOR22</v>
          </cell>
          <cell r="C7604">
            <v>46</v>
          </cell>
        </row>
        <row r="7605">
          <cell r="A7605" t="str">
            <v>USHERWOOD CLOSE</v>
          </cell>
          <cell r="B7605" t="str">
            <v>BOX12</v>
          </cell>
          <cell r="C7605">
            <v>9</v>
          </cell>
        </row>
        <row r="7606">
          <cell r="A7606" t="str">
            <v>UVEDALE ROAD</v>
          </cell>
          <cell r="B7606" t="str">
            <v>KNT17</v>
          </cell>
          <cell r="C7606">
            <v>38</v>
          </cell>
        </row>
        <row r="7607">
          <cell r="A7607" t="str">
            <v>VALE ROAD</v>
          </cell>
          <cell r="B7607" t="str">
            <v>DRY10</v>
          </cell>
          <cell r="C7607">
            <v>1</v>
          </cell>
        </row>
        <row r="7608">
          <cell r="A7608" t="str">
            <v>VALE ROAD</v>
          </cell>
          <cell r="B7608" t="str">
            <v>LAN14</v>
          </cell>
          <cell r="C7608">
            <v>7</v>
          </cell>
        </row>
        <row r="7609">
          <cell r="A7609" t="str">
            <v>VALE ROAD</v>
          </cell>
          <cell r="B7609" t="str">
            <v>LAN51</v>
          </cell>
          <cell r="C7609">
            <v>56</v>
          </cell>
        </row>
        <row r="7610">
          <cell r="A7610" t="str">
            <v>VALE ROAD</v>
          </cell>
          <cell r="B7610" t="str">
            <v>MAR12</v>
          </cell>
          <cell r="C7610">
            <v>1</v>
          </cell>
        </row>
        <row r="7611">
          <cell r="A7611" t="str">
            <v>VALE ROAD</v>
          </cell>
          <cell r="B7611" t="str">
            <v>PAH10</v>
          </cell>
          <cell r="C7611">
            <v>1</v>
          </cell>
        </row>
        <row r="7612">
          <cell r="A7612" t="str">
            <v>VALE ROAD</v>
          </cell>
          <cell r="B7612" t="str">
            <v>PUD11</v>
          </cell>
          <cell r="C7612">
            <v>2</v>
          </cell>
        </row>
        <row r="7613">
          <cell r="A7613" t="str">
            <v>VALE ROAD</v>
          </cell>
          <cell r="B7613" t="str">
            <v>TIL10</v>
          </cell>
          <cell r="C7613">
            <v>2</v>
          </cell>
        </row>
        <row r="7614">
          <cell r="A7614" t="str">
            <v>VALLEY ROAD</v>
          </cell>
          <cell r="B7614" t="str">
            <v>WAR15</v>
          </cell>
          <cell r="C7614">
            <v>96</v>
          </cell>
        </row>
        <row r="7615">
          <cell r="A7615" t="str">
            <v>VALLEY ROAD</v>
          </cell>
          <cell r="B7615" t="str">
            <v>WAR16</v>
          </cell>
          <cell r="C7615">
            <v>121</v>
          </cell>
        </row>
        <row r="7616">
          <cell r="A7616" t="str">
            <v>VALLEY VIEW GARDENS</v>
          </cell>
          <cell r="B7616" t="str">
            <v>WAR17</v>
          </cell>
          <cell r="C7616">
            <v>25</v>
          </cell>
        </row>
        <row r="7617">
          <cell r="A7617" t="str">
            <v>VAN DYKE CLOSE</v>
          </cell>
          <cell r="B7617" t="str">
            <v>HED25</v>
          </cell>
          <cell r="C7617">
            <v>27</v>
          </cell>
        </row>
        <row r="7618">
          <cell r="A7618" t="str">
            <v>VANCOUVER COURT</v>
          </cell>
          <cell r="B7618" t="str">
            <v>HOR19</v>
          </cell>
          <cell r="C7618">
            <v>5</v>
          </cell>
        </row>
        <row r="7619">
          <cell r="A7619" t="str">
            <v>VANGUARD WAY</v>
          </cell>
          <cell r="B7619" t="str">
            <v>HOW14</v>
          </cell>
          <cell r="C7619">
            <v>75</v>
          </cell>
        </row>
        <row r="7620">
          <cell r="A7620" t="str">
            <v>VANN FARM ROAD</v>
          </cell>
          <cell r="B7620" t="str">
            <v>SAL14B</v>
          </cell>
          <cell r="C7620">
            <v>7</v>
          </cell>
        </row>
        <row r="7621">
          <cell r="A7621" t="str">
            <v>VANN LAKE ROAD</v>
          </cell>
          <cell r="B7621" t="str">
            <v>SAL14B</v>
          </cell>
          <cell r="C7621">
            <v>20</v>
          </cell>
        </row>
        <row r="7622">
          <cell r="A7622" t="str">
            <v>VASTERN ROAD</v>
          </cell>
          <cell r="B7622" t="str">
            <v>EFF20</v>
          </cell>
          <cell r="C7622">
            <v>1</v>
          </cell>
        </row>
        <row r="7623">
          <cell r="A7623" t="str">
            <v>VAUGHAN WAY</v>
          </cell>
          <cell r="B7623" t="str">
            <v>THL16</v>
          </cell>
          <cell r="C7623">
            <v>9</v>
          </cell>
        </row>
        <row r="7624">
          <cell r="A7624" t="str">
            <v>VELLUM DRIVE</v>
          </cell>
          <cell r="B7624" t="str">
            <v>LAN39</v>
          </cell>
          <cell r="C7624">
            <v>112</v>
          </cell>
        </row>
        <row r="7625">
          <cell r="A7625" t="str">
            <v>VENTNOR ROAD</v>
          </cell>
          <cell r="B7625" t="str">
            <v>NOR22</v>
          </cell>
          <cell r="C7625">
            <v>25</v>
          </cell>
        </row>
        <row r="7626">
          <cell r="A7626" t="str">
            <v>VERDAYNE GARDENS</v>
          </cell>
          <cell r="B7626" t="str">
            <v>CAT25</v>
          </cell>
          <cell r="C7626">
            <v>60</v>
          </cell>
        </row>
        <row r="7627">
          <cell r="A7627" t="str">
            <v>VERDAYNE GARDENS</v>
          </cell>
          <cell r="B7627" t="str">
            <v>CAT27</v>
          </cell>
          <cell r="C7627">
            <v>1</v>
          </cell>
        </row>
        <row r="7628">
          <cell r="A7628" t="str">
            <v>VERMONT ROAD</v>
          </cell>
          <cell r="B7628" t="str">
            <v>LAN37</v>
          </cell>
          <cell r="C7628">
            <v>29</v>
          </cell>
        </row>
        <row r="7629">
          <cell r="A7629" t="str">
            <v>VERNON CLOSE</v>
          </cell>
          <cell r="B7629" t="str">
            <v>LAN56</v>
          </cell>
          <cell r="C7629">
            <v>38</v>
          </cell>
        </row>
        <row r="7630">
          <cell r="A7630" t="str">
            <v>VERNON DRIVE</v>
          </cell>
          <cell r="B7630" t="str">
            <v>CAT19</v>
          </cell>
          <cell r="C7630">
            <v>26</v>
          </cell>
        </row>
        <row r="7631">
          <cell r="A7631" t="str">
            <v>VERNON ROAD</v>
          </cell>
          <cell r="B7631" t="str">
            <v>LAN41</v>
          </cell>
          <cell r="C7631">
            <v>45</v>
          </cell>
        </row>
        <row r="7632">
          <cell r="A7632" t="str">
            <v>VERNON WALK</v>
          </cell>
          <cell r="B7632" t="str">
            <v>MRG13</v>
          </cell>
          <cell r="C7632">
            <v>35</v>
          </cell>
        </row>
        <row r="7633">
          <cell r="A7633" t="str">
            <v>VERNON WALK</v>
          </cell>
          <cell r="B7633" t="str">
            <v>MRG15</v>
          </cell>
          <cell r="C7633">
            <v>16</v>
          </cell>
        </row>
        <row r="7634">
          <cell r="A7634" t="str">
            <v>VERULAM AVENUE</v>
          </cell>
          <cell r="B7634" t="str">
            <v>BUR16</v>
          </cell>
          <cell r="C7634">
            <v>30</v>
          </cell>
        </row>
        <row r="7635">
          <cell r="A7635" t="str">
            <v>VEVERS ROAD</v>
          </cell>
          <cell r="B7635" t="str">
            <v>SAL19</v>
          </cell>
          <cell r="C7635">
            <v>14</v>
          </cell>
        </row>
        <row r="7636">
          <cell r="A7636" t="str">
            <v>VICARAGE CLOSE</v>
          </cell>
          <cell r="B7636" t="str">
            <v>EFF26</v>
          </cell>
          <cell r="C7636">
            <v>9</v>
          </cell>
        </row>
        <row r="7637">
          <cell r="A7637" t="str">
            <v>VICARAGE CLOSE</v>
          </cell>
          <cell r="B7637" t="str">
            <v>LIN11</v>
          </cell>
          <cell r="C7637">
            <v>10</v>
          </cell>
        </row>
        <row r="7638">
          <cell r="A7638" t="str">
            <v>VICARAGE CLOSE</v>
          </cell>
          <cell r="B7638" t="str">
            <v>MRG11</v>
          </cell>
          <cell r="C7638">
            <v>8</v>
          </cell>
        </row>
        <row r="7639">
          <cell r="A7639" t="str">
            <v>VICARAGE GATE MEWS</v>
          </cell>
          <cell r="B7639" t="str">
            <v>MRG11</v>
          </cell>
          <cell r="C7639">
            <v>8</v>
          </cell>
        </row>
        <row r="7640">
          <cell r="A7640" t="str">
            <v>VICARAGE LANE</v>
          </cell>
          <cell r="B7640" t="str">
            <v>HOR12</v>
          </cell>
          <cell r="C7640">
            <v>4</v>
          </cell>
        </row>
        <row r="7641">
          <cell r="A7641" t="str">
            <v>VICARAGE LANE</v>
          </cell>
          <cell r="B7641" t="str">
            <v>HOR14</v>
          </cell>
          <cell r="C7641">
            <v>85</v>
          </cell>
        </row>
        <row r="7642">
          <cell r="A7642" t="str">
            <v>VICARAGE LANE</v>
          </cell>
          <cell r="B7642" t="str">
            <v>HOR15</v>
          </cell>
          <cell r="C7642">
            <v>3</v>
          </cell>
        </row>
        <row r="7643">
          <cell r="A7643" t="str">
            <v>VICARAGE LANE</v>
          </cell>
          <cell r="B7643" t="str">
            <v>SAL14B</v>
          </cell>
          <cell r="C7643">
            <v>63</v>
          </cell>
        </row>
        <row r="7644">
          <cell r="A7644" t="str">
            <v>VICARAGE ROAD</v>
          </cell>
          <cell r="B7644" t="str">
            <v>LAN51</v>
          </cell>
          <cell r="C7644">
            <v>52</v>
          </cell>
        </row>
        <row r="7645">
          <cell r="A7645" t="str">
            <v>VICARAGE ROAD</v>
          </cell>
          <cell r="B7645" t="str">
            <v>LIN11</v>
          </cell>
          <cell r="C7645">
            <v>55</v>
          </cell>
        </row>
        <row r="7646">
          <cell r="A7646" t="str">
            <v>VICKERS CLOSE</v>
          </cell>
          <cell r="B7646" t="str">
            <v>HOW14</v>
          </cell>
          <cell r="C7646">
            <v>21</v>
          </cell>
        </row>
        <row r="7647">
          <cell r="A7647" t="str">
            <v>VICTORIA AVENUE</v>
          </cell>
          <cell r="B7647" t="str">
            <v>LAN39</v>
          </cell>
          <cell r="C7647">
            <v>87</v>
          </cell>
        </row>
        <row r="7648">
          <cell r="A7648" t="str">
            <v>VICTORIA AVENUE</v>
          </cell>
          <cell r="B7648" t="str">
            <v>WAR19</v>
          </cell>
          <cell r="C7648">
            <v>23</v>
          </cell>
        </row>
        <row r="7649">
          <cell r="A7649" t="str">
            <v>VICTORIA CLOSE</v>
          </cell>
          <cell r="B7649" t="str">
            <v>HOR15</v>
          </cell>
          <cell r="C7649">
            <v>38</v>
          </cell>
        </row>
        <row r="7650">
          <cell r="A7650" t="str">
            <v>VICTORIA CLOSE</v>
          </cell>
          <cell r="B7650" t="str">
            <v>MAR10</v>
          </cell>
          <cell r="C7650">
            <v>6</v>
          </cell>
        </row>
        <row r="7651">
          <cell r="A7651" t="str">
            <v>VICTORIA ROAD</v>
          </cell>
          <cell r="B7651" t="str">
            <v>HOR15</v>
          </cell>
          <cell r="C7651">
            <v>161</v>
          </cell>
        </row>
        <row r="7652">
          <cell r="A7652" t="str">
            <v>VICTORIA ROAD</v>
          </cell>
          <cell r="B7652" t="str">
            <v>HOR16</v>
          </cell>
          <cell r="C7652">
            <v>2</v>
          </cell>
        </row>
        <row r="7653">
          <cell r="A7653" t="str">
            <v>VICTORIA ROAD</v>
          </cell>
          <cell r="B7653" t="str">
            <v>HOR18</v>
          </cell>
          <cell r="C7653">
            <v>25</v>
          </cell>
        </row>
        <row r="7654">
          <cell r="A7654" t="str">
            <v>VICTORIA ROAD</v>
          </cell>
          <cell r="B7654" t="str">
            <v>LAN41</v>
          </cell>
          <cell r="C7654">
            <v>52</v>
          </cell>
        </row>
        <row r="7655">
          <cell r="A7655" t="str">
            <v>VICTORIA ROAD</v>
          </cell>
          <cell r="B7655" t="str">
            <v>MAR10</v>
          </cell>
          <cell r="C7655">
            <v>6</v>
          </cell>
        </row>
        <row r="7656">
          <cell r="A7656" t="str">
            <v>VICTORIA ROAD</v>
          </cell>
          <cell r="B7656" t="str">
            <v>SAL20</v>
          </cell>
          <cell r="C7656">
            <v>74</v>
          </cell>
        </row>
        <row r="7657">
          <cell r="A7657" t="str">
            <v>VICTORIA ROAD</v>
          </cell>
          <cell r="B7657" t="str">
            <v>WAR10</v>
          </cell>
          <cell r="C7657">
            <v>13</v>
          </cell>
        </row>
        <row r="7658">
          <cell r="A7658" t="str">
            <v>VICTORIA TERRACE</v>
          </cell>
          <cell r="B7658" t="str">
            <v>THL12</v>
          </cell>
          <cell r="C7658">
            <v>12</v>
          </cell>
        </row>
        <row r="7659">
          <cell r="A7659" t="str">
            <v>VICTORY AVENUE</v>
          </cell>
          <cell r="B7659" t="str">
            <v>LAN26</v>
          </cell>
          <cell r="C7659">
            <v>21</v>
          </cell>
        </row>
        <row r="7660">
          <cell r="A7660" t="str">
            <v>VILLAGE GARDENS</v>
          </cell>
          <cell r="B7660" t="str">
            <v>LAN34</v>
          </cell>
          <cell r="C7660">
            <v>31</v>
          </cell>
        </row>
        <row r="7661">
          <cell r="A7661" t="str">
            <v>VILLAGE ROW</v>
          </cell>
          <cell r="B7661" t="str">
            <v>NOR22</v>
          </cell>
          <cell r="C7661">
            <v>39</v>
          </cell>
        </row>
        <row r="7662">
          <cell r="A7662" t="str">
            <v>VILLAGE STREET</v>
          </cell>
          <cell r="B7662" t="str">
            <v>SAL13</v>
          </cell>
          <cell r="C7662">
            <v>42</v>
          </cell>
        </row>
        <row r="7663">
          <cell r="A7663" t="str">
            <v>VILLAGE WAY</v>
          </cell>
          <cell r="B7663" t="str">
            <v>WAR24</v>
          </cell>
          <cell r="C7663">
            <v>3</v>
          </cell>
        </row>
        <row r="7664">
          <cell r="A7664" t="str">
            <v>VILLIERS GROVE</v>
          </cell>
          <cell r="B7664" t="str">
            <v>NOR14</v>
          </cell>
          <cell r="C7664">
            <v>6</v>
          </cell>
        </row>
        <row r="7665">
          <cell r="A7665" t="str">
            <v>VINCENT AVENUE</v>
          </cell>
          <cell r="B7665" t="str">
            <v>BUR22</v>
          </cell>
          <cell r="C7665">
            <v>13</v>
          </cell>
        </row>
        <row r="7666">
          <cell r="A7666" t="str">
            <v>VINCENT CLOSE</v>
          </cell>
          <cell r="B7666" t="str">
            <v>CAT10</v>
          </cell>
          <cell r="C7666">
            <v>10</v>
          </cell>
        </row>
        <row r="7667">
          <cell r="A7667" t="str">
            <v>VINCENT CLOSE</v>
          </cell>
          <cell r="B7667" t="str">
            <v>EFF20</v>
          </cell>
          <cell r="C7667">
            <v>13</v>
          </cell>
        </row>
        <row r="7668">
          <cell r="A7668" t="str">
            <v>VINCENT DRIVE</v>
          </cell>
          <cell r="B7668" t="str">
            <v>THL14</v>
          </cell>
          <cell r="C7668">
            <v>19</v>
          </cell>
        </row>
        <row r="7669">
          <cell r="A7669" t="str">
            <v>VINCENT GREEN</v>
          </cell>
          <cell r="B7669" t="str">
            <v>CAT10</v>
          </cell>
          <cell r="C7669">
            <v>4</v>
          </cell>
        </row>
        <row r="7670">
          <cell r="A7670" t="str">
            <v>VINCENT LANE</v>
          </cell>
          <cell r="B7670" t="str">
            <v>ROBT10</v>
          </cell>
          <cell r="C7670">
            <v>41</v>
          </cell>
        </row>
        <row r="7671">
          <cell r="A7671" t="str">
            <v>VINCENT LANE</v>
          </cell>
          <cell r="B7671" t="str">
            <v>THL14</v>
          </cell>
          <cell r="C7671">
            <v>39</v>
          </cell>
        </row>
        <row r="7672">
          <cell r="A7672" t="str">
            <v>VINCENT ROAD</v>
          </cell>
          <cell r="B7672" t="str">
            <v>ALD10</v>
          </cell>
          <cell r="C7672">
            <v>38</v>
          </cell>
        </row>
        <row r="7673">
          <cell r="A7673" t="str">
            <v>VINCENT ROAD</v>
          </cell>
          <cell r="B7673" t="str">
            <v>ALDT10</v>
          </cell>
          <cell r="C7673">
            <v>1</v>
          </cell>
        </row>
        <row r="7674">
          <cell r="A7674" t="str">
            <v>VINCENT ROAD</v>
          </cell>
          <cell r="B7674" t="str">
            <v>EFF15</v>
          </cell>
          <cell r="C7674">
            <v>41</v>
          </cell>
        </row>
        <row r="7675">
          <cell r="A7675" t="str">
            <v>VINCENT ROAD</v>
          </cell>
          <cell r="B7675" t="str">
            <v>THL14</v>
          </cell>
          <cell r="C7675">
            <v>51</v>
          </cell>
        </row>
        <row r="7676">
          <cell r="A7676" t="str">
            <v>VINCENTS WALK</v>
          </cell>
          <cell r="B7676" t="str">
            <v>THL13</v>
          </cell>
          <cell r="C7676">
            <v>12</v>
          </cell>
        </row>
        <row r="7677">
          <cell r="A7677" t="str">
            <v>VINE CLOSE</v>
          </cell>
          <cell r="B7677" t="str">
            <v>LAN35</v>
          </cell>
          <cell r="C7677">
            <v>12</v>
          </cell>
        </row>
        <row r="7678">
          <cell r="A7678" t="str">
            <v>VINE VILLAS</v>
          </cell>
          <cell r="B7678" t="str">
            <v>LAN10</v>
          </cell>
          <cell r="C7678">
            <v>2</v>
          </cell>
        </row>
        <row r="7679">
          <cell r="A7679" t="str">
            <v>VINEY BANK COURTWOOD LANE</v>
          </cell>
          <cell r="B7679" t="str">
            <v>WAR28</v>
          </cell>
          <cell r="C7679">
            <v>1</v>
          </cell>
        </row>
        <row r="7680">
          <cell r="A7680" t="str">
            <v>VIOLET CLOSE</v>
          </cell>
          <cell r="B7680" t="str">
            <v>LAN19</v>
          </cell>
          <cell r="C7680">
            <v>15</v>
          </cell>
        </row>
        <row r="7681">
          <cell r="A7681" t="str">
            <v>VIOLET CLOSE</v>
          </cell>
          <cell r="B7681" t="str">
            <v>LAN38</v>
          </cell>
          <cell r="C7681">
            <v>56</v>
          </cell>
        </row>
        <row r="7682">
          <cell r="A7682" t="str">
            <v>VIRGINIA CLOSE</v>
          </cell>
          <cell r="B7682" t="str">
            <v>HIF13</v>
          </cell>
          <cell r="C7682">
            <v>5</v>
          </cell>
        </row>
        <row r="7683">
          <cell r="A7683" t="str">
            <v>VIRGINIA PLACE</v>
          </cell>
          <cell r="B7683" t="str">
            <v>EFF10</v>
          </cell>
          <cell r="C7683">
            <v>27</v>
          </cell>
        </row>
        <row r="7684">
          <cell r="A7684" t="str">
            <v>VOGAN CLOSE</v>
          </cell>
          <cell r="B7684" t="str">
            <v>SAL16</v>
          </cell>
          <cell r="C7684">
            <v>42</v>
          </cell>
        </row>
        <row r="7685">
          <cell r="A7685" t="str">
            <v>WADDINGTON AVENUE</v>
          </cell>
          <cell r="B7685" t="str">
            <v>CAT15</v>
          </cell>
          <cell r="C7685">
            <v>124</v>
          </cell>
        </row>
        <row r="7686">
          <cell r="A7686" t="str">
            <v>WADDINGTON CLOSE</v>
          </cell>
          <cell r="B7686" t="str">
            <v>CAT15</v>
          </cell>
          <cell r="C7686">
            <v>4</v>
          </cell>
        </row>
        <row r="7687">
          <cell r="A7687" t="str">
            <v>WADLANDS BROOK ROAD</v>
          </cell>
          <cell r="B7687" t="str">
            <v>DRYT10</v>
          </cell>
          <cell r="C7687">
            <v>6</v>
          </cell>
        </row>
        <row r="7688">
          <cell r="A7688" t="str">
            <v>WAGTAIL GARDENS</v>
          </cell>
          <cell r="B7688" t="str">
            <v>WAR30</v>
          </cell>
          <cell r="C7688">
            <v>32</v>
          </cell>
        </row>
        <row r="7689">
          <cell r="A7689" t="str">
            <v>WAINHOUSE CLOSE</v>
          </cell>
          <cell r="B7689" t="str">
            <v>PUD11</v>
          </cell>
          <cell r="C7689">
            <v>31</v>
          </cell>
        </row>
        <row r="7690">
          <cell r="A7690" t="str">
            <v>WALBURTON ROAD</v>
          </cell>
          <cell r="B7690" t="str">
            <v>BUR16</v>
          </cell>
          <cell r="C7690">
            <v>12</v>
          </cell>
        </row>
        <row r="7691">
          <cell r="A7691" t="str">
            <v>WALES AVENUE</v>
          </cell>
          <cell r="B7691" t="str">
            <v>LAN40</v>
          </cell>
          <cell r="C7691">
            <v>79</v>
          </cell>
        </row>
        <row r="7692">
          <cell r="A7692" t="str">
            <v>WALETON ACRES</v>
          </cell>
          <cell r="B7692" t="str">
            <v>HOW15</v>
          </cell>
          <cell r="C7692">
            <v>112</v>
          </cell>
        </row>
        <row r="7693">
          <cell r="A7693" t="str">
            <v>WALFORD ROAD</v>
          </cell>
          <cell r="B7693" t="str">
            <v>THL15</v>
          </cell>
          <cell r="C7693">
            <v>19</v>
          </cell>
        </row>
        <row r="7694">
          <cell r="A7694" t="str">
            <v>WALKFIELD DRIVE</v>
          </cell>
          <cell r="B7694" t="str">
            <v>BUR20</v>
          </cell>
          <cell r="C7694">
            <v>19</v>
          </cell>
        </row>
        <row r="7695">
          <cell r="A7695" t="str">
            <v>WALLACE CRESCENT</v>
          </cell>
          <cell r="B7695" t="str">
            <v>LAN40</v>
          </cell>
          <cell r="C7695">
            <v>62</v>
          </cell>
        </row>
        <row r="7696">
          <cell r="A7696" t="str">
            <v>WALLACE FIELDS</v>
          </cell>
          <cell r="B7696" t="str">
            <v>NOR12</v>
          </cell>
          <cell r="C7696">
            <v>45</v>
          </cell>
        </row>
        <row r="7697">
          <cell r="A7697" t="str">
            <v>WALLACE SQUARE</v>
          </cell>
          <cell r="B7697" t="str">
            <v>CAT10</v>
          </cell>
          <cell r="C7697">
            <v>18</v>
          </cell>
        </row>
        <row r="7698">
          <cell r="A7698" t="str">
            <v>WALLER LANE</v>
          </cell>
          <cell r="B7698" t="str">
            <v>CAT18</v>
          </cell>
          <cell r="C7698">
            <v>6</v>
          </cell>
        </row>
        <row r="7699">
          <cell r="A7699" t="str">
            <v>WALLINGTON CORNER</v>
          </cell>
          <cell r="B7699" t="str">
            <v>HOW15</v>
          </cell>
          <cell r="C7699">
            <v>1</v>
          </cell>
        </row>
        <row r="7700">
          <cell r="A7700" t="str">
            <v>WALLINGTON CORNER</v>
          </cell>
          <cell r="B7700" t="str">
            <v>LAN40</v>
          </cell>
          <cell r="C7700">
            <v>2</v>
          </cell>
        </row>
        <row r="7701">
          <cell r="A7701" t="str">
            <v>WALLINGTON SQUARE</v>
          </cell>
          <cell r="B7701" t="str">
            <v>HOW15</v>
          </cell>
          <cell r="C7701">
            <v>28</v>
          </cell>
        </row>
        <row r="7702">
          <cell r="A7702" t="str">
            <v>WALLINGTON SQUARE</v>
          </cell>
          <cell r="B7702" t="str">
            <v>LAN40</v>
          </cell>
          <cell r="C7702">
            <v>1</v>
          </cell>
        </row>
        <row r="7703">
          <cell r="A7703" t="str">
            <v>WALLIS MEWS</v>
          </cell>
          <cell r="B7703" t="str">
            <v>EFFT10</v>
          </cell>
          <cell r="C7703">
            <v>18</v>
          </cell>
        </row>
        <row r="7704">
          <cell r="A7704" t="str">
            <v>WALNUT CLOSE</v>
          </cell>
          <cell r="B7704" t="str">
            <v>LAN40</v>
          </cell>
          <cell r="C7704">
            <v>3</v>
          </cell>
        </row>
        <row r="7705">
          <cell r="A7705" t="str">
            <v>WALNUT DRIVE</v>
          </cell>
          <cell r="B7705" t="str">
            <v>MRG11</v>
          </cell>
          <cell r="C7705">
            <v>5</v>
          </cell>
        </row>
        <row r="7706">
          <cell r="A7706" t="str">
            <v>WALNUT GROVE</v>
          </cell>
          <cell r="B7706" t="str">
            <v>BUR23</v>
          </cell>
          <cell r="C7706">
            <v>14</v>
          </cell>
        </row>
        <row r="7707">
          <cell r="A7707" t="str">
            <v>WALNUT MEWS</v>
          </cell>
          <cell r="B7707" t="str">
            <v>NOR24</v>
          </cell>
          <cell r="C7707">
            <v>51</v>
          </cell>
        </row>
        <row r="7708">
          <cell r="A7708" t="str">
            <v>WALNUT TREE CLOSE</v>
          </cell>
          <cell r="B7708" t="str">
            <v>BUR13</v>
          </cell>
          <cell r="C7708">
            <v>8</v>
          </cell>
        </row>
        <row r="7709">
          <cell r="A7709" t="str">
            <v>WALPOLE AVENUE</v>
          </cell>
          <cell r="B7709" t="str">
            <v>ALD10</v>
          </cell>
          <cell r="C7709">
            <v>18</v>
          </cell>
        </row>
        <row r="7710">
          <cell r="A7710" t="str">
            <v>WALPOLE AVENUE</v>
          </cell>
          <cell r="B7710" t="str">
            <v>CAT10</v>
          </cell>
          <cell r="C7710">
            <v>15</v>
          </cell>
        </row>
        <row r="7711">
          <cell r="A7711" t="str">
            <v>WALSINGHAM GARDENS</v>
          </cell>
          <cell r="B7711" t="str">
            <v>LAN14</v>
          </cell>
          <cell r="C7711">
            <v>167</v>
          </cell>
        </row>
        <row r="7712">
          <cell r="A7712" t="str">
            <v>WALTERS GREEN ROAD</v>
          </cell>
          <cell r="B7712" t="str">
            <v>MAR12</v>
          </cell>
          <cell r="C7712">
            <v>1</v>
          </cell>
        </row>
        <row r="7713">
          <cell r="A7713" t="str">
            <v>WALTERS GREEN ROAD</v>
          </cell>
          <cell r="B7713" t="str">
            <v>MAR13</v>
          </cell>
          <cell r="C7713">
            <v>2</v>
          </cell>
        </row>
        <row r="7714">
          <cell r="A7714" t="str">
            <v>WALTERS MEAD</v>
          </cell>
          <cell r="B7714" t="str">
            <v>HIF13</v>
          </cell>
          <cell r="C7714">
            <v>16</v>
          </cell>
        </row>
        <row r="7715">
          <cell r="A7715" t="str">
            <v>WALTHAM ROAD</v>
          </cell>
          <cell r="B7715" t="str">
            <v>LAN29</v>
          </cell>
          <cell r="C7715">
            <v>53</v>
          </cell>
        </row>
        <row r="7716">
          <cell r="A7716" t="str">
            <v>WALTHAM ROAD</v>
          </cell>
          <cell r="B7716" t="str">
            <v>LAN30</v>
          </cell>
          <cell r="C7716">
            <v>73</v>
          </cell>
        </row>
        <row r="7717">
          <cell r="A7717" t="str">
            <v>WALTHAM ROAD</v>
          </cell>
          <cell r="B7717" t="str">
            <v>LANT22</v>
          </cell>
          <cell r="C7717">
            <v>9</v>
          </cell>
        </row>
        <row r="7718">
          <cell r="A7718" t="str">
            <v>WALTHAM ROAD</v>
          </cell>
          <cell r="B7718" t="str">
            <v>TIL11</v>
          </cell>
          <cell r="C7718">
            <v>12</v>
          </cell>
        </row>
        <row r="7719">
          <cell r="A7719" t="str">
            <v>WALTON AVENUE</v>
          </cell>
          <cell r="B7719" t="str">
            <v>LAN17</v>
          </cell>
          <cell r="C7719">
            <v>90</v>
          </cell>
        </row>
        <row r="7720">
          <cell r="A7720" t="str">
            <v>WALTON HEATH</v>
          </cell>
          <cell r="B7720" t="str">
            <v>BOX13</v>
          </cell>
          <cell r="C7720">
            <v>9</v>
          </cell>
        </row>
        <row r="7721">
          <cell r="A7721" t="str">
            <v>WALTON STREET</v>
          </cell>
          <cell r="B7721" t="str">
            <v>BOX13</v>
          </cell>
          <cell r="C7721">
            <v>107</v>
          </cell>
        </row>
        <row r="7722">
          <cell r="A7722" t="str">
            <v>WALTON STREET</v>
          </cell>
          <cell r="B7722" t="str">
            <v>EFF26</v>
          </cell>
          <cell r="C7722">
            <v>2</v>
          </cell>
        </row>
        <row r="7723">
          <cell r="A7723" t="str">
            <v>WALTON STREET</v>
          </cell>
          <cell r="B7723" t="str">
            <v>HIF15</v>
          </cell>
          <cell r="C7723">
            <v>1</v>
          </cell>
        </row>
        <row r="7724">
          <cell r="A7724" t="str">
            <v>WANDLE BANK</v>
          </cell>
          <cell r="B7724" t="str">
            <v>HOW20</v>
          </cell>
          <cell r="C7724">
            <v>14</v>
          </cell>
        </row>
        <row r="7725">
          <cell r="A7725" t="str">
            <v>WANDLE COURT</v>
          </cell>
          <cell r="B7725" t="str">
            <v>LAN56</v>
          </cell>
          <cell r="C7725">
            <v>30</v>
          </cell>
        </row>
        <row r="7726">
          <cell r="A7726" t="str">
            <v>WANDLE COURT GARDENS</v>
          </cell>
          <cell r="B7726" t="str">
            <v>HOW20</v>
          </cell>
          <cell r="C7726">
            <v>27</v>
          </cell>
        </row>
        <row r="7727">
          <cell r="A7727" t="str">
            <v>WANDLE ROAD</v>
          </cell>
          <cell r="B7727" t="str">
            <v>HOW20</v>
          </cell>
          <cell r="C7727">
            <v>39</v>
          </cell>
        </row>
        <row r="7728">
          <cell r="A7728" t="str">
            <v>WANDLE ROAD</v>
          </cell>
          <cell r="B7728" t="str">
            <v>LAN26</v>
          </cell>
          <cell r="C7728">
            <v>152</v>
          </cell>
        </row>
        <row r="7729">
          <cell r="A7729" t="str">
            <v>WANDLE ROAD</v>
          </cell>
          <cell r="B7729" t="str">
            <v>LAN40</v>
          </cell>
          <cell r="C7729">
            <v>53</v>
          </cell>
        </row>
        <row r="7730">
          <cell r="A7730" t="str">
            <v>WANDLESIDE</v>
          </cell>
          <cell r="B7730" t="str">
            <v>LAN40</v>
          </cell>
          <cell r="C7730">
            <v>26</v>
          </cell>
        </row>
        <row r="7731">
          <cell r="A7731" t="str">
            <v>WAR COPPICE ROAD</v>
          </cell>
          <cell r="B7731" t="str">
            <v>GRA10</v>
          </cell>
          <cell r="C7731">
            <v>16</v>
          </cell>
        </row>
        <row r="7732">
          <cell r="A7732" t="str">
            <v>WARBLERS GREEN</v>
          </cell>
          <cell r="B7732" t="str">
            <v>EFF12</v>
          </cell>
          <cell r="C7732">
            <v>7</v>
          </cell>
        </row>
        <row r="7733">
          <cell r="A7733" t="str">
            <v>WARD LANE</v>
          </cell>
          <cell r="B7733" t="str">
            <v>CAT25</v>
          </cell>
          <cell r="C7733">
            <v>30</v>
          </cell>
        </row>
        <row r="7734">
          <cell r="A7734" t="str">
            <v>WARENNE HEIGHTS</v>
          </cell>
          <cell r="B7734" t="str">
            <v>SAL18</v>
          </cell>
          <cell r="C7734">
            <v>17</v>
          </cell>
        </row>
        <row r="7735">
          <cell r="A7735" t="str">
            <v>WARENNE ROAD</v>
          </cell>
          <cell r="B7735" t="str">
            <v>EFF18</v>
          </cell>
          <cell r="C7735">
            <v>5</v>
          </cell>
        </row>
        <row r="7736">
          <cell r="A7736" t="str">
            <v>WARENNE ROAD</v>
          </cell>
          <cell r="B7736" t="str">
            <v>EFF21</v>
          </cell>
          <cell r="C7736">
            <v>60</v>
          </cell>
        </row>
        <row r="7737">
          <cell r="A7737" t="str">
            <v>WARENNE ROAD</v>
          </cell>
          <cell r="B7737" t="str">
            <v>HIF15</v>
          </cell>
          <cell r="C7737">
            <v>1</v>
          </cell>
        </row>
        <row r="7738">
          <cell r="A7738" t="str">
            <v>WARLTERSVILLE WAY</v>
          </cell>
          <cell r="B7738" t="str">
            <v>HOR22</v>
          </cell>
          <cell r="C7738">
            <v>19</v>
          </cell>
        </row>
        <row r="7739">
          <cell r="A7739" t="str">
            <v>WARNER AVENUE</v>
          </cell>
          <cell r="B7739" t="str">
            <v>LAN17</v>
          </cell>
          <cell r="C7739">
            <v>38</v>
          </cell>
        </row>
        <row r="7740">
          <cell r="A7740" t="str">
            <v>WARNHAM COURT ROAD</v>
          </cell>
          <cell r="B7740" t="str">
            <v>HOW11</v>
          </cell>
          <cell r="C7740">
            <v>85</v>
          </cell>
        </row>
        <row r="7741">
          <cell r="A7741" t="str">
            <v>WARREN AVENUE</v>
          </cell>
          <cell r="B7741" t="str">
            <v>NOR14</v>
          </cell>
          <cell r="C7741">
            <v>27</v>
          </cell>
        </row>
        <row r="7742">
          <cell r="A7742" t="str">
            <v>WARREN CLOSE</v>
          </cell>
          <cell r="B7742" t="str">
            <v>DRY11</v>
          </cell>
          <cell r="C7742">
            <v>21</v>
          </cell>
        </row>
        <row r="7743">
          <cell r="A7743" t="str">
            <v>WARREN COTTAGES</v>
          </cell>
          <cell r="B7743" t="str">
            <v>MRG10</v>
          </cell>
          <cell r="C7743">
            <v>2</v>
          </cell>
        </row>
        <row r="7744">
          <cell r="A7744" t="str">
            <v>WARREN DRIVE</v>
          </cell>
          <cell r="B7744" t="str">
            <v>MRG10</v>
          </cell>
          <cell r="C7744">
            <v>61</v>
          </cell>
        </row>
        <row r="7745">
          <cell r="A7745" t="str">
            <v>WARREN LANE</v>
          </cell>
          <cell r="B7745" t="str">
            <v>CAT21</v>
          </cell>
          <cell r="C7745">
            <v>1</v>
          </cell>
        </row>
        <row r="7746">
          <cell r="A7746" t="str">
            <v>WARREN LANE</v>
          </cell>
          <cell r="B7746" t="str">
            <v>EFF13</v>
          </cell>
          <cell r="C7746">
            <v>13</v>
          </cell>
        </row>
        <row r="7747">
          <cell r="A7747" t="str">
            <v>WARREN LANE</v>
          </cell>
          <cell r="B7747" t="str">
            <v>PAH10</v>
          </cell>
          <cell r="C7747">
            <v>45</v>
          </cell>
        </row>
        <row r="7748">
          <cell r="A7748" t="str">
            <v>WARREN LODGE DRIVE</v>
          </cell>
          <cell r="B7748" t="str">
            <v>MRG11</v>
          </cell>
          <cell r="C7748">
            <v>17</v>
          </cell>
        </row>
        <row r="7749">
          <cell r="A7749" t="str">
            <v>WARREN MEAD</v>
          </cell>
          <cell r="B7749" t="str">
            <v>BUR10</v>
          </cell>
          <cell r="C7749">
            <v>17</v>
          </cell>
        </row>
        <row r="7750">
          <cell r="A7750" t="str">
            <v>WARREN PARK</v>
          </cell>
          <cell r="B7750" t="str">
            <v>CAT25</v>
          </cell>
          <cell r="C7750">
            <v>29</v>
          </cell>
        </row>
        <row r="7751">
          <cell r="A7751" t="str">
            <v>WARREN PARK ROAD</v>
          </cell>
          <cell r="B7751" t="str">
            <v>NOR19</v>
          </cell>
          <cell r="C7751">
            <v>19</v>
          </cell>
        </row>
        <row r="7752">
          <cell r="A7752" t="str">
            <v>WARREN ROAD</v>
          </cell>
          <cell r="B7752" t="str">
            <v>BUR10</v>
          </cell>
          <cell r="C7752">
            <v>44</v>
          </cell>
        </row>
        <row r="7753">
          <cell r="A7753" t="str">
            <v>WARREN ROAD</v>
          </cell>
          <cell r="B7753" t="str">
            <v>BUR23</v>
          </cell>
          <cell r="C7753">
            <v>123</v>
          </cell>
        </row>
        <row r="7754">
          <cell r="A7754" t="str">
            <v>WARREN ROAD</v>
          </cell>
          <cell r="B7754" t="str">
            <v>HED22</v>
          </cell>
          <cell r="C7754">
            <v>81</v>
          </cell>
        </row>
        <row r="7755">
          <cell r="A7755" t="str">
            <v>WARREN ROAD</v>
          </cell>
          <cell r="B7755" t="str">
            <v>HIFT10</v>
          </cell>
          <cell r="C7755">
            <v>1</v>
          </cell>
        </row>
        <row r="7756">
          <cell r="A7756" t="str">
            <v>WARREN ROAD</v>
          </cell>
          <cell r="B7756" t="str">
            <v>ROB11</v>
          </cell>
          <cell r="C7756">
            <v>1</v>
          </cell>
        </row>
        <row r="7757">
          <cell r="A7757" t="str">
            <v>WARREN ROAD</v>
          </cell>
          <cell r="B7757" t="str">
            <v>WAR20</v>
          </cell>
          <cell r="C7757">
            <v>47</v>
          </cell>
        </row>
        <row r="7758">
          <cell r="A7758" t="str">
            <v>WARREN ROAD</v>
          </cell>
          <cell r="B7758" t="str">
            <v>WART10</v>
          </cell>
          <cell r="C7758">
            <v>6</v>
          </cell>
        </row>
        <row r="7759">
          <cell r="A7759" t="str">
            <v>WARRENNE ROAD</v>
          </cell>
          <cell r="B7759" t="str">
            <v>HED14</v>
          </cell>
          <cell r="C7759">
            <v>26</v>
          </cell>
        </row>
        <row r="7760">
          <cell r="A7760" t="str">
            <v>WARRENNE WAY</v>
          </cell>
          <cell r="B7760" t="str">
            <v>HED22</v>
          </cell>
          <cell r="C7760">
            <v>29</v>
          </cell>
        </row>
        <row r="7761">
          <cell r="A7761" t="str">
            <v>WARWICK CLOSE</v>
          </cell>
          <cell r="B7761" t="str">
            <v>ROB11</v>
          </cell>
          <cell r="C7761">
            <v>66</v>
          </cell>
        </row>
        <row r="7762">
          <cell r="A7762" t="str">
            <v>WARWICK CLOSE</v>
          </cell>
          <cell r="B7762" t="str">
            <v>ROB12</v>
          </cell>
          <cell r="C7762">
            <v>1</v>
          </cell>
        </row>
        <row r="7763">
          <cell r="A7763" t="str">
            <v>WARWICK GARDENS</v>
          </cell>
          <cell r="B7763" t="str">
            <v>HIF11</v>
          </cell>
          <cell r="C7763">
            <v>19</v>
          </cell>
        </row>
        <row r="7764">
          <cell r="A7764" t="str">
            <v>WARWICK ROAD</v>
          </cell>
          <cell r="B7764" t="str">
            <v>BUR16</v>
          </cell>
          <cell r="C7764">
            <v>49</v>
          </cell>
        </row>
        <row r="7765">
          <cell r="A7765" t="str">
            <v>WARWICK ROAD</v>
          </cell>
          <cell r="B7765" t="str">
            <v>HED18</v>
          </cell>
          <cell r="C7765">
            <v>8</v>
          </cell>
        </row>
        <row r="7766">
          <cell r="A7766" t="str">
            <v>WARWICK ROAD</v>
          </cell>
          <cell r="B7766" t="str">
            <v>HED19</v>
          </cell>
          <cell r="C7766">
            <v>76</v>
          </cell>
        </row>
        <row r="7767">
          <cell r="A7767" t="str">
            <v>WARWICK ROAD</v>
          </cell>
          <cell r="B7767" t="str">
            <v>LAN47</v>
          </cell>
          <cell r="C7767">
            <v>24</v>
          </cell>
        </row>
        <row r="7768">
          <cell r="A7768" t="str">
            <v>WARWICK ROAD</v>
          </cell>
          <cell r="B7768" t="str">
            <v>LANT21</v>
          </cell>
          <cell r="C7768">
            <v>65</v>
          </cell>
        </row>
        <row r="7769">
          <cell r="A7769" t="str">
            <v>WARWICK ROAD</v>
          </cell>
          <cell r="B7769" t="str">
            <v>ROB11</v>
          </cell>
          <cell r="C7769">
            <v>34</v>
          </cell>
        </row>
        <row r="7770">
          <cell r="A7770" t="str">
            <v>WARWICK WOLD ROAD</v>
          </cell>
          <cell r="B7770" t="str">
            <v>ALD15</v>
          </cell>
          <cell r="C7770">
            <v>14</v>
          </cell>
        </row>
        <row r="7771">
          <cell r="A7771" t="str">
            <v>WARWICK WOLD ROAD</v>
          </cell>
          <cell r="B7771" t="str">
            <v>GRA10</v>
          </cell>
          <cell r="C7771">
            <v>2</v>
          </cell>
        </row>
        <row r="7772">
          <cell r="A7772" t="str">
            <v>WARWICK WOLD ROAD</v>
          </cell>
          <cell r="B7772" t="str">
            <v>HED16</v>
          </cell>
          <cell r="C7772">
            <v>1</v>
          </cell>
        </row>
        <row r="7773">
          <cell r="A7773" t="str">
            <v>WASHINGTON CLOSE</v>
          </cell>
          <cell r="B7773" t="str">
            <v>HED17</v>
          </cell>
          <cell r="C7773">
            <v>4</v>
          </cell>
        </row>
        <row r="7774">
          <cell r="A7774" t="str">
            <v>WASHINGTON ROAD</v>
          </cell>
          <cell r="B7774" t="str">
            <v>LAN54</v>
          </cell>
          <cell r="C7774">
            <v>187</v>
          </cell>
        </row>
        <row r="7775">
          <cell r="A7775" t="str">
            <v>WASHPOND LANE</v>
          </cell>
          <cell r="B7775" t="str">
            <v>WOL10</v>
          </cell>
          <cell r="C7775">
            <v>3</v>
          </cell>
        </row>
        <row r="7776">
          <cell r="A7776" t="str">
            <v>WASP GREEN LANE</v>
          </cell>
          <cell r="B7776" t="str">
            <v>HED35</v>
          </cell>
          <cell r="C7776">
            <v>9</v>
          </cell>
        </row>
        <row r="7777">
          <cell r="A7777" t="str">
            <v>WATER LANE</v>
          </cell>
          <cell r="B7777" t="str">
            <v>EFF12</v>
          </cell>
          <cell r="C7777">
            <v>1</v>
          </cell>
        </row>
        <row r="7778">
          <cell r="A7778" t="str">
            <v>WATER LANE</v>
          </cell>
          <cell r="B7778" t="str">
            <v>EFF15</v>
          </cell>
          <cell r="C7778">
            <v>41</v>
          </cell>
        </row>
        <row r="7779">
          <cell r="A7779" t="str">
            <v>WATER LANE</v>
          </cell>
          <cell r="B7779" t="str">
            <v>EFF26</v>
          </cell>
          <cell r="C7779">
            <v>13</v>
          </cell>
        </row>
        <row r="7780">
          <cell r="A7780" t="str">
            <v>WATER LANE</v>
          </cell>
          <cell r="B7780" t="str">
            <v>KNT11</v>
          </cell>
          <cell r="C7780">
            <v>5</v>
          </cell>
        </row>
        <row r="7781">
          <cell r="A7781" t="str">
            <v>WATER LANE</v>
          </cell>
          <cell r="B7781" t="str">
            <v>KNT12</v>
          </cell>
          <cell r="C7781">
            <v>5</v>
          </cell>
        </row>
        <row r="7782">
          <cell r="A7782" t="str">
            <v>WATER LANE</v>
          </cell>
          <cell r="B7782" t="str">
            <v>TIL12</v>
          </cell>
          <cell r="C7782">
            <v>2</v>
          </cell>
        </row>
        <row r="7783">
          <cell r="A7783" t="str">
            <v>WATER LANE</v>
          </cell>
          <cell r="B7783" t="str">
            <v>TIL13</v>
          </cell>
          <cell r="C7783">
            <v>5</v>
          </cell>
        </row>
        <row r="7784">
          <cell r="A7784" t="str">
            <v>WATER MEAD</v>
          </cell>
          <cell r="B7784" t="str">
            <v>HOW26</v>
          </cell>
          <cell r="C7784">
            <v>36</v>
          </cell>
        </row>
        <row r="7785">
          <cell r="A7785" t="str">
            <v>WATER VIEW</v>
          </cell>
          <cell r="B7785" t="str">
            <v>HOR17</v>
          </cell>
          <cell r="C7785">
            <v>10</v>
          </cell>
        </row>
        <row r="7786">
          <cell r="A7786" t="str">
            <v>WATERER GARDENS</v>
          </cell>
          <cell r="B7786" t="str">
            <v>MRG17</v>
          </cell>
          <cell r="C7786">
            <v>69</v>
          </cell>
        </row>
        <row r="7787">
          <cell r="A7787" t="str">
            <v>WATERER RISE</v>
          </cell>
          <cell r="B7787" t="str">
            <v>HOW14</v>
          </cell>
          <cell r="C7787">
            <v>38</v>
          </cell>
        </row>
        <row r="7788">
          <cell r="A7788" t="str">
            <v>WATERFIELD</v>
          </cell>
          <cell r="B7788" t="str">
            <v>MRG14</v>
          </cell>
          <cell r="C7788">
            <v>24</v>
          </cell>
        </row>
        <row r="7789">
          <cell r="A7789" t="str">
            <v>WATERFIELD DRIVE</v>
          </cell>
          <cell r="B7789" t="str">
            <v>CAT23</v>
          </cell>
          <cell r="C7789">
            <v>9</v>
          </cell>
        </row>
        <row r="7790">
          <cell r="A7790" t="str">
            <v>WATERFIELD GREEN</v>
          </cell>
          <cell r="B7790" t="str">
            <v>MRG14</v>
          </cell>
          <cell r="C7790">
            <v>47</v>
          </cell>
        </row>
        <row r="7791">
          <cell r="A7791" t="str">
            <v>WATERFIELDS</v>
          </cell>
          <cell r="B7791" t="str">
            <v>HIF14</v>
          </cell>
          <cell r="C7791">
            <v>46</v>
          </cell>
        </row>
        <row r="7792">
          <cell r="A7792" t="str">
            <v>WATERFORD CLOSE</v>
          </cell>
          <cell r="B7792" t="str">
            <v>EFF12</v>
          </cell>
          <cell r="C7792">
            <v>6</v>
          </cell>
        </row>
        <row r="7793">
          <cell r="A7793" t="str">
            <v>WATERHOUSE LANE</v>
          </cell>
          <cell r="B7793" t="str">
            <v>CAT14</v>
          </cell>
          <cell r="C7793">
            <v>2</v>
          </cell>
        </row>
        <row r="7794">
          <cell r="A7794" t="str">
            <v>WATERHOUSE LANE</v>
          </cell>
          <cell r="B7794" t="str">
            <v>CAT15</v>
          </cell>
          <cell r="C7794">
            <v>1</v>
          </cell>
        </row>
        <row r="7795">
          <cell r="A7795" t="str">
            <v>WATERHOUSE LANE</v>
          </cell>
          <cell r="B7795" t="str">
            <v>MRG10</v>
          </cell>
          <cell r="C7795">
            <v>38</v>
          </cell>
        </row>
        <row r="7796">
          <cell r="A7796" t="str">
            <v>WATERHOUSE LANE</v>
          </cell>
          <cell r="B7796" t="str">
            <v>MRG17</v>
          </cell>
          <cell r="C7796">
            <v>47</v>
          </cell>
        </row>
        <row r="7797">
          <cell r="A7797" t="str">
            <v>WATERHOUSE LANE</v>
          </cell>
          <cell r="B7797" t="str">
            <v>TIL15</v>
          </cell>
          <cell r="C7797">
            <v>3</v>
          </cell>
        </row>
        <row r="7798">
          <cell r="A7798" t="str">
            <v>WATERLAKES</v>
          </cell>
          <cell r="B7798" t="str">
            <v>MAR10</v>
          </cell>
          <cell r="C7798">
            <v>14</v>
          </cell>
        </row>
        <row r="7799">
          <cell r="A7799" t="str">
            <v>WATERLOO PLACE</v>
          </cell>
          <cell r="B7799" t="str">
            <v>LAN38</v>
          </cell>
          <cell r="C7799">
            <v>2</v>
          </cell>
        </row>
        <row r="7800">
          <cell r="A7800" t="str">
            <v>WATERLOO ROAD</v>
          </cell>
          <cell r="B7800" t="str">
            <v>LAN41</v>
          </cell>
          <cell r="C7800">
            <v>50</v>
          </cell>
        </row>
        <row r="7801">
          <cell r="A7801" t="str">
            <v>WATERLOW ROAD</v>
          </cell>
          <cell r="B7801" t="str">
            <v>HED23</v>
          </cell>
          <cell r="C7801">
            <v>42</v>
          </cell>
        </row>
        <row r="7802">
          <cell r="A7802" t="str">
            <v>WATERMEAD</v>
          </cell>
          <cell r="B7802" t="str">
            <v>MRG14</v>
          </cell>
          <cell r="C7802">
            <v>58</v>
          </cell>
        </row>
        <row r="7803">
          <cell r="A7803" t="str">
            <v>WATERMEAD LANE</v>
          </cell>
          <cell r="B7803" t="str">
            <v>LAN48</v>
          </cell>
          <cell r="C7803">
            <v>12</v>
          </cell>
        </row>
        <row r="7804">
          <cell r="A7804" t="str">
            <v>WATERSEDGE</v>
          </cell>
          <cell r="B7804" t="str">
            <v>LAN56</v>
          </cell>
          <cell r="C7804">
            <v>40</v>
          </cell>
        </row>
        <row r="7805">
          <cell r="A7805" t="str">
            <v>WATERSIDE</v>
          </cell>
          <cell r="B7805" t="str">
            <v>HOR12</v>
          </cell>
          <cell r="C7805">
            <v>22</v>
          </cell>
        </row>
        <row r="7806">
          <cell r="A7806" t="str">
            <v>WATES WAY</v>
          </cell>
          <cell r="B7806" t="str">
            <v>LAN38</v>
          </cell>
          <cell r="C7806">
            <v>1</v>
          </cell>
        </row>
        <row r="7807">
          <cell r="A7807" t="str">
            <v>WATHEN ROAD</v>
          </cell>
          <cell r="B7807" t="str">
            <v>THL12</v>
          </cell>
          <cell r="C7807">
            <v>43</v>
          </cell>
        </row>
        <row r="7808">
          <cell r="A7808" t="str">
            <v>WATSON AVENUE</v>
          </cell>
          <cell r="B7808" t="str">
            <v>LAN17</v>
          </cell>
          <cell r="C7808">
            <v>30</v>
          </cell>
        </row>
        <row r="7809">
          <cell r="A7809" t="str">
            <v>WATSON ROAD</v>
          </cell>
          <cell r="B7809" t="str">
            <v>THL16</v>
          </cell>
          <cell r="C7809">
            <v>62</v>
          </cell>
        </row>
        <row r="7810">
          <cell r="A7810" t="str">
            <v>WATTENDON ROAD</v>
          </cell>
          <cell r="B7810" t="str">
            <v>WAR14</v>
          </cell>
          <cell r="C7810">
            <v>51</v>
          </cell>
        </row>
        <row r="7811">
          <cell r="A7811" t="str">
            <v>WATTS CLOSE</v>
          </cell>
          <cell r="B7811" t="str">
            <v>MRG13</v>
          </cell>
          <cell r="C7811">
            <v>3</v>
          </cell>
        </row>
        <row r="7812">
          <cell r="A7812" t="str">
            <v>WATTS LANE</v>
          </cell>
          <cell r="B7812" t="str">
            <v>MRG13</v>
          </cell>
          <cell r="C7812">
            <v>6</v>
          </cell>
        </row>
        <row r="7813">
          <cell r="A7813" t="str">
            <v>WATTS MEAD</v>
          </cell>
          <cell r="B7813" t="str">
            <v>MRG13</v>
          </cell>
          <cell r="C7813">
            <v>10</v>
          </cell>
        </row>
        <row r="7814">
          <cell r="A7814" t="str">
            <v>WAVERLEY AVENUE</v>
          </cell>
          <cell r="B7814" t="str">
            <v>LAN35</v>
          </cell>
          <cell r="C7814">
            <v>78</v>
          </cell>
        </row>
        <row r="7815">
          <cell r="A7815" t="str">
            <v>WAVERLEY AVENUE</v>
          </cell>
          <cell r="B7815" t="str">
            <v>WAR16</v>
          </cell>
          <cell r="C7815">
            <v>18</v>
          </cell>
        </row>
        <row r="7816">
          <cell r="A7816" t="str">
            <v>WAVERLEY PLACE</v>
          </cell>
          <cell r="B7816" t="str">
            <v>HIF15</v>
          </cell>
          <cell r="C7816">
            <v>8</v>
          </cell>
        </row>
        <row r="7817">
          <cell r="A7817" t="str">
            <v>WAVERLEY ROAD</v>
          </cell>
          <cell r="B7817" t="str">
            <v>EFF13</v>
          </cell>
          <cell r="C7817">
            <v>79</v>
          </cell>
        </row>
        <row r="7818">
          <cell r="A7818" t="str">
            <v>WAVERLEY ROAD</v>
          </cell>
          <cell r="B7818" t="str">
            <v>LAN15</v>
          </cell>
          <cell r="C7818">
            <v>133</v>
          </cell>
        </row>
        <row r="7819">
          <cell r="A7819" t="str">
            <v>WAVERLEY WAY</v>
          </cell>
          <cell r="B7819" t="str">
            <v>LAN40</v>
          </cell>
          <cell r="C7819">
            <v>28</v>
          </cell>
        </row>
        <row r="7820">
          <cell r="A7820" t="str">
            <v>WEALD WAY</v>
          </cell>
          <cell r="B7820" t="str">
            <v>CAT21</v>
          </cell>
          <cell r="C7820">
            <v>4</v>
          </cell>
        </row>
        <row r="7821">
          <cell r="A7821" t="str">
            <v>WEALD WAY</v>
          </cell>
          <cell r="B7821" t="str">
            <v>GRA10</v>
          </cell>
          <cell r="C7821">
            <v>19</v>
          </cell>
        </row>
        <row r="7822">
          <cell r="A7822" t="str">
            <v>WEALD WAY</v>
          </cell>
          <cell r="B7822" t="str">
            <v>SAL19</v>
          </cell>
          <cell r="C7822">
            <v>32</v>
          </cell>
        </row>
        <row r="7823">
          <cell r="A7823" t="str">
            <v>WEALDEN CLOSE</v>
          </cell>
          <cell r="B7823" t="str">
            <v>MAR13</v>
          </cell>
          <cell r="C7823">
            <v>1</v>
          </cell>
        </row>
        <row r="7824">
          <cell r="A7824" t="str">
            <v>WEALDSTONE ROAD</v>
          </cell>
          <cell r="B7824" t="str">
            <v>LAN17</v>
          </cell>
          <cell r="C7824">
            <v>6</v>
          </cell>
        </row>
        <row r="7825">
          <cell r="A7825" t="str">
            <v>WEALL CLOSE</v>
          </cell>
          <cell r="B7825" t="str">
            <v>HOW24</v>
          </cell>
          <cell r="C7825">
            <v>3</v>
          </cell>
        </row>
        <row r="7826">
          <cell r="A7826" t="str">
            <v>WEARE STREET</v>
          </cell>
          <cell r="B7826" t="str">
            <v>SAL14B</v>
          </cell>
          <cell r="C7826">
            <v>77</v>
          </cell>
        </row>
        <row r="7827">
          <cell r="A7827" t="str">
            <v>WEATHERHILL CLOSE</v>
          </cell>
          <cell r="B7827" t="str">
            <v>HOR19</v>
          </cell>
          <cell r="C7827">
            <v>7</v>
          </cell>
        </row>
        <row r="7828">
          <cell r="A7828" t="str">
            <v>WEATHERHILL COMMON</v>
          </cell>
          <cell r="B7828" t="str">
            <v>HOR19</v>
          </cell>
          <cell r="C7828">
            <v>9</v>
          </cell>
        </row>
        <row r="7829">
          <cell r="A7829" t="str">
            <v>WEATHERHILL ROAD</v>
          </cell>
          <cell r="B7829" t="str">
            <v>HOR19</v>
          </cell>
          <cell r="C7829">
            <v>29</v>
          </cell>
        </row>
        <row r="7830">
          <cell r="A7830" t="str">
            <v>WEBSTER CLOSE</v>
          </cell>
          <cell r="B7830" t="str">
            <v>EFF13</v>
          </cell>
          <cell r="C7830">
            <v>27</v>
          </cell>
        </row>
        <row r="7831">
          <cell r="A7831" t="str">
            <v>WEDGEWOOD PLACE</v>
          </cell>
          <cell r="B7831" t="str">
            <v>EFF10</v>
          </cell>
          <cell r="C7831">
            <v>7</v>
          </cell>
        </row>
        <row r="7832">
          <cell r="A7832" t="str">
            <v>WEIHURST GARDENS</v>
          </cell>
          <cell r="B7832" t="str">
            <v>LAN41</v>
          </cell>
          <cell r="C7832">
            <v>19</v>
          </cell>
        </row>
        <row r="7833">
          <cell r="A7833" t="str">
            <v>WELBECK CLOSE</v>
          </cell>
          <cell r="B7833" t="str">
            <v>LAN46</v>
          </cell>
          <cell r="C7833">
            <v>17</v>
          </cell>
        </row>
        <row r="7834">
          <cell r="A7834" t="str">
            <v>WELBECK ROAD</v>
          </cell>
          <cell r="B7834" t="str">
            <v>LAN30</v>
          </cell>
          <cell r="C7834">
            <v>137</v>
          </cell>
        </row>
        <row r="7835">
          <cell r="A7835" t="str">
            <v>WELBECK ROAD</v>
          </cell>
          <cell r="B7835" t="str">
            <v>LAN36</v>
          </cell>
          <cell r="C7835">
            <v>57</v>
          </cell>
        </row>
        <row r="7836">
          <cell r="A7836" t="str">
            <v>WELBECK ROAD</v>
          </cell>
          <cell r="B7836" t="str">
            <v>LAN48</v>
          </cell>
          <cell r="C7836">
            <v>103</v>
          </cell>
        </row>
        <row r="7837">
          <cell r="A7837" t="str">
            <v>WELBECK WALK</v>
          </cell>
          <cell r="B7837" t="str">
            <v>LAN30</v>
          </cell>
          <cell r="C7837">
            <v>10</v>
          </cell>
        </row>
        <row r="7838">
          <cell r="A7838" t="str">
            <v>WELCOMES ROAD</v>
          </cell>
          <cell r="B7838" t="str">
            <v>CAT14</v>
          </cell>
          <cell r="C7838">
            <v>33</v>
          </cell>
        </row>
        <row r="7839">
          <cell r="A7839" t="str">
            <v>WELCOMES ROAD</v>
          </cell>
          <cell r="B7839" t="str">
            <v>WAR14</v>
          </cell>
          <cell r="C7839">
            <v>20</v>
          </cell>
        </row>
        <row r="7840">
          <cell r="A7840" t="str">
            <v>WELCOMES ROAD</v>
          </cell>
          <cell r="B7840" t="str">
            <v>WAR15</v>
          </cell>
          <cell r="C7840">
            <v>62</v>
          </cell>
        </row>
        <row r="7841">
          <cell r="A7841" t="str">
            <v>WELCOMES ROAD</v>
          </cell>
          <cell r="B7841" t="str">
            <v>WART10</v>
          </cell>
          <cell r="C7841">
            <v>1</v>
          </cell>
        </row>
        <row r="7842">
          <cell r="A7842" t="str">
            <v>WELDON WAY</v>
          </cell>
          <cell r="B7842" t="str">
            <v>HED16</v>
          </cell>
          <cell r="C7842">
            <v>42</v>
          </cell>
        </row>
        <row r="7843">
          <cell r="A7843" t="str">
            <v>WELHOUSE ROAD</v>
          </cell>
          <cell r="B7843" t="str">
            <v>LAN30</v>
          </cell>
          <cell r="C7843">
            <v>37</v>
          </cell>
        </row>
        <row r="7844">
          <cell r="A7844" t="str">
            <v>WELL FARM ROAD</v>
          </cell>
          <cell r="B7844" t="str">
            <v>WAR18</v>
          </cell>
          <cell r="C7844">
            <v>1</v>
          </cell>
        </row>
        <row r="7845">
          <cell r="A7845" t="str">
            <v>WELLERS TOWN ROAD</v>
          </cell>
          <cell r="B7845" t="str">
            <v>MAR13</v>
          </cell>
          <cell r="C7845">
            <v>31</v>
          </cell>
        </row>
        <row r="7846">
          <cell r="A7846" t="str">
            <v>WELLESFORD CLOSE</v>
          </cell>
          <cell r="B7846" t="str">
            <v>MRG19</v>
          </cell>
          <cell r="C7846">
            <v>30</v>
          </cell>
        </row>
        <row r="7847">
          <cell r="A7847" t="str">
            <v>WELLESLEY ROAD</v>
          </cell>
          <cell r="B7847" t="str">
            <v>NOR24</v>
          </cell>
          <cell r="C7847">
            <v>88</v>
          </cell>
        </row>
        <row r="7848">
          <cell r="A7848" t="str">
            <v>WELLFIELD GARDENS</v>
          </cell>
          <cell r="B7848" t="str">
            <v>NOR18</v>
          </cell>
          <cell r="C7848">
            <v>36</v>
          </cell>
        </row>
        <row r="7849">
          <cell r="A7849" t="str">
            <v>WELLHOUSE LANE</v>
          </cell>
          <cell r="B7849" t="str">
            <v>HED14</v>
          </cell>
          <cell r="C7849">
            <v>10</v>
          </cell>
        </row>
        <row r="7850">
          <cell r="A7850" t="str">
            <v>WELLINGTON AVENUE</v>
          </cell>
          <cell r="B7850" t="str">
            <v>LAN16</v>
          </cell>
          <cell r="C7850">
            <v>39</v>
          </cell>
        </row>
        <row r="7851">
          <cell r="A7851" t="str">
            <v>WELLINGTON DRIVE</v>
          </cell>
          <cell r="B7851" t="str">
            <v>HOW21</v>
          </cell>
          <cell r="C7851">
            <v>8</v>
          </cell>
        </row>
        <row r="7852">
          <cell r="A7852" t="str">
            <v>WELLINGTON PLACE</v>
          </cell>
          <cell r="B7852" t="str">
            <v>EFF12</v>
          </cell>
          <cell r="C7852">
            <v>3</v>
          </cell>
        </row>
        <row r="7853">
          <cell r="A7853" t="str">
            <v>WELLINGTON ROAD</v>
          </cell>
          <cell r="B7853" t="str">
            <v>CAT17</v>
          </cell>
          <cell r="C7853">
            <v>21</v>
          </cell>
        </row>
        <row r="7854">
          <cell r="A7854" t="str">
            <v>WELLINGTON WAY</v>
          </cell>
          <cell r="B7854" t="str">
            <v>HOR12</v>
          </cell>
          <cell r="C7854">
            <v>45</v>
          </cell>
        </row>
        <row r="7855">
          <cell r="A7855" t="str">
            <v>WELLINGTONIA WAY</v>
          </cell>
          <cell r="B7855" t="str">
            <v>PUD10</v>
          </cell>
          <cell r="C7855">
            <v>51</v>
          </cell>
        </row>
        <row r="7856">
          <cell r="A7856" t="str">
            <v>WELLOW WALK</v>
          </cell>
          <cell r="B7856" t="str">
            <v>LAN30</v>
          </cell>
          <cell r="C7856">
            <v>26</v>
          </cell>
        </row>
        <row r="7857">
          <cell r="A7857" t="str">
            <v>WELLS CLOSE</v>
          </cell>
          <cell r="B7857" t="str">
            <v>EFF20</v>
          </cell>
          <cell r="C7857">
            <v>6</v>
          </cell>
        </row>
        <row r="7858">
          <cell r="A7858" t="str">
            <v>WELLS LEA</v>
          </cell>
          <cell r="B7858" t="str">
            <v>DRY12</v>
          </cell>
          <cell r="C7858">
            <v>4</v>
          </cell>
        </row>
        <row r="7859">
          <cell r="A7859" t="str">
            <v>WELLS MEADOW CLOSE</v>
          </cell>
          <cell r="B7859" t="str">
            <v>DRY12</v>
          </cell>
          <cell r="C7859">
            <v>5</v>
          </cell>
        </row>
        <row r="7860">
          <cell r="A7860" t="str">
            <v>WELLS PLACE</v>
          </cell>
          <cell r="B7860" t="str">
            <v>HED15</v>
          </cell>
          <cell r="C7860">
            <v>6</v>
          </cell>
        </row>
        <row r="7861">
          <cell r="A7861" t="str">
            <v>WELLWOOD CLOSE</v>
          </cell>
          <cell r="B7861" t="str">
            <v>HOW24</v>
          </cell>
          <cell r="C7861">
            <v>3</v>
          </cell>
        </row>
        <row r="7862">
          <cell r="A7862" t="str">
            <v>WEMBURY PARK</v>
          </cell>
          <cell r="B7862" t="str">
            <v>DRY10</v>
          </cell>
          <cell r="C7862">
            <v>18</v>
          </cell>
        </row>
        <row r="7863">
          <cell r="A7863" t="str">
            <v>WENDLING ROAD</v>
          </cell>
          <cell r="B7863" t="str">
            <v>LAN36</v>
          </cell>
          <cell r="C7863">
            <v>110</v>
          </cell>
        </row>
        <row r="7864">
          <cell r="A7864" t="str">
            <v>WENTWORTH CLOSE</v>
          </cell>
          <cell r="B7864" t="str">
            <v>LAN23</v>
          </cell>
          <cell r="C7864">
            <v>16</v>
          </cell>
        </row>
        <row r="7865">
          <cell r="A7865" t="str">
            <v>WENTWORTH WAY</v>
          </cell>
          <cell r="B7865" t="str">
            <v>CHE10</v>
          </cell>
          <cell r="C7865">
            <v>36</v>
          </cell>
        </row>
        <row r="7866">
          <cell r="A7866" t="str">
            <v>WENTWORTH WAY</v>
          </cell>
          <cell r="B7866" t="str">
            <v>WAR32</v>
          </cell>
          <cell r="C7866">
            <v>96</v>
          </cell>
        </row>
        <row r="7867">
          <cell r="A7867" t="str">
            <v>WESLEY CLOSE</v>
          </cell>
          <cell r="B7867" t="str">
            <v>HED22</v>
          </cell>
          <cell r="C7867">
            <v>10</v>
          </cell>
        </row>
        <row r="7868">
          <cell r="A7868" t="str">
            <v>WESLEY CLOSE</v>
          </cell>
          <cell r="B7868" t="str">
            <v>HOR12</v>
          </cell>
          <cell r="C7868">
            <v>14</v>
          </cell>
        </row>
        <row r="7869">
          <cell r="A7869" t="str">
            <v>WESSELS</v>
          </cell>
          <cell r="B7869" t="str">
            <v>MRG13</v>
          </cell>
          <cell r="C7869">
            <v>9</v>
          </cell>
        </row>
        <row r="7870">
          <cell r="A7870" t="str">
            <v>WEST AVENUE</v>
          </cell>
          <cell r="B7870" t="str">
            <v>HOW16</v>
          </cell>
          <cell r="C7870">
            <v>62</v>
          </cell>
        </row>
        <row r="7871">
          <cell r="A7871" t="str">
            <v>WEST AVENUE</v>
          </cell>
          <cell r="B7871" t="str">
            <v>SAL22</v>
          </cell>
          <cell r="C7871">
            <v>17</v>
          </cell>
        </row>
        <row r="7872">
          <cell r="A7872" t="str">
            <v>WEST BANK</v>
          </cell>
          <cell r="B7872" t="str">
            <v>ROB11</v>
          </cell>
          <cell r="C7872">
            <v>1</v>
          </cell>
        </row>
        <row r="7873">
          <cell r="A7873" t="str">
            <v>WEST BANK</v>
          </cell>
          <cell r="B7873" t="str">
            <v>THL14</v>
          </cell>
          <cell r="C7873">
            <v>62</v>
          </cell>
        </row>
        <row r="7874">
          <cell r="A7874" t="str">
            <v>WEST DENE</v>
          </cell>
          <cell r="B7874" t="str">
            <v>LAN50</v>
          </cell>
          <cell r="C7874">
            <v>6</v>
          </cell>
        </row>
        <row r="7875">
          <cell r="A7875" t="str">
            <v>WEST DOWN</v>
          </cell>
          <cell r="B7875" t="str">
            <v>BKM11</v>
          </cell>
          <cell r="C7875">
            <v>38</v>
          </cell>
        </row>
        <row r="7876">
          <cell r="A7876" t="str">
            <v>WEST DRIVE</v>
          </cell>
          <cell r="B7876" t="str">
            <v>MRG17</v>
          </cell>
          <cell r="C7876">
            <v>30</v>
          </cell>
        </row>
        <row r="7877">
          <cell r="A7877" t="str">
            <v>WEST DRIVE</v>
          </cell>
          <cell r="B7877" t="str">
            <v>NOR11</v>
          </cell>
          <cell r="C7877">
            <v>1</v>
          </cell>
        </row>
        <row r="7878">
          <cell r="A7878" t="str">
            <v>WEST DRIVE</v>
          </cell>
          <cell r="B7878" t="str">
            <v>NOR15</v>
          </cell>
          <cell r="C7878">
            <v>66</v>
          </cell>
        </row>
        <row r="7879">
          <cell r="A7879" t="str">
            <v>WEST DRIVE</v>
          </cell>
          <cell r="B7879" t="str">
            <v>NOR18</v>
          </cell>
          <cell r="C7879">
            <v>4</v>
          </cell>
        </row>
        <row r="7880">
          <cell r="A7880" t="str">
            <v>WEST FARM AVENUE</v>
          </cell>
          <cell r="B7880" t="str">
            <v>HIF11</v>
          </cell>
          <cell r="C7880">
            <v>17</v>
          </cell>
        </row>
        <row r="7881">
          <cell r="A7881" t="str">
            <v>WEST FARM AVENUE</v>
          </cell>
          <cell r="B7881" t="str">
            <v>HIF13</v>
          </cell>
          <cell r="C7881">
            <v>64</v>
          </cell>
        </row>
        <row r="7882">
          <cell r="A7882" t="str">
            <v>WEST FARM CLOSE</v>
          </cell>
          <cell r="B7882" t="str">
            <v>HIF11</v>
          </cell>
          <cell r="C7882">
            <v>2</v>
          </cell>
        </row>
        <row r="7883">
          <cell r="A7883" t="str">
            <v>WEST FARM CLOSE</v>
          </cell>
          <cell r="B7883" t="str">
            <v>HIF13</v>
          </cell>
          <cell r="C7883">
            <v>56</v>
          </cell>
        </row>
        <row r="7884">
          <cell r="A7884" t="str">
            <v>WEST FARM DRIVE</v>
          </cell>
          <cell r="B7884" t="str">
            <v>HIF13</v>
          </cell>
          <cell r="C7884">
            <v>21</v>
          </cell>
        </row>
        <row r="7885">
          <cell r="A7885" t="str">
            <v>WEST GARDENS</v>
          </cell>
          <cell r="B7885" t="str">
            <v>LAN34</v>
          </cell>
          <cell r="C7885">
            <v>36</v>
          </cell>
        </row>
        <row r="7886">
          <cell r="A7886" t="str">
            <v>WEST GARDENS</v>
          </cell>
          <cell r="B7886" t="str">
            <v>LAN43</v>
          </cell>
          <cell r="C7886">
            <v>1</v>
          </cell>
        </row>
        <row r="7887">
          <cell r="A7887" t="str">
            <v>WEST HEATH</v>
          </cell>
          <cell r="B7887" t="str">
            <v>KNT12</v>
          </cell>
          <cell r="C7887">
            <v>7</v>
          </cell>
        </row>
        <row r="7888">
          <cell r="A7888" t="str">
            <v>WEST HILL</v>
          </cell>
          <cell r="B7888" t="str">
            <v>DRY13</v>
          </cell>
          <cell r="C7888">
            <v>7</v>
          </cell>
        </row>
        <row r="7889">
          <cell r="A7889" t="str">
            <v>WEST HILL</v>
          </cell>
          <cell r="B7889" t="str">
            <v>KNT12</v>
          </cell>
          <cell r="C7889">
            <v>8</v>
          </cell>
        </row>
        <row r="7890">
          <cell r="A7890" t="str">
            <v>WEST HILL</v>
          </cell>
          <cell r="B7890" t="str">
            <v>KNT16</v>
          </cell>
          <cell r="C7890">
            <v>47</v>
          </cell>
        </row>
        <row r="7891">
          <cell r="A7891" t="str">
            <v>WEST HILL</v>
          </cell>
          <cell r="B7891" t="str">
            <v>WAR23</v>
          </cell>
          <cell r="C7891">
            <v>71</v>
          </cell>
        </row>
        <row r="7892">
          <cell r="A7892" t="str">
            <v>WEST HILL BANK</v>
          </cell>
          <cell r="B7892" t="str">
            <v>KNT16</v>
          </cell>
          <cell r="C7892">
            <v>6</v>
          </cell>
        </row>
        <row r="7893">
          <cell r="A7893" t="str">
            <v>WEST MEAD</v>
          </cell>
          <cell r="B7893" t="str">
            <v>LAN11</v>
          </cell>
          <cell r="C7893">
            <v>24</v>
          </cell>
        </row>
        <row r="7894">
          <cell r="A7894" t="str">
            <v>WEST MEADS</v>
          </cell>
          <cell r="B7894" t="str">
            <v>HOR17</v>
          </cell>
          <cell r="C7894">
            <v>16</v>
          </cell>
        </row>
        <row r="7895">
          <cell r="A7895" t="str">
            <v>WEST PARK ROAD</v>
          </cell>
          <cell r="B7895" t="str">
            <v>DRY10</v>
          </cell>
          <cell r="C7895">
            <v>103</v>
          </cell>
        </row>
        <row r="7896">
          <cell r="A7896" t="str">
            <v>WEST PARK ROAD</v>
          </cell>
          <cell r="B7896" t="str">
            <v>HED30</v>
          </cell>
          <cell r="C7896">
            <v>3</v>
          </cell>
        </row>
        <row r="7897">
          <cell r="A7897" t="str">
            <v>WEST PARK ROAD</v>
          </cell>
          <cell r="B7897" t="str">
            <v>LIN11</v>
          </cell>
          <cell r="C7897">
            <v>1</v>
          </cell>
        </row>
        <row r="7898">
          <cell r="A7898" t="str">
            <v>WEST PARKSIDE</v>
          </cell>
          <cell r="B7898" t="str">
            <v>CAT26</v>
          </cell>
          <cell r="C7898">
            <v>12</v>
          </cell>
        </row>
        <row r="7899">
          <cell r="A7899" t="str">
            <v>WEST ROAD</v>
          </cell>
          <cell r="B7899" t="str">
            <v>HED22</v>
          </cell>
          <cell r="C7899">
            <v>28</v>
          </cell>
        </row>
        <row r="7900">
          <cell r="A7900" t="str">
            <v>WEST STREET</v>
          </cell>
          <cell r="B7900" t="str">
            <v>DRY14</v>
          </cell>
          <cell r="C7900">
            <v>43</v>
          </cell>
        </row>
        <row r="7901">
          <cell r="A7901" t="str">
            <v>WEST STREET</v>
          </cell>
          <cell r="B7901" t="str">
            <v>HED22</v>
          </cell>
          <cell r="C7901">
            <v>3</v>
          </cell>
        </row>
        <row r="7902">
          <cell r="A7902" t="str">
            <v>WEST STREET</v>
          </cell>
          <cell r="B7902" t="str">
            <v>LAN34</v>
          </cell>
          <cell r="C7902">
            <v>152</v>
          </cell>
        </row>
        <row r="7903">
          <cell r="A7903" t="str">
            <v>WEST STREET</v>
          </cell>
          <cell r="B7903" t="str">
            <v>LAN38</v>
          </cell>
          <cell r="C7903">
            <v>47</v>
          </cell>
        </row>
        <row r="7904">
          <cell r="A7904" t="str">
            <v>WEST STREET</v>
          </cell>
          <cell r="B7904" t="str">
            <v>LAN40</v>
          </cell>
          <cell r="C7904">
            <v>85</v>
          </cell>
        </row>
        <row r="7905">
          <cell r="A7905" t="str">
            <v>WEST STREET</v>
          </cell>
          <cell r="B7905" t="str">
            <v>LAN46</v>
          </cell>
          <cell r="C7905">
            <v>1</v>
          </cell>
        </row>
        <row r="7906">
          <cell r="A7906" t="str">
            <v>WEST STREET</v>
          </cell>
          <cell r="B7906" t="str">
            <v>LAN51</v>
          </cell>
          <cell r="C7906">
            <v>28</v>
          </cell>
        </row>
        <row r="7907">
          <cell r="A7907" t="str">
            <v>WEST STREET</v>
          </cell>
          <cell r="B7907" t="str">
            <v>LANT23</v>
          </cell>
          <cell r="C7907">
            <v>1</v>
          </cell>
        </row>
        <row r="7908">
          <cell r="A7908" t="str">
            <v>WEST STREET</v>
          </cell>
          <cell r="B7908" t="str">
            <v>LIN11</v>
          </cell>
          <cell r="C7908">
            <v>40</v>
          </cell>
        </row>
        <row r="7909">
          <cell r="A7909" t="str">
            <v>WEST STREET</v>
          </cell>
          <cell r="B7909" t="str">
            <v>SAL11</v>
          </cell>
          <cell r="C7909">
            <v>89</v>
          </cell>
        </row>
        <row r="7910">
          <cell r="A7910" t="str">
            <v>WEST STREET</v>
          </cell>
          <cell r="B7910" t="str">
            <v>THL12</v>
          </cell>
          <cell r="C7910">
            <v>110</v>
          </cell>
        </row>
        <row r="7911">
          <cell r="A7911" t="str">
            <v>WEST STREET</v>
          </cell>
          <cell r="B7911" t="str">
            <v>THL13</v>
          </cell>
          <cell r="C7911">
            <v>5</v>
          </cell>
        </row>
        <row r="7912">
          <cell r="A7912" t="str">
            <v>WEST STREET LANE</v>
          </cell>
          <cell r="B7912" t="str">
            <v>LAN40</v>
          </cell>
          <cell r="C7912">
            <v>88</v>
          </cell>
        </row>
        <row r="7913">
          <cell r="A7913" t="str">
            <v>WEST WAY</v>
          </cell>
          <cell r="B7913" t="str">
            <v>NOR18</v>
          </cell>
          <cell r="C7913">
            <v>33</v>
          </cell>
        </row>
        <row r="7914">
          <cell r="A7914" t="str">
            <v>WEST WYCOMBE ROAD</v>
          </cell>
          <cell r="B7914" t="str">
            <v>EFF16</v>
          </cell>
          <cell r="C7914">
            <v>1</v>
          </cell>
        </row>
        <row r="7915">
          <cell r="A7915" t="str">
            <v>WESTBOURNE AVENUE</v>
          </cell>
          <cell r="B7915" t="str">
            <v>LAN17</v>
          </cell>
          <cell r="C7915">
            <v>50</v>
          </cell>
        </row>
        <row r="7916">
          <cell r="A7916" t="str">
            <v>WESTBURY CLOSE</v>
          </cell>
          <cell r="B7916" t="str">
            <v>CAT22</v>
          </cell>
          <cell r="C7916">
            <v>49</v>
          </cell>
        </row>
        <row r="7917">
          <cell r="A7917" t="str">
            <v>WESTBURY ROAD</v>
          </cell>
          <cell r="B7917" t="str">
            <v>HED31</v>
          </cell>
          <cell r="C7917">
            <v>1</v>
          </cell>
        </row>
        <row r="7918">
          <cell r="A7918" t="str">
            <v>WESTCOTT COMMON</v>
          </cell>
          <cell r="B7918" t="str">
            <v>ROB12</v>
          </cell>
          <cell r="C7918">
            <v>8</v>
          </cell>
        </row>
        <row r="7919">
          <cell r="A7919" t="str">
            <v>WESTCOTT KEEP</v>
          </cell>
          <cell r="B7919" t="str">
            <v>HOR17</v>
          </cell>
          <cell r="C7919">
            <v>5</v>
          </cell>
        </row>
        <row r="7920">
          <cell r="A7920" t="str">
            <v>WESTCOTT ROAD</v>
          </cell>
          <cell r="B7920" t="str">
            <v>ROB12</v>
          </cell>
          <cell r="C7920">
            <v>2</v>
          </cell>
        </row>
        <row r="7921">
          <cell r="A7921" t="str">
            <v>WESTCOTT ROAD</v>
          </cell>
          <cell r="B7921" t="str">
            <v>THL16</v>
          </cell>
          <cell r="C7921">
            <v>40</v>
          </cell>
        </row>
        <row r="7922">
          <cell r="A7922" t="str">
            <v>WESTCOTT STREET</v>
          </cell>
          <cell r="B7922" t="str">
            <v>ROB12</v>
          </cell>
          <cell r="C7922">
            <v>98</v>
          </cell>
        </row>
        <row r="7923">
          <cell r="A7923" t="str">
            <v>WESTCOTT STREET</v>
          </cell>
          <cell r="B7923" t="str">
            <v>THL16</v>
          </cell>
          <cell r="C7923">
            <v>1</v>
          </cell>
        </row>
        <row r="7924">
          <cell r="A7924" t="str">
            <v>WESTCOTT WAY</v>
          </cell>
          <cell r="B7924" t="str">
            <v>NOR11</v>
          </cell>
          <cell r="C7924">
            <v>21</v>
          </cell>
        </row>
        <row r="7925">
          <cell r="A7925" t="str">
            <v>WESTCROFT ROAD</v>
          </cell>
          <cell r="B7925" t="str">
            <v>LAN39</v>
          </cell>
          <cell r="C7925">
            <v>1</v>
          </cell>
        </row>
        <row r="7926">
          <cell r="A7926" t="str">
            <v>WESTCROFT ROAD</v>
          </cell>
          <cell r="B7926" t="str">
            <v>LAN40</v>
          </cell>
          <cell r="C7926">
            <v>59</v>
          </cell>
        </row>
        <row r="7927">
          <cell r="A7927" t="str">
            <v>WESTERHAM CLOSE</v>
          </cell>
          <cell r="B7927" t="str">
            <v>NOR16</v>
          </cell>
          <cell r="C7927">
            <v>7</v>
          </cell>
        </row>
        <row r="7928">
          <cell r="A7928" t="str">
            <v>WESTERHAM ROAD</v>
          </cell>
          <cell r="B7928" t="str">
            <v>KNT11</v>
          </cell>
          <cell r="C7928">
            <v>46</v>
          </cell>
        </row>
        <row r="7929">
          <cell r="A7929" t="str">
            <v>WESTERHAM ROAD</v>
          </cell>
          <cell r="B7929" t="str">
            <v>KNT12</v>
          </cell>
          <cell r="C7929">
            <v>73</v>
          </cell>
        </row>
        <row r="7930">
          <cell r="A7930" t="str">
            <v>WESTERHAM ROAD</v>
          </cell>
          <cell r="B7930" t="str">
            <v>KNT17</v>
          </cell>
          <cell r="C7930">
            <v>1</v>
          </cell>
        </row>
        <row r="7931">
          <cell r="A7931" t="str">
            <v>WESTERN PARADE</v>
          </cell>
          <cell r="B7931" t="str">
            <v>SAL16</v>
          </cell>
          <cell r="C7931">
            <v>41</v>
          </cell>
        </row>
        <row r="7932">
          <cell r="A7932" t="str">
            <v>WESTERN PLACE</v>
          </cell>
          <cell r="B7932" t="str">
            <v>THL13</v>
          </cell>
          <cell r="C7932">
            <v>2</v>
          </cell>
        </row>
        <row r="7933">
          <cell r="A7933" t="str">
            <v>WESTERN ROAD</v>
          </cell>
          <cell r="B7933" t="str">
            <v>LAN49</v>
          </cell>
          <cell r="C7933">
            <v>10</v>
          </cell>
        </row>
        <row r="7934">
          <cell r="A7934" t="str">
            <v>WESTERN ROAD</v>
          </cell>
          <cell r="B7934" t="str">
            <v>LAN50</v>
          </cell>
          <cell r="C7934">
            <v>71</v>
          </cell>
        </row>
        <row r="7935">
          <cell r="A7935" t="str">
            <v>WESTFIELD</v>
          </cell>
          <cell r="B7935" t="str">
            <v>HED17</v>
          </cell>
          <cell r="C7935">
            <v>8</v>
          </cell>
        </row>
        <row r="7936">
          <cell r="A7936" t="str">
            <v>WESTFIELD</v>
          </cell>
          <cell r="B7936" t="str">
            <v>HIF12</v>
          </cell>
          <cell r="C7936">
            <v>44</v>
          </cell>
        </row>
        <row r="7937">
          <cell r="A7937" t="str">
            <v>WESTFIELD AVENUE</v>
          </cell>
          <cell r="B7937" t="str">
            <v>WAR24</v>
          </cell>
          <cell r="C7937">
            <v>99</v>
          </cell>
        </row>
        <row r="7938">
          <cell r="A7938" t="str">
            <v>WESTFIELD CLOSE</v>
          </cell>
          <cell r="B7938" t="str">
            <v>LAN49</v>
          </cell>
          <cell r="C7938">
            <v>12</v>
          </cell>
        </row>
        <row r="7939">
          <cell r="A7939" t="str">
            <v>WESTFIELD DRIVE</v>
          </cell>
          <cell r="B7939" t="str">
            <v>EFF20</v>
          </cell>
          <cell r="C7939">
            <v>22</v>
          </cell>
        </row>
        <row r="7940">
          <cell r="A7940" t="str">
            <v>WESTFIELD ROAD</v>
          </cell>
          <cell r="B7940" t="str">
            <v>LAN49</v>
          </cell>
          <cell r="C7940">
            <v>77</v>
          </cell>
        </row>
        <row r="7941">
          <cell r="A7941" t="str">
            <v>WESTHALL PARK</v>
          </cell>
          <cell r="B7941" t="str">
            <v>CAT23</v>
          </cell>
          <cell r="C7941">
            <v>21</v>
          </cell>
        </row>
        <row r="7942">
          <cell r="A7942" t="str">
            <v>WESTHALL ROAD</v>
          </cell>
          <cell r="B7942" t="str">
            <v>CAT22</v>
          </cell>
          <cell r="C7942">
            <v>70</v>
          </cell>
        </row>
        <row r="7943">
          <cell r="A7943" t="str">
            <v>WESTHALL ROAD</v>
          </cell>
          <cell r="B7943" t="str">
            <v>CAT23</v>
          </cell>
          <cell r="C7943">
            <v>61</v>
          </cell>
        </row>
        <row r="7944">
          <cell r="A7944" t="str">
            <v>WESTHALL ROAD</v>
          </cell>
          <cell r="B7944" t="str">
            <v>CAT24</v>
          </cell>
          <cell r="C7944">
            <v>31</v>
          </cell>
        </row>
        <row r="7945">
          <cell r="A7945" t="str">
            <v>WESTHALL ROAD</v>
          </cell>
          <cell r="B7945" t="str">
            <v>CAT25</v>
          </cell>
          <cell r="C7945">
            <v>4</v>
          </cell>
        </row>
        <row r="7946">
          <cell r="A7946" t="str">
            <v>WESTHUMBLE STREET</v>
          </cell>
          <cell r="B7946" t="str">
            <v>HED12</v>
          </cell>
          <cell r="C7946">
            <v>38</v>
          </cell>
        </row>
        <row r="7947">
          <cell r="A7947" t="str">
            <v>WESTLANDS WAY</v>
          </cell>
          <cell r="B7947" t="str">
            <v>KNT10</v>
          </cell>
          <cell r="C7947">
            <v>66</v>
          </cell>
        </row>
        <row r="7948">
          <cell r="A7948" t="str">
            <v>WESTLEAS</v>
          </cell>
          <cell r="B7948" t="str">
            <v>HOR11</v>
          </cell>
          <cell r="C7948">
            <v>28</v>
          </cell>
        </row>
        <row r="7949">
          <cell r="A7949" t="str">
            <v>WESTLEES CLOSE</v>
          </cell>
          <cell r="B7949" t="str">
            <v>THL15</v>
          </cell>
          <cell r="C7949">
            <v>7</v>
          </cell>
        </row>
        <row r="7950">
          <cell r="A7950" t="str">
            <v>WESTLEIGH AVENUE</v>
          </cell>
          <cell r="B7950" t="str">
            <v>ALD10</v>
          </cell>
          <cell r="C7950">
            <v>30</v>
          </cell>
        </row>
        <row r="7951">
          <cell r="A7951" t="str">
            <v>WESTLEIGH AVENUE</v>
          </cell>
          <cell r="B7951" t="str">
            <v>HOWT10</v>
          </cell>
          <cell r="C7951">
            <v>111</v>
          </cell>
        </row>
        <row r="7952">
          <cell r="A7952" t="str">
            <v>WESTMEAD CORNER</v>
          </cell>
          <cell r="B7952" t="str">
            <v>LAN33</v>
          </cell>
          <cell r="C7952">
            <v>5</v>
          </cell>
        </row>
        <row r="7953">
          <cell r="A7953" t="str">
            <v>WESTMEAD CORNER</v>
          </cell>
          <cell r="B7953" t="str">
            <v>LANT23</v>
          </cell>
          <cell r="C7953">
            <v>9</v>
          </cell>
        </row>
        <row r="7954">
          <cell r="A7954" t="str">
            <v>WESTMEAD DRIVE</v>
          </cell>
          <cell r="B7954" t="str">
            <v>SAL22</v>
          </cell>
          <cell r="C7954">
            <v>32</v>
          </cell>
        </row>
        <row r="7955">
          <cell r="A7955" t="str">
            <v>WESTMEAD ROAD</v>
          </cell>
          <cell r="B7955" t="str">
            <v>LAN33</v>
          </cell>
          <cell r="C7955">
            <v>43</v>
          </cell>
        </row>
        <row r="7956">
          <cell r="A7956" t="str">
            <v>WESTMEAD ROAD</v>
          </cell>
          <cell r="B7956" t="str">
            <v>LAN41</v>
          </cell>
          <cell r="C7956">
            <v>61</v>
          </cell>
        </row>
        <row r="7957">
          <cell r="A7957" t="str">
            <v>WESTMEAD ROAD</v>
          </cell>
          <cell r="B7957" t="str">
            <v>LANT21</v>
          </cell>
          <cell r="C7957">
            <v>25</v>
          </cell>
        </row>
        <row r="7958">
          <cell r="A7958" t="str">
            <v>WESTMEAD ROAD</v>
          </cell>
          <cell r="B7958" t="str">
            <v>LANT23</v>
          </cell>
          <cell r="C7958">
            <v>51</v>
          </cell>
        </row>
        <row r="7959">
          <cell r="A7959" t="str">
            <v>WESTMINSTER ROAD</v>
          </cell>
          <cell r="B7959" t="str">
            <v>LAN36</v>
          </cell>
          <cell r="C7959">
            <v>208</v>
          </cell>
        </row>
        <row r="7960">
          <cell r="A7960" t="str">
            <v>WESTMORELAND DRIVE</v>
          </cell>
          <cell r="B7960" t="str">
            <v>NOR22</v>
          </cell>
          <cell r="C7960">
            <v>204</v>
          </cell>
        </row>
        <row r="7961">
          <cell r="A7961" t="str">
            <v>WESTMORLAND CLOSE</v>
          </cell>
          <cell r="B7961" t="str">
            <v>LAN10</v>
          </cell>
          <cell r="C7961">
            <v>11</v>
          </cell>
        </row>
        <row r="7962">
          <cell r="A7962" t="str">
            <v>WESTON CLOSE</v>
          </cell>
          <cell r="B7962" t="str">
            <v>CAT15</v>
          </cell>
          <cell r="C7962">
            <v>16</v>
          </cell>
        </row>
        <row r="7963">
          <cell r="A7963" t="str">
            <v>WESTON DRIVE</v>
          </cell>
          <cell r="B7963" t="str">
            <v>CAT28</v>
          </cell>
          <cell r="C7963">
            <v>29</v>
          </cell>
        </row>
        <row r="7964">
          <cell r="A7964" t="str">
            <v>WESTOVER CLOSE</v>
          </cell>
          <cell r="B7964" t="str">
            <v>NOR23</v>
          </cell>
          <cell r="C7964">
            <v>26</v>
          </cell>
        </row>
        <row r="7965">
          <cell r="A7965" t="str">
            <v>WESTVIEW AVENUE</v>
          </cell>
          <cell r="B7965" t="str">
            <v>WAR18</v>
          </cell>
          <cell r="C7965">
            <v>17</v>
          </cell>
        </row>
        <row r="7966">
          <cell r="A7966" t="str">
            <v>WESTVIEW CLOSE</v>
          </cell>
          <cell r="B7966" t="str">
            <v>SAL18</v>
          </cell>
          <cell r="C7966">
            <v>33</v>
          </cell>
        </row>
        <row r="7967">
          <cell r="A7967" t="str">
            <v>WESTVIEW ROAD</v>
          </cell>
          <cell r="B7967" t="str">
            <v>CAT23</v>
          </cell>
          <cell r="C7967">
            <v>50</v>
          </cell>
        </row>
        <row r="7968">
          <cell r="A7968" t="str">
            <v>WESTWAY</v>
          </cell>
          <cell r="B7968" t="str">
            <v>CAT19</v>
          </cell>
          <cell r="C7968">
            <v>76</v>
          </cell>
        </row>
        <row r="7969">
          <cell r="A7969" t="str">
            <v>WESTWAY</v>
          </cell>
          <cell r="B7969" t="str">
            <v>HED29</v>
          </cell>
          <cell r="C7969">
            <v>1</v>
          </cell>
        </row>
        <row r="7970">
          <cell r="A7970" t="str">
            <v>WESTWAY GARDENS</v>
          </cell>
          <cell r="B7970" t="str">
            <v>HED21</v>
          </cell>
          <cell r="C7970">
            <v>57</v>
          </cell>
        </row>
        <row r="7971">
          <cell r="A7971" t="str">
            <v>WESTWAYS</v>
          </cell>
          <cell r="B7971" t="str">
            <v>LAN14</v>
          </cell>
          <cell r="C7971">
            <v>54</v>
          </cell>
        </row>
        <row r="7972">
          <cell r="A7972" t="str">
            <v>WESTWAYS</v>
          </cell>
          <cell r="B7972" t="str">
            <v>PUD10</v>
          </cell>
          <cell r="C7972">
            <v>34</v>
          </cell>
        </row>
        <row r="7973">
          <cell r="A7973" t="str">
            <v>WESTWAYS</v>
          </cell>
          <cell r="B7973" t="str">
            <v>PUD11</v>
          </cell>
          <cell r="C7973">
            <v>2</v>
          </cell>
        </row>
        <row r="7974">
          <cell r="A7974" t="str">
            <v>WESTWOOD ROAD</v>
          </cell>
          <cell r="B7974" t="str">
            <v>ALD13</v>
          </cell>
          <cell r="C7974">
            <v>11</v>
          </cell>
        </row>
        <row r="7975">
          <cell r="A7975" t="str">
            <v>WETTERN CLOSE</v>
          </cell>
          <cell r="B7975" t="str">
            <v>WAR23</v>
          </cell>
          <cell r="C7975">
            <v>30</v>
          </cell>
        </row>
        <row r="7976">
          <cell r="A7976" t="str">
            <v>WEY COURT</v>
          </cell>
          <cell r="B7976" t="str">
            <v>LAN56</v>
          </cell>
          <cell r="C7976">
            <v>30</v>
          </cell>
        </row>
        <row r="7977">
          <cell r="A7977" t="str">
            <v>WEYBOURNE PLACE</v>
          </cell>
          <cell r="B7977" t="str">
            <v>WAR23</v>
          </cell>
          <cell r="C7977">
            <v>4</v>
          </cell>
        </row>
        <row r="7978">
          <cell r="A7978" t="str">
            <v>WHEAT KNOLL</v>
          </cell>
          <cell r="B7978" t="str">
            <v>WAR14</v>
          </cell>
          <cell r="C7978">
            <v>19</v>
          </cell>
        </row>
        <row r="7979">
          <cell r="A7979" t="str">
            <v>WHEATFIELD WAY</v>
          </cell>
          <cell r="B7979" t="str">
            <v>HOR17</v>
          </cell>
          <cell r="C7979">
            <v>24</v>
          </cell>
        </row>
        <row r="7980">
          <cell r="A7980" t="str">
            <v>WHEELER AVENUE</v>
          </cell>
          <cell r="B7980" t="str">
            <v>KNT10</v>
          </cell>
          <cell r="C7980">
            <v>50</v>
          </cell>
        </row>
        <row r="7981">
          <cell r="A7981" t="str">
            <v>WHEELERS LANE</v>
          </cell>
          <cell r="B7981" t="str">
            <v>HED14</v>
          </cell>
          <cell r="C7981">
            <v>75</v>
          </cell>
        </row>
        <row r="7982">
          <cell r="A7982" t="str">
            <v>WHEELERS LANE</v>
          </cell>
          <cell r="B7982" t="str">
            <v>HOR19</v>
          </cell>
          <cell r="C7982">
            <v>36</v>
          </cell>
        </row>
        <row r="7983">
          <cell r="A7983" t="str">
            <v>WHEELERS WAY</v>
          </cell>
          <cell r="B7983" t="str">
            <v>DRY11</v>
          </cell>
          <cell r="C7983">
            <v>12</v>
          </cell>
        </row>
        <row r="7984">
          <cell r="A7984" t="str">
            <v>WHELAN WAY</v>
          </cell>
          <cell r="B7984" t="str">
            <v>HOW27</v>
          </cell>
          <cell r="C7984">
            <v>53</v>
          </cell>
        </row>
        <row r="7985">
          <cell r="A7985" t="str">
            <v>WHIMBREL CLOSE</v>
          </cell>
          <cell r="B7985" t="str">
            <v>WAR19</v>
          </cell>
          <cell r="C7985">
            <v>24</v>
          </cell>
        </row>
        <row r="7986">
          <cell r="A7986" t="str">
            <v>WHIPPENDELL ROAD</v>
          </cell>
          <cell r="B7986" t="str">
            <v>TIL11</v>
          </cell>
          <cell r="C7986">
            <v>1</v>
          </cell>
        </row>
        <row r="7987">
          <cell r="A7987" t="str">
            <v>WHITBY GARDENS</v>
          </cell>
          <cell r="B7987" t="str">
            <v>LAN36</v>
          </cell>
          <cell r="C7987">
            <v>38</v>
          </cell>
        </row>
        <row r="7988">
          <cell r="A7988" t="str">
            <v>WHITBY ROAD</v>
          </cell>
          <cell r="B7988" t="str">
            <v>LAN36</v>
          </cell>
          <cell r="C7988">
            <v>53</v>
          </cell>
        </row>
        <row r="7989">
          <cell r="A7989" t="str">
            <v>WHITE BEAM WAY</v>
          </cell>
          <cell r="B7989" t="str">
            <v>MRG20</v>
          </cell>
          <cell r="C7989">
            <v>24</v>
          </cell>
        </row>
        <row r="7990">
          <cell r="A7990" t="str">
            <v>WHITE BUSHES</v>
          </cell>
          <cell r="B7990" t="str">
            <v>SAL21</v>
          </cell>
          <cell r="C7990">
            <v>6</v>
          </cell>
        </row>
        <row r="7991">
          <cell r="A7991" t="str">
            <v>WHITE HILL</v>
          </cell>
          <cell r="B7991" t="str">
            <v>CAT11</v>
          </cell>
          <cell r="C7991">
            <v>3</v>
          </cell>
        </row>
        <row r="7992">
          <cell r="A7992" t="str">
            <v>WHITE HILL</v>
          </cell>
          <cell r="B7992" t="str">
            <v>GRA10</v>
          </cell>
          <cell r="C7992">
            <v>1</v>
          </cell>
        </row>
        <row r="7993">
          <cell r="A7993" t="str">
            <v>WHITE HILL</v>
          </cell>
          <cell r="B7993" t="str">
            <v>WAR23</v>
          </cell>
          <cell r="C7993">
            <v>5</v>
          </cell>
        </row>
        <row r="7994">
          <cell r="A7994" t="str">
            <v>WHITE HILL LANE</v>
          </cell>
          <cell r="B7994" t="str">
            <v>CAT20</v>
          </cell>
          <cell r="C7994">
            <v>4</v>
          </cell>
        </row>
        <row r="7995">
          <cell r="A7995" t="str">
            <v>WHITE HILL LANE</v>
          </cell>
          <cell r="B7995" t="str">
            <v>TIL10</v>
          </cell>
          <cell r="C7995">
            <v>2</v>
          </cell>
        </row>
        <row r="7996">
          <cell r="A7996" t="str">
            <v>WHITE KNOBS WAY</v>
          </cell>
          <cell r="B7996" t="str">
            <v>TIL11</v>
          </cell>
          <cell r="C7996">
            <v>9</v>
          </cell>
        </row>
        <row r="7997">
          <cell r="A7997" t="str">
            <v>WHITE LION GATE</v>
          </cell>
          <cell r="B7997" t="str">
            <v>EFF10</v>
          </cell>
          <cell r="C7997">
            <v>0</v>
          </cell>
        </row>
        <row r="7998">
          <cell r="A7998" t="str">
            <v>WHITE LODGE CLOSE</v>
          </cell>
          <cell r="B7998" t="str">
            <v>NOR24</v>
          </cell>
          <cell r="C7998">
            <v>81</v>
          </cell>
        </row>
        <row r="7999">
          <cell r="A7999" t="str">
            <v>WHITE LODGE GARDENS</v>
          </cell>
          <cell r="B7999" t="str">
            <v>SAL22</v>
          </cell>
          <cell r="C7999">
            <v>3</v>
          </cell>
        </row>
        <row r="8000">
          <cell r="A8000" t="str">
            <v>WHITE OAKS SQ;LONDON ROAD</v>
          </cell>
          <cell r="B8000" t="str">
            <v>MAR10</v>
          </cell>
          <cell r="C8000">
            <v>1</v>
          </cell>
        </row>
        <row r="8001">
          <cell r="A8001" t="str">
            <v>WHITE OAKS SQ;LONDON ROAD</v>
          </cell>
          <cell r="B8001" t="str">
            <v>PUD10</v>
          </cell>
          <cell r="C8001">
            <v>2</v>
          </cell>
        </row>
        <row r="8002">
          <cell r="A8002" t="str">
            <v>WHITE POST HILL</v>
          </cell>
          <cell r="B8002" t="str">
            <v>HED26</v>
          </cell>
          <cell r="C8002">
            <v>49</v>
          </cell>
        </row>
        <row r="8003">
          <cell r="A8003" t="str">
            <v>WHITE POST HILL</v>
          </cell>
          <cell r="B8003" t="str">
            <v>HED37</v>
          </cell>
          <cell r="C8003">
            <v>1</v>
          </cell>
        </row>
        <row r="8004">
          <cell r="A8004" t="str">
            <v>WHITEBEAM DRIVE</v>
          </cell>
          <cell r="B8004" t="str">
            <v>SAL16</v>
          </cell>
          <cell r="C8004">
            <v>24</v>
          </cell>
        </row>
        <row r="8005">
          <cell r="A8005" t="str">
            <v>WHITECROFT</v>
          </cell>
          <cell r="B8005" t="str">
            <v>HOR17</v>
          </cell>
          <cell r="C8005">
            <v>49</v>
          </cell>
        </row>
        <row r="8006">
          <cell r="A8006" t="str">
            <v>WHITEFIELD AVENUE</v>
          </cell>
          <cell r="B8006" t="str">
            <v>WAR10</v>
          </cell>
          <cell r="C8006">
            <v>69</v>
          </cell>
        </row>
        <row r="8007">
          <cell r="A8007" t="str">
            <v>WHITEGATE WAY</v>
          </cell>
          <cell r="B8007" t="str">
            <v>MRG14</v>
          </cell>
          <cell r="C8007">
            <v>46</v>
          </cell>
        </row>
        <row r="8008">
          <cell r="A8008" t="str">
            <v>WHITEGATES</v>
          </cell>
          <cell r="B8008" t="str">
            <v>WAR18</v>
          </cell>
          <cell r="C8008">
            <v>40</v>
          </cell>
        </row>
        <row r="8009">
          <cell r="A8009" t="str">
            <v>WHITEHALL PLACE</v>
          </cell>
          <cell r="B8009" t="str">
            <v>LAN40</v>
          </cell>
          <cell r="C8009">
            <v>3</v>
          </cell>
        </row>
        <row r="8010">
          <cell r="A8010" t="str">
            <v>WHITEOAKS</v>
          </cell>
          <cell r="B8010" t="str">
            <v>BUR15</v>
          </cell>
          <cell r="C8010">
            <v>5</v>
          </cell>
        </row>
        <row r="8011">
          <cell r="A8011" t="str">
            <v>WHITETHORN AVENUE</v>
          </cell>
          <cell r="B8011" t="str">
            <v>BUR16</v>
          </cell>
          <cell r="C8011">
            <v>59</v>
          </cell>
        </row>
        <row r="8012">
          <cell r="A8012" t="str">
            <v>WHITEWAY</v>
          </cell>
          <cell r="B8012" t="str">
            <v>EFF25</v>
          </cell>
          <cell r="C8012">
            <v>35</v>
          </cell>
        </row>
        <row r="8013">
          <cell r="A8013" t="str">
            <v>WHITLAND ROAD</v>
          </cell>
          <cell r="B8013" t="str">
            <v>LAN30</v>
          </cell>
          <cell r="C8013">
            <v>78</v>
          </cell>
        </row>
        <row r="8014">
          <cell r="A8014" t="str">
            <v>WHITTAKER ROAD</v>
          </cell>
          <cell r="B8014" t="str">
            <v>LAN17</v>
          </cell>
          <cell r="C8014">
            <v>68</v>
          </cell>
        </row>
        <row r="8015">
          <cell r="A8015" t="str">
            <v>WHITTINGTON COLLEGE</v>
          </cell>
          <cell r="B8015" t="str">
            <v>DRY11</v>
          </cell>
          <cell r="C8015">
            <v>65</v>
          </cell>
        </row>
        <row r="8016">
          <cell r="A8016" t="str">
            <v>WHITTLE WAY</v>
          </cell>
          <cell r="B8016" t="str">
            <v>HED33</v>
          </cell>
          <cell r="C8016">
            <v>7</v>
          </cell>
        </row>
        <row r="8017">
          <cell r="A8017" t="str">
            <v>WHITTLEBURY CLOSE</v>
          </cell>
          <cell r="B8017" t="str">
            <v>NOR20</v>
          </cell>
          <cell r="C8017">
            <v>3</v>
          </cell>
        </row>
        <row r="8018">
          <cell r="A8018" t="str">
            <v>WHYTEBEAM VIEW</v>
          </cell>
          <cell r="B8018" t="str">
            <v>CAT14</v>
          </cell>
          <cell r="C8018">
            <v>39</v>
          </cell>
        </row>
        <row r="8019">
          <cell r="A8019" t="str">
            <v>WHYTECLIFFE ROAD NORTH</v>
          </cell>
          <cell r="B8019" t="str">
            <v>WAR19</v>
          </cell>
          <cell r="C8019">
            <v>81</v>
          </cell>
        </row>
        <row r="8020">
          <cell r="A8020" t="str">
            <v>WHYTECLIFFE ROAD SOUTH</v>
          </cell>
          <cell r="B8020" t="str">
            <v>HED23</v>
          </cell>
          <cell r="C8020">
            <v>8</v>
          </cell>
        </row>
        <row r="8021">
          <cell r="A8021" t="str">
            <v>WHYTECLIFFE ROAD SOUTH</v>
          </cell>
          <cell r="B8021" t="str">
            <v>WAR19</v>
          </cell>
          <cell r="C8021">
            <v>54</v>
          </cell>
        </row>
        <row r="8022">
          <cell r="A8022" t="str">
            <v>WHYTELEAFE BUSINESS VILLAGE</v>
          </cell>
          <cell r="B8022" t="str">
            <v>CATT10</v>
          </cell>
          <cell r="C8022">
            <v>6</v>
          </cell>
        </row>
        <row r="8023">
          <cell r="A8023" t="str">
            <v>WHYTELEAFE BUSINESS VILLAGE</v>
          </cell>
          <cell r="B8023" t="str">
            <v>WAR17</v>
          </cell>
          <cell r="C8023">
            <v>3</v>
          </cell>
        </row>
        <row r="8024">
          <cell r="A8024" t="str">
            <v>WHYTELEAFE HILL</v>
          </cell>
          <cell r="B8024" t="str">
            <v>CAT14</v>
          </cell>
          <cell r="C8024">
            <v>118</v>
          </cell>
        </row>
        <row r="8025">
          <cell r="A8025" t="str">
            <v>WHYTELEAFE HILL</v>
          </cell>
          <cell r="B8025" t="str">
            <v>CATT10</v>
          </cell>
          <cell r="C8025">
            <v>37</v>
          </cell>
        </row>
        <row r="8026">
          <cell r="A8026" t="str">
            <v>WHYTELEAFE ROAD</v>
          </cell>
          <cell r="B8026" t="str">
            <v>CAT16</v>
          </cell>
          <cell r="C8026">
            <v>40</v>
          </cell>
        </row>
        <row r="8027">
          <cell r="A8027" t="str">
            <v>WHYTELEAFE ROAD</v>
          </cell>
          <cell r="B8027" t="str">
            <v>CAT18</v>
          </cell>
          <cell r="C8027">
            <v>102</v>
          </cell>
        </row>
        <row r="8028">
          <cell r="A8028" t="str">
            <v>WICKHAM AVENUE</v>
          </cell>
          <cell r="B8028" t="str">
            <v>LAN42</v>
          </cell>
          <cell r="C8028">
            <v>164</v>
          </cell>
        </row>
        <row r="8029">
          <cell r="A8029" t="str">
            <v>WICKHAM CLOSE</v>
          </cell>
          <cell r="B8029" t="str">
            <v>HOR14</v>
          </cell>
          <cell r="C8029">
            <v>15</v>
          </cell>
        </row>
        <row r="8030">
          <cell r="A8030" t="str">
            <v>WIGGIE LANE</v>
          </cell>
          <cell r="B8030" t="str">
            <v>HED20</v>
          </cell>
          <cell r="C8030">
            <v>11</v>
          </cell>
        </row>
        <row r="8031">
          <cell r="A8031" t="str">
            <v>WIGGIE LANE</v>
          </cell>
          <cell r="B8031" t="str">
            <v>HED21</v>
          </cell>
          <cell r="C8031">
            <v>1</v>
          </cell>
        </row>
        <row r="8032">
          <cell r="A8032" t="str">
            <v>WIGMORE ROAD</v>
          </cell>
          <cell r="B8032" t="str">
            <v>LAN30</v>
          </cell>
          <cell r="C8032">
            <v>132</v>
          </cell>
        </row>
        <row r="8033">
          <cell r="A8033" t="str">
            <v>WIGMORE ROAD</v>
          </cell>
          <cell r="B8033" t="str">
            <v>LANT22</v>
          </cell>
          <cell r="C8033">
            <v>6</v>
          </cell>
        </row>
        <row r="8034">
          <cell r="A8034" t="str">
            <v>WIGMORE WALK</v>
          </cell>
          <cell r="B8034" t="str">
            <v>LAN30</v>
          </cell>
          <cell r="C8034">
            <v>5</v>
          </cell>
        </row>
        <row r="8035">
          <cell r="A8035" t="str">
            <v>WIGMORE WALK</v>
          </cell>
          <cell r="B8035" t="str">
            <v>LAN36</v>
          </cell>
          <cell r="C8035">
            <v>6</v>
          </cell>
        </row>
        <row r="8036">
          <cell r="A8036" t="str">
            <v>WILBURY AVENUE</v>
          </cell>
          <cell r="B8036" t="str">
            <v>NOR14</v>
          </cell>
          <cell r="C8036">
            <v>33</v>
          </cell>
        </row>
        <row r="8037">
          <cell r="A8037" t="str">
            <v>WILCOX ROAD</v>
          </cell>
          <cell r="B8037" t="str">
            <v>LAN51</v>
          </cell>
          <cell r="C8037">
            <v>16</v>
          </cell>
        </row>
        <row r="8038">
          <cell r="A8038" t="str">
            <v>WILDCROFT DRIVE</v>
          </cell>
          <cell r="B8038" t="str">
            <v>THL15</v>
          </cell>
          <cell r="C8038">
            <v>81</v>
          </cell>
        </row>
        <row r="8039">
          <cell r="A8039" t="str">
            <v>WILDERNESS RISE</v>
          </cell>
          <cell r="B8039" t="str">
            <v>DRY13</v>
          </cell>
          <cell r="C8039">
            <v>1</v>
          </cell>
        </row>
        <row r="8040">
          <cell r="A8040" t="str">
            <v>WILDERNESS ROAD</v>
          </cell>
          <cell r="B8040" t="str">
            <v>KNT16</v>
          </cell>
          <cell r="C8040">
            <v>24</v>
          </cell>
        </row>
        <row r="8041">
          <cell r="A8041" t="str">
            <v>WILDERWICK ROAD</v>
          </cell>
          <cell r="B8041" t="str">
            <v>DRY13</v>
          </cell>
          <cell r="C8041">
            <v>24</v>
          </cell>
        </row>
        <row r="8042">
          <cell r="A8042" t="str">
            <v>WILDES COTTAGES</v>
          </cell>
          <cell r="B8042" t="str">
            <v>LAN50</v>
          </cell>
          <cell r="C8042">
            <v>8</v>
          </cell>
        </row>
        <row r="8043">
          <cell r="A8043" t="str">
            <v>WILDGOOSE DRIVE</v>
          </cell>
          <cell r="B8043" t="str">
            <v>BOX13</v>
          </cell>
          <cell r="C8043">
            <v>1</v>
          </cell>
        </row>
        <row r="8044">
          <cell r="A8044" t="str">
            <v>WILHELMINA AVENUE</v>
          </cell>
          <cell r="B8044" t="str">
            <v>ALD13</v>
          </cell>
          <cell r="C8044">
            <v>42</v>
          </cell>
        </row>
        <row r="8045">
          <cell r="A8045" t="str">
            <v>WILLEY BROOM LANE</v>
          </cell>
          <cell r="B8045" t="str">
            <v>CAT20</v>
          </cell>
          <cell r="C8045">
            <v>14</v>
          </cell>
        </row>
        <row r="8046">
          <cell r="A8046" t="str">
            <v>WILLEY FARM LANE</v>
          </cell>
          <cell r="B8046" t="str">
            <v>GRA10</v>
          </cell>
          <cell r="C8046">
            <v>7</v>
          </cell>
        </row>
        <row r="8047">
          <cell r="A8047" t="str">
            <v>WILLEY LANE</v>
          </cell>
          <cell r="B8047" t="str">
            <v>GRA10</v>
          </cell>
          <cell r="C8047">
            <v>6</v>
          </cell>
        </row>
        <row r="8048">
          <cell r="A8048" t="str">
            <v>WILLIAM ROAD</v>
          </cell>
          <cell r="B8048" t="str">
            <v>CAT19</v>
          </cell>
          <cell r="C8048">
            <v>22</v>
          </cell>
        </row>
        <row r="8049">
          <cell r="A8049" t="str">
            <v>WILLIAM ROAD</v>
          </cell>
          <cell r="B8049" t="str">
            <v>LAN41</v>
          </cell>
          <cell r="C8049">
            <v>67</v>
          </cell>
        </row>
        <row r="8050">
          <cell r="A8050" t="str">
            <v>WILLIAM STREET</v>
          </cell>
          <cell r="B8050" t="str">
            <v>LAN38</v>
          </cell>
          <cell r="C8050">
            <v>45</v>
          </cell>
        </row>
        <row r="8051">
          <cell r="A8051" t="str">
            <v>WILLIAMS LANE</v>
          </cell>
          <cell r="B8051" t="str">
            <v>LAN26</v>
          </cell>
          <cell r="C8051">
            <v>22</v>
          </cell>
        </row>
        <row r="8052">
          <cell r="A8052" t="str">
            <v>WILLIS AVENUE</v>
          </cell>
          <cell r="B8052" t="str">
            <v>NOR19</v>
          </cell>
          <cell r="C8052">
            <v>35</v>
          </cell>
        </row>
        <row r="8053">
          <cell r="A8053" t="str">
            <v>WILLOUGHBY AVENUE</v>
          </cell>
          <cell r="B8053" t="str">
            <v>HOW20</v>
          </cell>
          <cell r="C8053">
            <v>39</v>
          </cell>
        </row>
        <row r="8054">
          <cell r="A8054" t="str">
            <v>WILLOW BREAN</v>
          </cell>
          <cell r="B8054" t="str">
            <v>HOR11</v>
          </cell>
          <cell r="C8054">
            <v>25</v>
          </cell>
        </row>
        <row r="8055">
          <cell r="A8055" t="str">
            <v>WILLOW CLOSE</v>
          </cell>
          <cell r="B8055" t="str">
            <v>SAL14A</v>
          </cell>
          <cell r="C8055">
            <v>65</v>
          </cell>
        </row>
        <row r="8056">
          <cell r="A8056" t="str">
            <v>WILLOW CORNER</v>
          </cell>
          <cell r="B8056" t="str">
            <v>HOR20</v>
          </cell>
          <cell r="C8056">
            <v>15</v>
          </cell>
        </row>
        <row r="8057">
          <cell r="A8057" t="str">
            <v>WILLOW GREEN</v>
          </cell>
          <cell r="B8057" t="str">
            <v>THL14</v>
          </cell>
          <cell r="C8057">
            <v>13</v>
          </cell>
        </row>
        <row r="8058">
          <cell r="A8058" t="str">
            <v>WILLOW GREEN</v>
          </cell>
          <cell r="B8058" t="str">
            <v>THL15</v>
          </cell>
          <cell r="C8058">
            <v>1</v>
          </cell>
        </row>
        <row r="8059">
          <cell r="A8059" t="str">
            <v>WILLOW MEAD</v>
          </cell>
          <cell r="B8059" t="str">
            <v>THL10</v>
          </cell>
          <cell r="C8059">
            <v>32</v>
          </cell>
        </row>
        <row r="8060">
          <cell r="A8060" t="str">
            <v>WILLOW ROAD</v>
          </cell>
          <cell r="B8060" t="str">
            <v>SAL18</v>
          </cell>
          <cell r="C8060">
            <v>58</v>
          </cell>
        </row>
        <row r="8061">
          <cell r="A8061" t="str">
            <v>WILLOW VALE</v>
          </cell>
          <cell r="B8061" t="str">
            <v>EFF20</v>
          </cell>
          <cell r="C8061">
            <v>24</v>
          </cell>
        </row>
        <row r="8062">
          <cell r="A8062" t="str">
            <v>WILLOW VALE</v>
          </cell>
          <cell r="B8062" t="str">
            <v>THL10</v>
          </cell>
          <cell r="C8062">
            <v>1</v>
          </cell>
        </row>
        <row r="8063">
          <cell r="A8063" t="str">
            <v>WILLOW WALK</v>
          </cell>
          <cell r="B8063" t="str">
            <v>LAN17</v>
          </cell>
          <cell r="C8063">
            <v>18</v>
          </cell>
        </row>
        <row r="8064">
          <cell r="A8064" t="str">
            <v>WILLOW WALK</v>
          </cell>
          <cell r="B8064" t="str">
            <v>SAL20</v>
          </cell>
          <cell r="C8064">
            <v>18</v>
          </cell>
        </row>
        <row r="8065">
          <cell r="A8065" t="str">
            <v>WILLOW WAY</v>
          </cell>
          <cell r="B8065" t="str">
            <v>LAN12</v>
          </cell>
          <cell r="C8065">
            <v>54</v>
          </cell>
        </row>
        <row r="8066">
          <cell r="A8066" t="str">
            <v>WILLOW WAY</v>
          </cell>
          <cell r="B8066" t="str">
            <v>TIL15</v>
          </cell>
          <cell r="C8066">
            <v>18</v>
          </cell>
        </row>
        <row r="8067">
          <cell r="A8067" t="str">
            <v>WILLOWBANK GARDENS</v>
          </cell>
          <cell r="B8067" t="str">
            <v>MRG12</v>
          </cell>
          <cell r="C8067">
            <v>31</v>
          </cell>
        </row>
        <row r="8068">
          <cell r="A8068" t="str">
            <v>WILLOWHAYNE GARDENS</v>
          </cell>
          <cell r="B8068" t="str">
            <v>LANT20</v>
          </cell>
          <cell r="C8068">
            <v>11</v>
          </cell>
        </row>
        <row r="8069">
          <cell r="A8069" t="str">
            <v>WILLOWS AVENUE</v>
          </cell>
          <cell r="B8069" t="str">
            <v>LAN25</v>
          </cell>
          <cell r="C8069">
            <v>42</v>
          </cell>
        </row>
        <row r="8070">
          <cell r="A8070" t="str">
            <v>WILMOT COTTAGES</v>
          </cell>
          <cell r="B8070" t="str">
            <v>BUR15</v>
          </cell>
          <cell r="C8070">
            <v>3</v>
          </cell>
        </row>
        <row r="8071">
          <cell r="A8071" t="str">
            <v>WILMOT ROAD</v>
          </cell>
          <cell r="B8071" t="str">
            <v>LAN40</v>
          </cell>
          <cell r="C8071">
            <v>9</v>
          </cell>
        </row>
        <row r="8072">
          <cell r="A8072" t="str">
            <v>WILMOT ROAD</v>
          </cell>
          <cell r="B8072" t="str">
            <v>WAR11</v>
          </cell>
          <cell r="C8072">
            <v>23</v>
          </cell>
        </row>
        <row r="8073">
          <cell r="A8073" t="str">
            <v>WILMOT WAY</v>
          </cell>
          <cell r="B8073" t="str">
            <v>BUR14</v>
          </cell>
          <cell r="C8073">
            <v>120</v>
          </cell>
        </row>
        <row r="8074">
          <cell r="A8074" t="str">
            <v>WILMOTS CLOSE</v>
          </cell>
          <cell r="B8074" t="str">
            <v>HED24</v>
          </cell>
          <cell r="C8074">
            <v>30</v>
          </cell>
        </row>
        <row r="8075">
          <cell r="A8075" t="str">
            <v>WILMOTS LANE</v>
          </cell>
          <cell r="B8075" t="str">
            <v>HED30</v>
          </cell>
          <cell r="C8075">
            <v>10</v>
          </cell>
        </row>
        <row r="8076">
          <cell r="A8076" t="str">
            <v>WILSONS</v>
          </cell>
          <cell r="B8076" t="str">
            <v>MRG13</v>
          </cell>
          <cell r="C8076">
            <v>5</v>
          </cell>
        </row>
        <row r="8077">
          <cell r="A8077" t="str">
            <v>WILTON ROAD</v>
          </cell>
          <cell r="B8077" t="str">
            <v>HED25</v>
          </cell>
          <cell r="C8077">
            <v>53</v>
          </cell>
        </row>
        <row r="8078">
          <cell r="A8078" t="str">
            <v>WIMBORNE AVENUE</v>
          </cell>
          <cell r="B8078" t="str">
            <v>SAL22</v>
          </cell>
          <cell r="C8078">
            <v>59</v>
          </cell>
        </row>
        <row r="8079">
          <cell r="A8079" t="str">
            <v>WIMBORNE CLOSE</v>
          </cell>
          <cell r="B8079" t="str">
            <v>LAN18</v>
          </cell>
          <cell r="C8079">
            <v>26</v>
          </cell>
        </row>
        <row r="8080">
          <cell r="A8080" t="str">
            <v>WINCHCOMBE ROAD</v>
          </cell>
          <cell r="B8080" t="str">
            <v>LAN29</v>
          </cell>
          <cell r="C8080">
            <v>118</v>
          </cell>
        </row>
        <row r="8081">
          <cell r="A8081" t="str">
            <v>WINCHCOMBE ROAD</v>
          </cell>
          <cell r="B8081" t="str">
            <v>LAN30</v>
          </cell>
          <cell r="C8081">
            <v>103</v>
          </cell>
        </row>
        <row r="8082">
          <cell r="A8082" t="str">
            <v>WINCHCOMBE ROAD</v>
          </cell>
          <cell r="B8082" t="str">
            <v>LANT22</v>
          </cell>
          <cell r="C8082">
            <v>134</v>
          </cell>
        </row>
        <row r="8083">
          <cell r="A8083" t="str">
            <v>WINDBOROUGH ROAD</v>
          </cell>
          <cell r="B8083" t="str">
            <v>NOR20</v>
          </cell>
          <cell r="C8083">
            <v>79</v>
          </cell>
        </row>
        <row r="8084">
          <cell r="A8084" t="str">
            <v>WINDERMERE ROAD</v>
          </cell>
          <cell r="B8084" t="str">
            <v>WAR10</v>
          </cell>
          <cell r="C8084">
            <v>115</v>
          </cell>
        </row>
        <row r="8085">
          <cell r="A8085" t="str">
            <v>WINDERMERE WAY</v>
          </cell>
          <cell r="B8085" t="str">
            <v>HED19</v>
          </cell>
          <cell r="C8085">
            <v>26</v>
          </cell>
        </row>
        <row r="8086">
          <cell r="A8086" t="str">
            <v>WINDFIELD</v>
          </cell>
          <cell r="B8086" t="str">
            <v>HIF15</v>
          </cell>
          <cell r="C8086">
            <v>109</v>
          </cell>
        </row>
        <row r="8087">
          <cell r="A8087" t="str">
            <v>WINDMILL AVENUE</v>
          </cell>
          <cell r="B8087" t="str">
            <v>LAN43</v>
          </cell>
          <cell r="C8087">
            <v>24</v>
          </cell>
        </row>
        <row r="8088">
          <cell r="A8088" t="str">
            <v>WINDMILL CLOSE</v>
          </cell>
          <cell r="B8088" t="str">
            <v>CAT17</v>
          </cell>
          <cell r="C8088">
            <v>15</v>
          </cell>
        </row>
        <row r="8089">
          <cell r="A8089" t="str">
            <v>WINDMILL CLOSE</v>
          </cell>
          <cell r="B8089" t="str">
            <v>HOR18</v>
          </cell>
          <cell r="C8089">
            <v>18</v>
          </cell>
        </row>
        <row r="8090">
          <cell r="A8090" t="str">
            <v>WINDMILL CLOSE</v>
          </cell>
          <cell r="B8090" t="str">
            <v>NOR12</v>
          </cell>
          <cell r="C8090">
            <v>25</v>
          </cell>
        </row>
        <row r="8091">
          <cell r="A8091" t="str">
            <v>WINDMILL DRIVE</v>
          </cell>
          <cell r="B8091" t="str">
            <v>HED10</v>
          </cell>
          <cell r="C8091">
            <v>7</v>
          </cell>
        </row>
        <row r="8092">
          <cell r="A8092" t="str">
            <v>WINDMILL DRIVE</v>
          </cell>
          <cell r="B8092" t="str">
            <v>HED18</v>
          </cell>
          <cell r="C8092">
            <v>24</v>
          </cell>
        </row>
        <row r="8093">
          <cell r="A8093" t="str">
            <v>WINDMILL DRIVE</v>
          </cell>
          <cell r="B8093" t="str">
            <v>HIF15</v>
          </cell>
          <cell r="C8093">
            <v>16</v>
          </cell>
        </row>
        <row r="8094">
          <cell r="A8094" t="str">
            <v>WINDMILL END</v>
          </cell>
          <cell r="B8094" t="str">
            <v>NOR12</v>
          </cell>
          <cell r="C8094">
            <v>11</v>
          </cell>
        </row>
        <row r="8095">
          <cell r="A8095" t="str">
            <v>WINDMILL LANE</v>
          </cell>
          <cell r="B8095" t="str">
            <v>DRY12</v>
          </cell>
          <cell r="C8095">
            <v>11</v>
          </cell>
        </row>
        <row r="8096">
          <cell r="A8096" t="str">
            <v>WINDMILL LANE</v>
          </cell>
          <cell r="B8096" t="str">
            <v>LAN43</v>
          </cell>
          <cell r="C8096">
            <v>11</v>
          </cell>
        </row>
        <row r="8097">
          <cell r="A8097" t="str">
            <v>WINDMILL LANE</v>
          </cell>
          <cell r="B8097" t="str">
            <v>NOR12</v>
          </cell>
          <cell r="C8097">
            <v>16</v>
          </cell>
        </row>
        <row r="8098">
          <cell r="A8098" t="str">
            <v>WINDMILL WAY</v>
          </cell>
          <cell r="B8098" t="str">
            <v>HED18</v>
          </cell>
          <cell r="C8098">
            <v>48</v>
          </cell>
        </row>
        <row r="8099">
          <cell r="A8099" t="str">
            <v>WINDSOR AVENUE</v>
          </cell>
          <cell r="B8099" t="str">
            <v>LAN17</v>
          </cell>
          <cell r="C8099">
            <v>148</v>
          </cell>
        </row>
        <row r="8100">
          <cell r="A8100" t="str">
            <v>WINDSOR GARDENS</v>
          </cell>
          <cell r="B8100" t="str">
            <v>HOW20</v>
          </cell>
          <cell r="C8100">
            <v>6</v>
          </cell>
        </row>
        <row r="8101">
          <cell r="A8101" t="str">
            <v>WINDSOR ROAD</v>
          </cell>
          <cell r="B8101" t="str">
            <v>LAN54</v>
          </cell>
          <cell r="C8101">
            <v>42</v>
          </cell>
        </row>
        <row r="8102">
          <cell r="A8102" t="str">
            <v>WINDYCROFT CLOSE</v>
          </cell>
          <cell r="B8102" t="str">
            <v>BUR16</v>
          </cell>
          <cell r="C8102">
            <v>4</v>
          </cell>
        </row>
        <row r="8103">
          <cell r="A8103" t="str">
            <v>WINFIELD GROVE</v>
          </cell>
          <cell r="B8103" t="str">
            <v>SAL13</v>
          </cell>
          <cell r="C8103">
            <v>63</v>
          </cell>
        </row>
        <row r="8104">
          <cell r="A8104" t="str">
            <v>WINGFIELD COURT</v>
          </cell>
          <cell r="B8104" t="str">
            <v>BUR14</v>
          </cell>
          <cell r="C8104">
            <v>50</v>
          </cell>
        </row>
        <row r="8105">
          <cell r="A8105" t="str">
            <v>WINGS CLOSE</v>
          </cell>
          <cell r="B8105" t="str">
            <v>LAN51</v>
          </cell>
          <cell r="C8105">
            <v>28</v>
          </cell>
        </row>
        <row r="8106">
          <cell r="A8106" t="str">
            <v>WINIFRED ROAD</v>
          </cell>
          <cell r="B8106" t="str">
            <v>BUR16</v>
          </cell>
          <cell r="C8106">
            <v>38</v>
          </cell>
        </row>
        <row r="8107">
          <cell r="A8107" t="str">
            <v>WINIFRED ROAD</v>
          </cell>
          <cell r="B8107" t="str">
            <v>HOW25</v>
          </cell>
          <cell r="C8107">
            <v>93</v>
          </cell>
        </row>
        <row r="8108">
          <cell r="A8108" t="str">
            <v>WINKHURST GREEN ROAD</v>
          </cell>
          <cell r="B8108" t="str">
            <v>PUD13</v>
          </cell>
          <cell r="C8108">
            <v>2</v>
          </cell>
        </row>
        <row r="8109">
          <cell r="A8109" t="str">
            <v>WINKWORTH PLACE</v>
          </cell>
          <cell r="B8109" t="str">
            <v>BUR14</v>
          </cell>
          <cell r="C8109">
            <v>19</v>
          </cell>
        </row>
        <row r="8110">
          <cell r="A8110" t="str">
            <v>WINKWORTH ROAD</v>
          </cell>
          <cell r="B8110" t="str">
            <v>BUR14</v>
          </cell>
          <cell r="C8110">
            <v>149</v>
          </cell>
        </row>
        <row r="8111">
          <cell r="A8111" t="str">
            <v>WINKWORTH ROAD</v>
          </cell>
          <cell r="B8111" t="str">
            <v>BUR15</v>
          </cell>
          <cell r="C8111">
            <v>16</v>
          </cell>
        </row>
        <row r="8112">
          <cell r="A8112" t="str">
            <v>WINSTANLEY CLOSE</v>
          </cell>
          <cell r="B8112" t="str">
            <v>EFF10</v>
          </cell>
          <cell r="C8112">
            <v>36</v>
          </cell>
        </row>
        <row r="8113">
          <cell r="A8113" t="str">
            <v>WINSTANLEY WALK</v>
          </cell>
          <cell r="B8113" t="str">
            <v>EFF10</v>
          </cell>
          <cell r="C8113">
            <v>11</v>
          </cell>
        </row>
        <row r="8114">
          <cell r="A8114" t="str">
            <v>WINSTON DRIVE</v>
          </cell>
          <cell r="B8114" t="str">
            <v>EFF15</v>
          </cell>
          <cell r="C8114">
            <v>62</v>
          </cell>
        </row>
        <row r="8115">
          <cell r="A8115" t="str">
            <v>WIRE MILL LANE</v>
          </cell>
          <cell r="B8115" t="str">
            <v>DRY10</v>
          </cell>
          <cell r="C8115">
            <v>24</v>
          </cell>
        </row>
        <row r="8116">
          <cell r="A8116" t="str">
            <v>WISBOROUGH ROAD</v>
          </cell>
          <cell r="B8116" t="str">
            <v>WAR23</v>
          </cell>
          <cell r="C8116">
            <v>26</v>
          </cell>
        </row>
        <row r="8117">
          <cell r="A8117" t="str">
            <v>WISHFORD COURT</v>
          </cell>
          <cell r="B8117" t="str">
            <v>HIF12</v>
          </cell>
          <cell r="C8117">
            <v>14</v>
          </cell>
        </row>
        <row r="8118">
          <cell r="A8118" t="str">
            <v>WITHERDALE</v>
          </cell>
          <cell r="B8118" t="str">
            <v>HOR11</v>
          </cell>
          <cell r="C8118">
            <v>25</v>
          </cell>
        </row>
        <row r="8119">
          <cell r="A8119" t="str">
            <v>WITHEY BROOK</v>
          </cell>
          <cell r="B8119" t="str">
            <v>HOR13</v>
          </cell>
          <cell r="C8119">
            <v>15</v>
          </cell>
        </row>
        <row r="8120">
          <cell r="A8120" t="str">
            <v>WITHEY MEADOWS</v>
          </cell>
          <cell r="B8120" t="str">
            <v>HOR13</v>
          </cell>
          <cell r="C8120">
            <v>60</v>
          </cell>
        </row>
        <row r="8121">
          <cell r="A8121" t="str">
            <v>WITHYBED CORNER</v>
          </cell>
          <cell r="B8121" t="str">
            <v>BOX13</v>
          </cell>
          <cell r="C8121">
            <v>8</v>
          </cell>
        </row>
        <row r="8122">
          <cell r="A8122" t="str">
            <v>WITHYBED CORNER</v>
          </cell>
          <cell r="B8122" t="str">
            <v>MRG12</v>
          </cell>
          <cell r="C8122">
            <v>17</v>
          </cell>
        </row>
        <row r="8123">
          <cell r="A8123" t="str">
            <v>WOBURN AVENUE</v>
          </cell>
          <cell r="B8123" t="str">
            <v>WAR19</v>
          </cell>
          <cell r="C8123">
            <v>14</v>
          </cell>
        </row>
        <row r="8124">
          <cell r="A8124" t="str">
            <v>WOBURN ROAD</v>
          </cell>
          <cell r="B8124" t="str">
            <v>HED16</v>
          </cell>
          <cell r="C8124">
            <v>1</v>
          </cell>
        </row>
        <row r="8125">
          <cell r="A8125" t="str">
            <v>WOBURN ROAD</v>
          </cell>
          <cell r="B8125" t="str">
            <v>LAN30</v>
          </cell>
          <cell r="C8125">
            <v>46</v>
          </cell>
        </row>
        <row r="8126">
          <cell r="A8126" t="str">
            <v>WOLDINGHAM ROAD</v>
          </cell>
          <cell r="B8126" t="str">
            <v>CAT24</v>
          </cell>
          <cell r="C8126">
            <v>16</v>
          </cell>
        </row>
        <row r="8127">
          <cell r="A8127" t="str">
            <v>WOLDINGHAM ROAD</v>
          </cell>
          <cell r="B8127" t="str">
            <v>WART10</v>
          </cell>
          <cell r="C8127">
            <v>7</v>
          </cell>
        </row>
        <row r="8128">
          <cell r="A8128" t="str">
            <v>WOLFS HILL</v>
          </cell>
          <cell r="B8128" t="str">
            <v>KNT12</v>
          </cell>
          <cell r="C8128">
            <v>2</v>
          </cell>
        </row>
        <row r="8129">
          <cell r="A8129" t="str">
            <v>WOLFS HILL</v>
          </cell>
          <cell r="B8129" t="str">
            <v>KNT17</v>
          </cell>
          <cell r="C8129">
            <v>13</v>
          </cell>
        </row>
        <row r="8130">
          <cell r="A8130" t="str">
            <v>WOLFS ROW</v>
          </cell>
          <cell r="B8130" t="str">
            <v>KNT12</v>
          </cell>
          <cell r="C8130">
            <v>43</v>
          </cell>
        </row>
        <row r="8131">
          <cell r="A8131" t="str">
            <v>WOLFS WOOD</v>
          </cell>
          <cell r="B8131" t="str">
            <v>PAH10</v>
          </cell>
          <cell r="C8131">
            <v>137</v>
          </cell>
        </row>
        <row r="8132">
          <cell r="A8132" t="str">
            <v>WOLSELEY ROAD</v>
          </cell>
          <cell r="B8132" t="str">
            <v>LAN32</v>
          </cell>
          <cell r="C8132">
            <v>59</v>
          </cell>
        </row>
        <row r="8133">
          <cell r="A8133" t="str">
            <v>WOLSELEY ROAD</v>
          </cell>
          <cell r="B8133" t="str">
            <v>LAN38</v>
          </cell>
          <cell r="C8133">
            <v>9</v>
          </cell>
        </row>
        <row r="8134">
          <cell r="A8134" t="str">
            <v>WOLSEY CRESCENT</v>
          </cell>
          <cell r="B8134" t="str">
            <v>LAN53</v>
          </cell>
          <cell r="C8134">
            <v>101</v>
          </cell>
        </row>
        <row r="8135">
          <cell r="A8135" t="str">
            <v>WOLVERTON CLOSE</v>
          </cell>
          <cell r="B8135" t="str">
            <v>HOR16</v>
          </cell>
          <cell r="C8135">
            <v>11</v>
          </cell>
        </row>
        <row r="8136">
          <cell r="A8136" t="str">
            <v>WOLVERTON GARDENS</v>
          </cell>
          <cell r="B8136" t="str">
            <v>HOR16</v>
          </cell>
          <cell r="C8136">
            <v>52</v>
          </cell>
        </row>
        <row r="8137">
          <cell r="A8137" t="str">
            <v>WONERSH WAY</v>
          </cell>
          <cell r="B8137" t="str">
            <v>NOR11</v>
          </cell>
          <cell r="C8137">
            <v>18</v>
          </cell>
        </row>
        <row r="8138">
          <cell r="A8138" t="str">
            <v>WONFORD CLOSE</v>
          </cell>
          <cell r="B8138" t="str">
            <v>BOX13</v>
          </cell>
          <cell r="C8138">
            <v>9</v>
          </cell>
        </row>
        <row r="8139">
          <cell r="A8139" t="str">
            <v>WONHAM LANE</v>
          </cell>
          <cell r="B8139" t="str">
            <v>SAL10</v>
          </cell>
          <cell r="C8139">
            <v>22</v>
          </cell>
        </row>
        <row r="8140">
          <cell r="A8140" t="str">
            <v>WONHAM LANE</v>
          </cell>
          <cell r="B8140" t="str">
            <v>SAL11</v>
          </cell>
          <cell r="C8140">
            <v>1</v>
          </cell>
        </row>
        <row r="8141">
          <cell r="A8141" t="str">
            <v>WONTFORD ROAD</v>
          </cell>
          <cell r="B8141" t="str">
            <v>WAR10</v>
          </cell>
          <cell r="C8141">
            <v>55</v>
          </cell>
        </row>
        <row r="8142">
          <cell r="A8142" t="str">
            <v>WOOD CLOSE</v>
          </cell>
          <cell r="B8142" t="str">
            <v>HOR10</v>
          </cell>
          <cell r="C8142">
            <v>9</v>
          </cell>
        </row>
        <row r="8143">
          <cell r="A8143" t="str">
            <v>WOOD CREST</v>
          </cell>
          <cell r="B8143" t="str">
            <v>NOR24</v>
          </cell>
          <cell r="C8143">
            <v>8</v>
          </cell>
        </row>
        <row r="8144">
          <cell r="A8144" t="str">
            <v>WOOD LANE</v>
          </cell>
          <cell r="B8144" t="str">
            <v>CAT20</v>
          </cell>
          <cell r="C8144">
            <v>42</v>
          </cell>
        </row>
        <row r="8145">
          <cell r="A8145" t="str">
            <v>WOOD LANE</v>
          </cell>
          <cell r="B8145" t="str">
            <v>MRG17</v>
          </cell>
          <cell r="C8145">
            <v>2</v>
          </cell>
        </row>
        <row r="8146">
          <cell r="A8146" t="str">
            <v>WOOD STREET</v>
          </cell>
          <cell r="B8146" t="str">
            <v>HED15</v>
          </cell>
          <cell r="C8146">
            <v>87</v>
          </cell>
        </row>
        <row r="8147">
          <cell r="A8147" t="str">
            <v>WOOD STREET</v>
          </cell>
          <cell r="B8147" t="str">
            <v>LAN32</v>
          </cell>
          <cell r="C8147">
            <v>54</v>
          </cell>
        </row>
        <row r="8148">
          <cell r="A8148" t="str">
            <v>WOODBINE LANE</v>
          </cell>
          <cell r="B8148" t="str">
            <v>LAN16</v>
          </cell>
          <cell r="C8148">
            <v>25</v>
          </cell>
        </row>
        <row r="8149">
          <cell r="A8149" t="str">
            <v>WOODBOURNE GARDENS</v>
          </cell>
          <cell r="B8149" t="str">
            <v>HOW11</v>
          </cell>
          <cell r="C8149">
            <v>6</v>
          </cell>
        </row>
        <row r="8150">
          <cell r="A8150" t="str">
            <v>WOODBRIDGE AVENUE</v>
          </cell>
          <cell r="B8150" t="str">
            <v>HIF10</v>
          </cell>
          <cell r="C8150">
            <v>51</v>
          </cell>
        </row>
        <row r="8151">
          <cell r="A8151" t="str">
            <v>WOODBRIDGE GROVE</v>
          </cell>
          <cell r="B8151" t="str">
            <v>HIF10</v>
          </cell>
          <cell r="C8151">
            <v>13</v>
          </cell>
        </row>
        <row r="8152">
          <cell r="A8152" t="str">
            <v>WOODBURY DRIVE</v>
          </cell>
          <cell r="B8152" t="str">
            <v>NOR17</v>
          </cell>
          <cell r="C8152">
            <v>46</v>
          </cell>
        </row>
        <row r="8153">
          <cell r="A8153" t="str">
            <v>WOODCOCK HILL</v>
          </cell>
          <cell r="B8153" t="str">
            <v>DRY10</v>
          </cell>
          <cell r="C8153">
            <v>1</v>
          </cell>
        </row>
        <row r="8154">
          <cell r="A8154" t="str">
            <v>WOODCOCK HILL</v>
          </cell>
          <cell r="B8154" t="str">
            <v>DRY11</v>
          </cell>
          <cell r="C8154">
            <v>37</v>
          </cell>
        </row>
        <row r="8155">
          <cell r="A8155" t="str">
            <v>WOODCOCK HILL</v>
          </cell>
          <cell r="B8155" t="str">
            <v>DRYT10</v>
          </cell>
          <cell r="C8155">
            <v>3</v>
          </cell>
        </row>
        <row r="8156">
          <cell r="A8156" t="str">
            <v>WOODCOTE</v>
          </cell>
          <cell r="B8156" t="str">
            <v>HOR17</v>
          </cell>
          <cell r="C8156">
            <v>10</v>
          </cell>
        </row>
        <row r="8157">
          <cell r="A8157" t="str">
            <v>WOODCOTE AVENUE</v>
          </cell>
          <cell r="B8157" t="str">
            <v>HOW11</v>
          </cell>
          <cell r="C8157">
            <v>65</v>
          </cell>
        </row>
        <row r="8158">
          <cell r="A8158" t="str">
            <v>WOODCOTE AVENUE</v>
          </cell>
          <cell r="B8158" t="str">
            <v>HOW23</v>
          </cell>
          <cell r="C8158">
            <v>29</v>
          </cell>
        </row>
        <row r="8159">
          <cell r="A8159" t="str">
            <v>WOODCOTE DRIVE</v>
          </cell>
          <cell r="B8159" t="str">
            <v>HOW22</v>
          </cell>
          <cell r="C8159">
            <v>12</v>
          </cell>
        </row>
        <row r="8160">
          <cell r="A8160" t="str">
            <v>WOODCOTE GREEN</v>
          </cell>
          <cell r="B8160" t="str">
            <v>HOW23</v>
          </cell>
          <cell r="C8160">
            <v>9</v>
          </cell>
        </row>
        <row r="8161">
          <cell r="A8161" t="str">
            <v>WOODCOTE GROVE</v>
          </cell>
          <cell r="B8161" t="str">
            <v>BUR16</v>
          </cell>
          <cell r="C8161">
            <v>15</v>
          </cell>
        </row>
        <row r="8162">
          <cell r="A8162" t="str">
            <v>WOODCOTE GROVE ROAD</v>
          </cell>
          <cell r="B8162" t="str">
            <v>BUR16</v>
          </cell>
          <cell r="C8162">
            <v>97</v>
          </cell>
        </row>
        <row r="8163">
          <cell r="A8163" t="str">
            <v>WOODCOTE GROVE ROAD</v>
          </cell>
          <cell r="B8163" t="str">
            <v>HOW24</v>
          </cell>
          <cell r="C8163">
            <v>35</v>
          </cell>
        </row>
        <row r="8164">
          <cell r="A8164" t="str">
            <v>WOODCOTE GROVE ROAD</v>
          </cell>
          <cell r="B8164" t="str">
            <v>HOW25</v>
          </cell>
          <cell r="C8164">
            <v>2</v>
          </cell>
        </row>
        <row r="8165">
          <cell r="A8165" t="str">
            <v>WOODCOTE LANE</v>
          </cell>
          <cell r="B8165" t="str">
            <v>HOW10</v>
          </cell>
          <cell r="C8165">
            <v>22</v>
          </cell>
        </row>
        <row r="8166">
          <cell r="A8166" t="str">
            <v>WOODCOTE LANE</v>
          </cell>
          <cell r="B8166" t="str">
            <v>HOW22</v>
          </cell>
          <cell r="C8166">
            <v>1</v>
          </cell>
        </row>
        <row r="8167">
          <cell r="A8167" t="str">
            <v>WOODCOTE MEWS</v>
          </cell>
          <cell r="B8167" t="str">
            <v>HOW15</v>
          </cell>
          <cell r="C8167">
            <v>12</v>
          </cell>
        </row>
        <row r="8168">
          <cell r="A8168" t="str">
            <v>WOODCOTE PARK AVENUE</v>
          </cell>
          <cell r="B8168" t="str">
            <v>BUR16</v>
          </cell>
          <cell r="C8168">
            <v>37</v>
          </cell>
        </row>
        <row r="8169">
          <cell r="A8169" t="str">
            <v>WOODCOTE ROAD</v>
          </cell>
          <cell r="B8169" t="str">
            <v>HOW11</v>
          </cell>
          <cell r="C8169">
            <v>129</v>
          </cell>
        </row>
        <row r="8170">
          <cell r="A8170" t="str">
            <v>WOODCOTE ROAD</v>
          </cell>
          <cell r="B8170" t="str">
            <v>HOW13</v>
          </cell>
          <cell r="C8170">
            <v>351</v>
          </cell>
        </row>
        <row r="8171">
          <cell r="A8171" t="str">
            <v>WOODCOTE ROAD</v>
          </cell>
          <cell r="B8171" t="str">
            <v>HOW15</v>
          </cell>
          <cell r="C8171">
            <v>49</v>
          </cell>
        </row>
        <row r="8172">
          <cell r="A8172" t="str">
            <v>WOODCOTE ROAD</v>
          </cell>
          <cell r="B8172" t="str">
            <v>HOW22</v>
          </cell>
          <cell r="C8172">
            <v>46</v>
          </cell>
        </row>
        <row r="8173">
          <cell r="A8173" t="str">
            <v>WOODCOTE ROAD</v>
          </cell>
          <cell r="B8173" t="str">
            <v>HOW23</v>
          </cell>
          <cell r="C8173">
            <v>70</v>
          </cell>
        </row>
        <row r="8174">
          <cell r="A8174" t="str">
            <v>WOODCOTE ROAD</v>
          </cell>
          <cell r="B8174" t="str">
            <v>LAN40</v>
          </cell>
          <cell r="C8174">
            <v>55</v>
          </cell>
        </row>
        <row r="8175">
          <cell r="A8175" t="str">
            <v>WOODCOTE VALLEY ROAD</v>
          </cell>
          <cell r="B8175" t="str">
            <v>HOW17</v>
          </cell>
          <cell r="C8175">
            <v>21</v>
          </cell>
        </row>
        <row r="8176">
          <cell r="A8176" t="str">
            <v>WOODCOTE VALLEY ROAD</v>
          </cell>
          <cell r="B8176" t="str">
            <v>HOW24</v>
          </cell>
          <cell r="C8176">
            <v>147</v>
          </cell>
        </row>
        <row r="8177">
          <cell r="A8177" t="str">
            <v>WOODCREST ROAD</v>
          </cell>
          <cell r="B8177" t="str">
            <v>HOW24</v>
          </cell>
          <cell r="C8177">
            <v>72</v>
          </cell>
        </row>
        <row r="8178">
          <cell r="A8178" t="str">
            <v>WOODCREST WALK</v>
          </cell>
          <cell r="B8178" t="str">
            <v>HED18</v>
          </cell>
          <cell r="C8178">
            <v>77</v>
          </cell>
        </row>
        <row r="8179">
          <cell r="A8179" t="str">
            <v>WOODEND</v>
          </cell>
          <cell r="B8179" t="str">
            <v>HED10</v>
          </cell>
          <cell r="C8179">
            <v>8</v>
          </cell>
        </row>
        <row r="8180">
          <cell r="A8180" t="str">
            <v>WOODEND</v>
          </cell>
          <cell r="B8180" t="str">
            <v>HED11</v>
          </cell>
          <cell r="C8180">
            <v>1</v>
          </cell>
        </row>
        <row r="8181">
          <cell r="A8181" t="str">
            <v>WOODEND</v>
          </cell>
          <cell r="B8181" t="str">
            <v>LAN35</v>
          </cell>
          <cell r="C8181">
            <v>51</v>
          </cell>
        </row>
        <row r="8182">
          <cell r="A8182" t="str">
            <v>WOODEND PARK</v>
          </cell>
          <cell r="B8182" t="str">
            <v>EFF15</v>
          </cell>
          <cell r="C8182">
            <v>29</v>
          </cell>
        </row>
        <row r="8183">
          <cell r="A8183" t="str">
            <v>WOODFIELD</v>
          </cell>
          <cell r="B8183" t="str">
            <v>HIF11</v>
          </cell>
          <cell r="C8183">
            <v>30</v>
          </cell>
        </row>
        <row r="8184">
          <cell r="A8184" t="str">
            <v>WOODFIELD AVENUE</v>
          </cell>
          <cell r="B8184" t="str">
            <v>HOW11</v>
          </cell>
          <cell r="C8184">
            <v>17</v>
          </cell>
        </row>
        <row r="8185">
          <cell r="A8185" t="str">
            <v>WOODFIELD CLOSE</v>
          </cell>
          <cell r="B8185" t="str">
            <v>ALD10</v>
          </cell>
          <cell r="C8185">
            <v>4</v>
          </cell>
        </row>
        <row r="8186">
          <cell r="A8186" t="str">
            <v>WOODFIELD CLOSE</v>
          </cell>
          <cell r="B8186" t="str">
            <v>HED19</v>
          </cell>
          <cell r="C8186">
            <v>20</v>
          </cell>
        </row>
        <row r="8187">
          <cell r="A8187" t="str">
            <v>WOODFIELD CLOSE</v>
          </cell>
          <cell r="B8187" t="str">
            <v>HIF11</v>
          </cell>
          <cell r="C8187">
            <v>58</v>
          </cell>
        </row>
        <row r="8188">
          <cell r="A8188" t="str">
            <v>WOODFIELD HILL</v>
          </cell>
          <cell r="B8188" t="str">
            <v>ALD10</v>
          </cell>
          <cell r="C8188">
            <v>23</v>
          </cell>
        </row>
        <row r="8189">
          <cell r="A8189" t="str">
            <v>WOODFIELD HILL</v>
          </cell>
          <cell r="B8189" t="str">
            <v>CAT10</v>
          </cell>
          <cell r="C8189">
            <v>11</v>
          </cell>
        </row>
        <row r="8190">
          <cell r="A8190" t="str">
            <v>WOODFIELD LANE</v>
          </cell>
          <cell r="B8190" t="str">
            <v>HIF11</v>
          </cell>
          <cell r="C8190">
            <v>22</v>
          </cell>
        </row>
        <row r="8191">
          <cell r="A8191" t="str">
            <v>WOODFIELD LANE</v>
          </cell>
          <cell r="B8191" t="str">
            <v>HIF12</v>
          </cell>
          <cell r="C8191">
            <v>13</v>
          </cell>
        </row>
        <row r="8192">
          <cell r="A8192" t="str">
            <v>WOODFIELD LANE</v>
          </cell>
          <cell r="B8192" t="str">
            <v>HIF13</v>
          </cell>
          <cell r="C8192">
            <v>142</v>
          </cell>
        </row>
        <row r="8193">
          <cell r="A8193" t="str">
            <v>WOODFIELD ROAD</v>
          </cell>
          <cell r="B8193" t="str">
            <v>HIF11</v>
          </cell>
          <cell r="C8193">
            <v>19</v>
          </cell>
        </row>
        <row r="8194">
          <cell r="A8194" t="str">
            <v>WOODFIELD WAY</v>
          </cell>
          <cell r="B8194" t="str">
            <v>HED19</v>
          </cell>
          <cell r="C8194">
            <v>9</v>
          </cell>
        </row>
        <row r="8195">
          <cell r="A8195" t="str">
            <v>WOODGAVIL</v>
          </cell>
          <cell r="B8195" t="str">
            <v>MRG18</v>
          </cell>
          <cell r="C8195">
            <v>32</v>
          </cell>
        </row>
        <row r="8196">
          <cell r="A8196" t="str">
            <v>WOODHATCH ROAD</v>
          </cell>
          <cell r="B8196" t="str">
            <v>SAL16</v>
          </cell>
          <cell r="C8196">
            <v>6</v>
          </cell>
        </row>
        <row r="8197">
          <cell r="A8197" t="str">
            <v>WOODHATCH ROAD</v>
          </cell>
          <cell r="B8197" t="str">
            <v>SAL19</v>
          </cell>
          <cell r="C8197">
            <v>11</v>
          </cell>
        </row>
        <row r="8198">
          <cell r="A8198" t="str">
            <v>WOODHATCH ROAD</v>
          </cell>
          <cell r="B8198" t="str">
            <v>SAL22</v>
          </cell>
          <cell r="C8198">
            <v>52</v>
          </cell>
        </row>
        <row r="8199">
          <cell r="A8199" t="str">
            <v>WOODHATCH SPINNEY</v>
          </cell>
          <cell r="B8199" t="str">
            <v>ALD10</v>
          </cell>
          <cell r="C8199">
            <v>1</v>
          </cell>
        </row>
        <row r="8200">
          <cell r="A8200" t="str">
            <v>WOODHATCH SPINNEY</v>
          </cell>
          <cell r="B8200" t="str">
            <v>ALD12</v>
          </cell>
          <cell r="C8200">
            <v>43</v>
          </cell>
        </row>
        <row r="8201">
          <cell r="A8201" t="str">
            <v>WOODHURST LANE</v>
          </cell>
          <cell r="B8201" t="str">
            <v>KNT16</v>
          </cell>
          <cell r="C8201">
            <v>27</v>
          </cell>
        </row>
        <row r="8202">
          <cell r="A8202" t="str">
            <v>WOODHURST LANE</v>
          </cell>
          <cell r="B8202" t="str">
            <v>KNT17</v>
          </cell>
          <cell r="C8202">
            <v>43</v>
          </cell>
        </row>
        <row r="8203">
          <cell r="A8203" t="str">
            <v>WOODHURST PARK</v>
          </cell>
          <cell r="B8203" t="str">
            <v>KNT16</v>
          </cell>
          <cell r="C8203">
            <v>16</v>
          </cell>
        </row>
        <row r="8204">
          <cell r="A8204" t="str">
            <v>WOODHYRST GARDENS</v>
          </cell>
          <cell r="B8204" t="str">
            <v>WAR14</v>
          </cell>
          <cell r="C8204">
            <v>8</v>
          </cell>
        </row>
        <row r="8205">
          <cell r="A8205" t="str">
            <v>WOODLAND CLOSE</v>
          </cell>
          <cell r="B8205" t="str">
            <v>LAN11</v>
          </cell>
          <cell r="C8205">
            <v>13</v>
          </cell>
        </row>
        <row r="8206">
          <cell r="A8206" t="str">
            <v>WOODLAND COURT</v>
          </cell>
          <cell r="B8206" t="str">
            <v>KNT10</v>
          </cell>
          <cell r="C8206">
            <v>23</v>
          </cell>
        </row>
        <row r="8207">
          <cell r="A8207" t="str">
            <v>WOODLAND GARDENS</v>
          </cell>
          <cell r="B8207" t="str">
            <v>WAR29</v>
          </cell>
          <cell r="C8207">
            <v>34</v>
          </cell>
        </row>
        <row r="8208">
          <cell r="A8208" t="str">
            <v>WOODLAND RISE</v>
          </cell>
          <cell r="B8208" t="str">
            <v>KNT16</v>
          </cell>
          <cell r="C8208">
            <v>23</v>
          </cell>
        </row>
        <row r="8209">
          <cell r="A8209" t="str">
            <v>WOODLAND WAY</v>
          </cell>
          <cell r="B8209" t="str">
            <v>GRA10</v>
          </cell>
          <cell r="C8209">
            <v>11</v>
          </cell>
        </row>
        <row r="8210">
          <cell r="A8210" t="str">
            <v>WOODLAND WAY</v>
          </cell>
          <cell r="B8210" t="str">
            <v>LAN52</v>
          </cell>
          <cell r="C8210">
            <v>60</v>
          </cell>
        </row>
        <row r="8211">
          <cell r="A8211" t="str">
            <v>WOODLAND WAY</v>
          </cell>
          <cell r="B8211" t="str">
            <v>MRG10</v>
          </cell>
          <cell r="C8211">
            <v>84</v>
          </cell>
        </row>
        <row r="8212">
          <cell r="A8212" t="str">
            <v>WOODLAND WAY</v>
          </cell>
          <cell r="B8212" t="str">
            <v>WAR14</v>
          </cell>
          <cell r="C8212">
            <v>26</v>
          </cell>
        </row>
        <row r="8213">
          <cell r="A8213" t="str">
            <v>WOODLANDS</v>
          </cell>
          <cell r="B8213" t="str">
            <v>HOR17</v>
          </cell>
          <cell r="C8213">
            <v>13</v>
          </cell>
        </row>
        <row r="8214">
          <cell r="A8214" t="str">
            <v>WOODLANDS AVENUE</v>
          </cell>
          <cell r="B8214" t="str">
            <v>HED37</v>
          </cell>
          <cell r="C8214">
            <v>26</v>
          </cell>
        </row>
        <row r="8215">
          <cell r="A8215" t="str">
            <v>WOODLANDS COPSE</v>
          </cell>
          <cell r="B8215" t="str">
            <v>HIF11</v>
          </cell>
          <cell r="C8215">
            <v>4</v>
          </cell>
        </row>
        <row r="8216">
          <cell r="A8216" t="str">
            <v>WOODLANDS DRIVE</v>
          </cell>
          <cell r="B8216" t="str">
            <v>SAL14B</v>
          </cell>
          <cell r="C8216">
            <v>7</v>
          </cell>
        </row>
        <row r="8217">
          <cell r="A8217" t="str">
            <v>WOODLANDS DRIVE</v>
          </cell>
          <cell r="B8217" t="str">
            <v>TIL12</v>
          </cell>
          <cell r="C8217">
            <v>29</v>
          </cell>
        </row>
        <row r="8218">
          <cell r="A8218" t="str">
            <v>WOODLANDS GARDENS</v>
          </cell>
          <cell r="B8218" t="str">
            <v>BUR20</v>
          </cell>
          <cell r="C8218">
            <v>8</v>
          </cell>
        </row>
        <row r="8219">
          <cell r="A8219" t="str">
            <v>WOODLANDS GROVE</v>
          </cell>
          <cell r="B8219" t="str">
            <v>ALD10</v>
          </cell>
          <cell r="C8219">
            <v>4</v>
          </cell>
        </row>
        <row r="8220">
          <cell r="A8220" t="str">
            <v>WOODLANDS GROVE</v>
          </cell>
          <cell r="B8220" t="str">
            <v>HOWT10</v>
          </cell>
          <cell r="C8220">
            <v>96</v>
          </cell>
        </row>
        <row r="8221">
          <cell r="A8221" t="str">
            <v>WOODLANDS LANE</v>
          </cell>
          <cell r="B8221" t="str">
            <v>EFF15</v>
          </cell>
          <cell r="C8221">
            <v>1</v>
          </cell>
        </row>
        <row r="8222">
          <cell r="A8222" t="str">
            <v>WOODLANDS LANE</v>
          </cell>
          <cell r="B8222" t="str">
            <v>EFFT10</v>
          </cell>
          <cell r="C8222">
            <v>1</v>
          </cell>
        </row>
        <row r="8223">
          <cell r="A8223" t="str">
            <v>WOODLANDS LANE</v>
          </cell>
          <cell r="B8223" t="str">
            <v>HIF10</v>
          </cell>
          <cell r="C8223">
            <v>18</v>
          </cell>
        </row>
        <row r="8224">
          <cell r="A8224" t="str">
            <v>WOODLANDS PARK</v>
          </cell>
          <cell r="B8224" t="str">
            <v>BOX12</v>
          </cell>
          <cell r="C8224">
            <v>9</v>
          </cell>
        </row>
        <row r="8225">
          <cell r="A8225" t="str">
            <v>WOODLANDS ROAD</v>
          </cell>
          <cell r="B8225" t="str">
            <v>BKM10</v>
          </cell>
          <cell r="C8225">
            <v>81</v>
          </cell>
        </row>
        <row r="8226">
          <cell r="A8226" t="str">
            <v>WOODLANDS ROAD</v>
          </cell>
          <cell r="B8226" t="str">
            <v>BKM12</v>
          </cell>
          <cell r="C8226">
            <v>56</v>
          </cell>
        </row>
        <row r="8227">
          <cell r="A8227" t="str">
            <v>WOODLANDS ROAD</v>
          </cell>
          <cell r="B8227" t="str">
            <v>EFF24</v>
          </cell>
          <cell r="C8227">
            <v>2</v>
          </cell>
        </row>
        <row r="8228">
          <cell r="A8228" t="str">
            <v>WOODLANDS ROAD</v>
          </cell>
          <cell r="B8228" t="str">
            <v>EFFT10</v>
          </cell>
          <cell r="C8228">
            <v>1</v>
          </cell>
        </row>
        <row r="8229">
          <cell r="A8229" t="str">
            <v>WOODLANDS ROAD</v>
          </cell>
          <cell r="B8229" t="str">
            <v>HED37</v>
          </cell>
          <cell r="C8229">
            <v>130</v>
          </cell>
        </row>
        <row r="8230">
          <cell r="A8230" t="str">
            <v>WOODLANDS ROAD</v>
          </cell>
          <cell r="B8230" t="str">
            <v>HIF10</v>
          </cell>
          <cell r="C8230">
            <v>10</v>
          </cell>
        </row>
        <row r="8231">
          <cell r="A8231" t="str">
            <v>WOODLANDS WALK</v>
          </cell>
          <cell r="B8231" t="str">
            <v>LAN56</v>
          </cell>
          <cell r="C8231">
            <v>8</v>
          </cell>
        </row>
        <row r="8232">
          <cell r="A8232" t="str">
            <v>WOODLANDS WAY</v>
          </cell>
          <cell r="B8232" t="str">
            <v>HIF12</v>
          </cell>
          <cell r="C8232">
            <v>40</v>
          </cell>
        </row>
        <row r="8233">
          <cell r="A8233" t="str">
            <v>WOODLEY LANE</v>
          </cell>
          <cell r="B8233" t="str">
            <v>LAN36</v>
          </cell>
          <cell r="C8233">
            <v>17</v>
          </cell>
        </row>
        <row r="8234">
          <cell r="A8234" t="str">
            <v>WOODMAN ROAD</v>
          </cell>
          <cell r="B8234" t="str">
            <v>HOW24</v>
          </cell>
          <cell r="C8234">
            <v>77</v>
          </cell>
        </row>
        <row r="8235">
          <cell r="A8235" t="str">
            <v>WOODMANSTERNE LANE</v>
          </cell>
          <cell r="B8235" t="str">
            <v>BUR15</v>
          </cell>
          <cell r="C8235">
            <v>121</v>
          </cell>
        </row>
        <row r="8236">
          <cell r="A8236" t="str">
            <v>WOODMANSTERNE LANE</v>
          </cell>
          <cell r="B8236" t="str">
            <v>BUR16</v>
          </cell>
          <cell r="C8236">
            <v>23</v>
          </cell>
        </row>
        <row r="8237">
          <cell r="A8237" t="str">
            <v>WOODMANSTERNE LANE</v>
          </cell>
          <cell r="B8237" t="str">
            <v>HOW23</v>
          </cell>
          <cell r="C8237">
            <v>14</v>
          </cell>
        </row>
        <row r="8238">
          <cell r="A8238" t="str">
            <v>WOODMANSTERNE ROAD</v>
          </cell>
          <cell r="B8238" t="str">
            <v>BUR16</v>
          </cell>
          <cell r="C8238">
            <v>20</v>
          </cell>
        </row>
        <row r="8239">
          <cell r="A8239" t="str">
            <v>WOODMANSTERNE ROAD</v>
          </cell>
          <cell r="B8239" t="str">
            <v>HOW25</v>
          </cell>
          <cell r="C8239">
            <v>70</v>
          </cell>
        </row>
        <row r="8240">
          <cell r="A8240" t="str">
            <v>WOODMANSTERNE ROAD</v>
          </cell>
          <cell r="B8240" t="str">
            <v>NOR18</v>
          </cell>
          <cell r="C8240">
            <v>32</v>
          </cell>
        </row>
        <row r="8241">
          <cell r="A8241" t="str">
            <v>WOODMANSTERNE ROAD</v>
          </cell>
          <cell r="B8241" t="str">
            <v>NOR20</v>
          </cell>
          <cell r="C8241">
            <v>48</v>
          </cell>
        </row>
        <row r="8242">
          <cell r="A8242" t="str">
            <v>WOODMANSTERNE STREET</v>
          </cell>
          <cell r="B8242" t="str">
            <v>BUR16</v>
          </cell>
          <cell r="C8242">
            <v>49</v>
          </cell>
        </row>
        <row r="8243">
          <cell r="A8243" t="str">
            <v>WOODPECKER CLOSE</v>
          </cell>
          <cell r="B8243" t="str">
            <v>EFF12</v>
          </cell>
          <cell r="C8243">
            <v>9</v>
          </cell>
        </row>
        <row r="8244">
          <cell r="A8244" t="str">
            <v>WOODPECKER CLOSE</v>
          </cell>
          <cell r="B8244" t="str">
            <v>PUD11</v>
          </cell>
          <cell r="C8244">
            <v>13</v>
          </cell>
        </row>
        <row r="8245">
          <cell r="A8245" t="str">
            <v>WOODPECKER LANE</v>
          </cell>
          <cell r="B8245" t="str">
            <v>SAL13</v>
          </cell>
          <cell r="C8245">
            <v>14</v>
          </cell>
        </row>
        <row r="8246">
          <cell r="A8246" t="str">
            <v>WOODPLACE CLOSE</v>
          </cell>
          <cell r="B8246" t="str">
            <v>ALD13</v>
          </cell>
          <cell r="C8246">
            <v>7</v>
          </cell>
        </row>
        <row r="8247">
          <cell r="A8247" t="str">
            <v>WOODPLACE LANE</v>
          </cell>
          <cell r="B8247" t="str">
            <v>ALD10</v>
          </cell>
          <cell r="C8247">
            <v>1</v>
          </cell>
        </row>
        <row r="8248">
          <cell r="A8248" t="str">
            <v>WOODPLACE LANE</v>
          </cell>
          <cell r="B8248" t="str">
            <v>ALD13</v>
          </cell>
          <cell r="C8248">
            <v>10</v>
          </cell>
        </row>
        <row r="8249">
          <cell r="A8249" t="str">
            <v>WOODPLACE LANE</v>
          </cell>
          <cell r="B8249" t="str">
            <v>CAT10</v>
          </cell>
          <cell r="C8249">
            <v>85</v>
          </cell>
        </row>
        <row r="8250">
          <cell r="A8250" t="str">
            <v>WOODROYD AVENUE</v>
          </cell>
          <cell r="B8250" t="str">
            <v>HOR16</v>
          </cell>
          <cell r="C8250">
            <v>5</v>
          </cell>
        </row>
        <row r="8251">
          <cell r="A8251" t="str">
            <v>WOODROYD GARDENS</v>
          </cell>
          <cell r="B8251" t="str">
            <v>HOR16</v>
          </cell>
          <cell r="C8251">
            <v>24</v>
          </cell>
        </row>
        <row r="8252">
          <cell r="A8252" t="str">
            <v>WOODSIDE</v>
          </cell>
          <cell r="B8252" t="str">
            <v>EFF20</v>
          </cell>
          <cell r="C8252">
            <v>6</v>
          </cell>
        </row>
        <row r="8253">
          <cell r="A8253" t="str">
            <v>WOODSIDE</v>
          </cell>
          <cell r="B8253" t="str">
            <v>MRG11</v>
          </cell>
          <cell r="C8253">
            <v>5</v>
          </cell>
        </row>
        <row r="8254">
          <cell r="A8254" t="str">
            <v>WOODSIDE CLOSE</v>
          </cell>
          <cell r="B8254" t="str">
            <v>CAT21</v>
          </cell>
          <cell r="C8254">
            <v>8</v>
          </cell>
        </row>
        <row r="8255">
          <cell r="A8255" t="str">
            <v>WOODSIDE CRESCENT</v>
          </cell>
          <cell r="B8255" t="str">
            <v>HOR19</v>
          </cell>
          <cell r="C8255">
            <v>72</v>
          </cell>
        </row>
        <row r="8256">
          <cell r="A8256" t="str">
            <v>WOODSIDE ROAD</v>
          </cell>
          <cell r="B8256" t="str">
            <v>BUR16</v>
          </cell>
          <cell r="C8256">
            <v>45</v>
          </cell>
        </row>
        <row r="8257">
          <cell r="A8257" t="str">
            <v>WOODSIDE ROAD</v>
          </cell>
          <cell r="B8257" t="str">
            <v>EFF12</v>
          </cell>
          <cell r="C8257">
            <v>22</v>
          </cell>
        </row>
        <row r="8258">
          <cell r="A8258" t="str">
            <v>WOODSIDE ROAD</v>
          </cell>
          <cell r="B8258" t="str">
            <v>HOW24</v>
          </cell>
          <cell r="C8258">
            <v>13</v>
          </cell>
        </row>
        <row r="8259">
          <cell r="A8259" t="str">
            <v>WOODSIDE ROAD</v>
          </cell>
          <cell r="B8259" t="str">
            <v>LAN35</v>
          </cell>
          <cell r="C8259">
            <v>58</v>
          </cell>
        </row>
        <row r="8260">
          <cell r="A8260" t="str">
            <v>WOODSIDE ROAD</v>
          </cell>
          <cell r="B8260" t="str">
            <v>SAL14A</v>
          </cell>
          <cell r="C8260">
            <v>23</v>
          </cell>
        </row>
        <row r="8261">
          <cell r="A8261" t="str">
            <v>WOODSIDE WAY</v>
          </cell>
          <cell r="B8261" t="str">
            <v>HED27</v>
          </cell>
          <cell r="C8261">
            <v>42</v>
          </cell>
        </row>
        <row r="8262">
          <cell r="A8262" t="str">
            <v>WOODSIDE WAY</v>
          </cell>
          <cell r="B8262" t="str">
            <v>SAL22</v>
          </cell>
          <cell r="C8262">
            <v>35</v>
          </cell>
        </row>
        <row r="8263">
          <cell r="A8263" t="str">
            <v>WOODSTOCK AVENUE</v>
          </cell>
          <cell r="B8263" t="str">
            <v>LAN23</v>
          </cell>
          <cell r="C8263">
            <v>54</v>
          </cell>
        </row>
        <row r="8264">
          <cell r="A8264" t="str">
            <v>WOODSTOCK RISE</v>
          </cell>
          <cell r="B8264" t="str">
            <v>LAN19</v>
          </cell>
          <cell r="C8264">
            <v>35</v>
          </cell>
        </row>
        <row r="8265">
          <cell r="A8265" t="str">
            <v>WOODSTOCK ROAD</v>
          </cell>
          <cell r="B8265" t="str">
            <v>HOWT10</v>
          </cell>
          <cell r="C8265">
            <v>15</v>
          </cell>
        </row>
        <row r="8266">
          <cell r="A8266" t="str">
            <v>WOODSTOCK ROAD</v>
          </cell>
          <cell r="B8266" t="str">
            <v>LAN40</v>
          </cell>
          <cell r="C8266">
            <v>56</v>
          </cell>
        </row>
        <row r="8267">
          <cell r="A8267" t="str">
            <v>WOODSTONE AVENUE</v>
          </cell>
          <cell r="B8267" t="str">
            <v>LAN15</v>
          </cell>
          <cell r="C8267">
            <v>108</v>
          </cell>
        </row>
        <row r="8268">
          <cell r="A8268" t="str">
            <v>WOODSWAY</v>
          </cell>
          <cell r="B8268" t="str">
            <v>EFF16</v>
          </cell>
          <cell r="C8268">
            <v>4</v>
          </cell>
        </row>
        <row r="8269">
          <cell r="A8269" t="str">
            <v>WOODVIEW CLOSE</v>
          </cell>
          <cell r="B8269" t="str">
            <v>WAR32</v>
          </cell>
          <cell r="C8269">
            <v>16</v>
          </cell>
        </row>
        <row r="8270">
          <cell r="A8270" t="str">
            <v>WOODVILL ROAD</v>
          </cell>
          <cell r="B8270" t="str">
            <v>HIFT10</v>
          </cell>
          <cell r="C8270">
            <v>9</v>
          </cell>
        </row>
        <row r="8271">
          <cell r="A8271" t="str">
            <v>WOODVILLE PLACE</v>
          </cell>
          <cell r="B8271" t="str">
            <v>CAT17</v>
          </cell>
          <cell r="C8271">
            <v>36</v>
          </cell>
        </row>
        <row r="8272">
          <cell r="A8272" t="str">
            <v>WOODVILLE ROAD</v>
          </cell>
          <cell r="B8272" t="str">
            <v>LAN52</v>
          </cell>
          <cell r="C8272">
            <v>8</v>
          </cell>
        </row>
        <row r="8273">
          <cell r="A8273" t="str">
            <v>WOOLBOROUGH LANE</v>
          </cell>
          <cell r="B8273" t="str">
            <v>SAL24</v>
          </cell>
          <cell r="C8273">
            <v>11</v>
          </cell>
        </row>
        <row r="8274">
          <cell r="A8274" t="str">
            <v>WORCESTER ROAD</v>
          </cell>
          <cell r="B8274" t="str">
            <v>HED22</v>
          </cell>
          <cell r="C8274">
            <v>16</v>
          </cell>
        </row>
        <row r="8275">
          <cell r="A8275" t="str">
            <v>WORCESTER ROAD</v>
          </cell>
          <cell r="B8275" t="str">
            <v>NOR22</v>
          </cell>
          <cell r="C8275">
            <v>398</v>
          </cell>
        </row>
        <row r="8276">
          <cell r="A8276" t="str">
            <v>WORCESTER VILLAS</v>
          </cell>
          <cell r="B8276" t="str">
            <v>DRYT10</v>
          </cell>
          <cell r="C8276">
            <v>1</v>
          </cell>
        </row>
        <row r="8277">
          <cell r="A8277" t="str">
            <v>WORDSWORTH AVENUE</v>
          </cell>
          <cell r="B8277" t="str">
            <v>WAR15</v>
          </cell>
          <cell r="C8277">
            <v>23</v>
          </cell>
        </row>
        <row r="8278">
          <cell r="A8278" t="str">
            <v>WORDSWORTH DRIVE</v>
          </cell>
          <cell r="B8278" t="str">
            <v>LAN42</v>
          </cell>
          <cell r="C8278">
            <v>105</v>
          </cell>
        </row>
        <row r="8279">
          <cell r="A8279" t="str">
            <v>WORDSWORTH MEAD</v>
          </cell>
          <cell r="B8279" t="str">
            <v>HED20</v>
          </cell>
          <cell r="C8279">
            <v>154</v>
          </cell>
        </row>
        <row r="8280">
          <cell r="A8280" t="str">
            <v>WORDSWORTH ROAD</v>
          </cell>
          <cell r="B8280" t="str">
            <v>HOW13</v>
          </cell>
          <cell r="C8280">
            <v>56</v>
          </cell>
        </row>
        <row r="8281">
          <cell r="A8281" t="str">
            <v>WORLDS END</v>
          </cell>
          <cell r="B8281" t="str">
            <v>EFF10</v>
          </cell>
          <cell r="C8281">
            <v>7</v>
          </cell>
        </row>
        <row r="8282">
          <cell r="A8282" t="str">
            <v>WORPLE ROAD</v>
          </cell>
          <cell r="B8282" t="str">
            <v>HED12</v>
          </cell>
          <cell r="C8282">
            <v>4</v>
          </cell>
        </row>
        <row r="8283">
          <cell r="A8283" t="str">
            <v>WORPLE ROAD</v>
          </cell>
          <cell r="B8283" t="str">
            <v>HIF15</v>
          </cell>
          <cell r="C8283">
            <v>4</v>
          </cell>
        </row>
        <row r="8284">
          <cell r="A8284" t="str">
            <v>WORSTED GREEN</v>
          </cell>
          <cell r="B8284" t="str">
            <v>HED16</v>
          </cell>
          <cell r="C8284">
            <v>71</v>
          </cell>
        </row>
        <row r="8285">
          <cell r="A8285" t="str">
            <v>WORTHFIELD CLOSE</v>
          </cell>
          <cell r="B8285" t="str">
            <v>LAN10</v>
          </cell>
          <cell r="C8285">
            <v>28</v>
          </cell>
        </row>
        <row r="8286">
          <cell r="A8286" t="str">
            <v>WOTTON WAY</v>
          </cell>
          <cell r="B8286" t="str">
            <v>NOR11</v>
          </cell>
          <cell r="C8286">
            <v>4</v>
          </cell>
        </row>
        <row r="8287">
          <cell r="A8287" t="str">
            <v>WRAY COMMON ROAD</v>
          </cell>
          <cell r="B8287" t="str">
            <v>HED24</v>
          </cell>
          <cell r="C8287">
            <v>141</v>
          </cell>
        </row>
        <row r="8288">
          <cell r="A8288" t="str">
            <v>WRAY LANE</v>
          </cell>
          <cell r="B8288" t="str">
            <v>HED18</v>
          </cell>
          <cell r="C8288">
            <v>21</v>
          </cell>
        </row>
        <row r="8289">
          <cell r="A8289" t="str">
            <v>WRAY LANE</v>
          </cell>
          <cell r="B8289" t="str">
            <v>MGT11</v>
          </cell>
          <cell r="C8289">
            <v>19</v>
          </cell>
        </row>
        <row r="8290">
          <cell r="A8290" t="str">
            <v>WRAY PARK ROAD</v>
          </cell>
          <cell r="B8290" t="str">
            <v>HED17</v>
          </cell>
          <cell r="C8290">
            <v>41</v>
          </cell>
        </row>
        <row r="8291">
          <cell r="A8291" t="str">
            <v>WRAY PARK ROAD</v>
          </cell>
          <cell r="B8291" t="str">
            <v>HED22</v>
          </cell>
          <cell r="C8291">
            <v>125</v>
          </cell>
        </row>
        <row r="8292">
          <cell r="A8292" t="str">
            <v>WRAY PARK ROAD</v>
          </cell>
          <cell r="B8292" t="str">
            <v>HED24</v>
          </cell>
          <cell r="C8292">
            <v>2</v>
          </cell>
        </row>
        <row r="8293">
          <cell r="A8293" t="str">
            <v>WRAY ROAD</v>
          </cell>
          <cell r="B8293" t="str">
            <v>NOR14</v>
          </cell>
          <cell r="C8293">
            <v>3</v>
          </cell>
        </row>
        <row r="8294">
          <cell r="A8294" t="str">
            <v>WRAYFIELD AVENUE</v>
          </cell>
          <cell r="B8294" t="str">
            <v>HED24</v>
          </cell>
          <cell r="C8294">
            <v>21</v>
          </cell>
        </row>
        <row r="8295">
          <cell r="A8295" t="str">
            <v>WRAYFIELD ROAD</v>
          </cell>
          <cell r="B8295" t="str">
            <v>LAN17</v>
          </cell>
          <cell r="C8295">
            <v>54</v>
          </cell>
        </row>
        <row r="8296">
          <cell r="A8296" t="str">
            <v>WRAYLANDS DRIVE</v>
          </cell>
          <cell r="B8296" t="str">
            <v>HED18</v>
          </cell>
          <cell r="C8296">
            <v>13</v>
          </cell>
        </row>
        <row r="8297">
          <cell r="A8297" t="str">
            <v>WREN CLOSE</v>
          </cell>
          <cell r="B8297" t="str">
            <v>WAR27</v>
          </cell>
          <cell r="C8297">
            <v>12</v>
          </cell>
        </row>
        <row r="8298">
          <cell r="A8298" t="str">
            <v>WRENS HILL</v>
          </cell>
          <cell r="B8298" t="str">
            <v>EFF16</v>
          </cell>
          <cell r="C8298">
            <v>18</v>
          </cell>
        </row>
        <row r="8299">
          <cell r="A8299" t="str">
            <v>WRIGHTS ROW</v>
          </cell>
          <cell r="B8299" t="str">
            <v>LAN40</v>
          </cell>
          <cell r="C8299">
            <v>11</v>
          </cell>
        </row>
        <row r="8300">
          <cell r="A8300" t="str">
            <v>WRYTHE GREEN</v>
          </cell>
          <cell r="B8300" t="str">
            <v>LAN38</v>
          </cell>
          <cell r="C8300">
            <v>9</v>
          </cell>
        </row>
        <row r="8301">
          <cell r="A8301" t="str">
            <v>WRYTHE GREEN ROAD</v>
          </cell>
          <cell r="B8301" t="str">
            <v>LAN38</v>
          </cell>
          <cell r="C8301">
            <v>14</v>
          </cell>
        </row>
        <row r="8302">
          <cell r="A8302" t="str">
            <v>WRYTHE LANE</v>
          </cell>
          <cell r="B8302" t="str">
            <v>LAN30</v>
          </cell>
          <cell r="C8302">
            <v>4</v>
          </cell>
        </row>
        <row r="8303">
          <cell r="A8303" t="str">
            <v>WRYTHE LANE</v>
          </cell>
          <cell r="B8303" t="str">
            <v>LAN36</v>
          </cell>
          <cell r="C8303">
            <v>273</v>
          </cell>
        </row>
        <row r="8304">
          <cell r="A8304" t="str">
            <v>WRYTHE LANE</v>
          </cell>
          <cell r="B8304" t="str">
            <v>LAN38</v>
          </cell>
          <cell r="C8304">
            <v>71</v>
          </cell>
        </row>
        <row r="8305">
          <cell r="A8305" t="str">
            <v>WRYTHE LANE</v>
          </cell>
          <cell r="B8305" t="str">
            <v>LAN55</v>
          </cell>
          <cell r="C8305">
            <v>14</v>
          </cell>
        </row>
        <row r="8306">
          <cell r="A8306" t="str">
            <v>WRYTHE LANE</v>
          </cell>
          <cell r="B8306" t="str">
            <v>LANT22</v>
          </cell>
          <cell r="C8306">
            <v>24</v>
          </cell>
        </row>
        <row r="8307">
          <cell r="A8307" t="str">
            <v>WRYTHE LANE</v>
          </cell>
          <cell r="B8307" t="str">
            <v>LANT23</v>
          </cell>
          <cell r="C8307">
            <v>2</v>
          </cell>
        </row>
        <row r="8308">
          <cell r="A8308" t="str">
            <v>WYCLIFFE GARDENS</v>
          </cell>
          <cell r="B8308" t="str">
            <v>HED15</v>
          </cell>
          <cell r="C8308">
            <v>25</v>
          </cell>
        </row>
        <row r="8309">
          <cell r="A8309" t="str">
            <v>WYDELL CLOSE</v>
          </cell>
          <cell r="B8309" t="str">
            <v>LAN53</v>
          </cell>
          <cell r="C8309">
            <v>11</v>
          </cell>
        </row>
        <row r="8310">
          <cell r="A8310" t="str">
            <v>WYNASH GARDENS</v>
          </cell>
          <cell r="B8310" t="str">
            <v>LAN40</v>
          </cell>
          <cell r="C8310">
            <v>73</v>
          </cell>
        </row>
        <row r="8311">
          <cell r="A8311" t="str">
            <v>WYNCOTE WAY</v>
          </cell>
          <cell r="B8311" t="str">
            <v>WAR27</v>
          </cell>
          <cell r="C8311">
            <v>15</v>
          </cell>
        </row>
        <row r="8312">
          <cell r="A8312" t="str">
            <v>WYNDHAM AVENUE</v>
          </cell>
          <cell r="B8312" t="str">
            <v>EFF10</v>
          </cell>
          <cell r="C8312">
            <v>100</v>
          </cell>
        </row>
        <row r="8313">
          <cell r="A8313" t="str">
            <v>WYNDHAM CLOSE</v>
          </cell>
          <cell r="B8313" t="str">
            <v>NOR22</v>
          </cell>
          <cell r="C8313">
            <v>14</v>
          </cell>
        </row>
        <row r="8314">
          <cell r="A8314" t="str">
            <v>WYNNSTOW PARK</v>
          </cell>
          <cell r="B8314" t="str">
            <v>KNT17</v>
          </cell>
          <cell r="C8314">
            <v>9</v>
          </cell>
        </row>
        <row r="8315">
          <cell r="A8315" t="str">
            <v>WYSEMEAD</v>
          </cell>
          <cell r="B8315" t="str">
            <v>HOR17</v>
          </cell>
          <cell r="C8315">
            <v>19</v>
          </cell>
        </row>
        <row r="8316">
          <cell r="A8316" t="str">
            <v>YARDBRIDGE CLOSE</v>
          </cell>
          <cell r="B8316" t="str">
            <v>NOR23</v>
          </cell>
          <cell r="C8316">
            <v>21</v>
          </cell>
        </row>
        <row r="8317">
          <cell r="A8317" t="str">
            <v>YARDLEY CLOSE</v>
          </cell>
          <cell r="B8317" t="str">
            <v>HED17</v>
          </cell>
          <cell r="C8317">
            <v>7</v>
          </cell>
        </row>
        <row r="8318">
          <cell r="A8318" t="str">
            <v>YARM CLOSE</v>
          </cell>
          <cell r="B8318" t="str">
            <v>HED10</v>
          </cell>
          <cell r="C8318">
            <v>18</v>
          </cell>
        </row>
        <row r="8319">
          <cell r="A8319" t="str">
            <v>YARM COURT ROAD</v>
          </cell>
          <cell r="B8319" t="str">
            <v>HED10</v>
          </cell>
          <cell r="C8319">
            <v>31</v>
          </cell>
        </row>
        <row r="8320">
          <cell r="A8320" t="str">
            <v>YARM WAY</v>
          </cell>
          <cell r="B8320" t="str">
            <v>HED10</v>
          </cell>
          <cell r="C8320">
            <v>16</v>
          </cell>
        </row>
        <row r="8321">
          <cell r="A8321" t="str">
            <v>YATTENDON ROAD</v>
          </cell>
          <cell r="B8321" t="str">
            <v>HOR15</v>
          </cell>
          <cell r="C8321">
            <v>40</v>
          </cell>
        </row>
        <row r="8322">
          <cell r="A8322" t="str">
            <v>YEATS CLOSE</v>
          </cell>
          <cell r="B8322" t="str">
            <v>SAL18</v>
          </cell>
          <cell r="C8322">
            <v>14</v>
          </cell>
        </row>
        <row r="8323">
          <cell r="A8323" t="str">
            <v>YENSTON CLOSE</v>
          </cell>
          <cell r="B8323" t="str">
            <v>LAN22</v>
          </cell>
          <cell r="C8323">
            <v>43</v>
          </cell>
        </row>
        <row r="8324">
          <cell r="A8324" t="str">
            <v>YEOMAN WAY</v>
          </cell>
          <cell r="B8324" t="str">
            <v>SAL21</v>
          </cell>
          <cell r="C8324">
            <v>24</v>
          </cell>
        </row>
        <row r="8325">
          <cell r="A8325" t="str">
            <v>YEOMANS CROFT</v>
          </cell>
          <cell r="B8325" t="str">
            <v>EFF26</v>
          </cell>
          <cell r="C8325">
            <v>5</v>
          </cell>
        </row>
        <row r="8326">
          <cell r="A8326" t="str">
            <v>YEW TREE BOTTOM ROAD</v>
          </cell>
          <cell r="B8326" t="str">
            <v>BUR11</v>
          </cell>
          <cell r="C8326">
            <v>34</v>
          </cell>
        </row>
        <row r="8327">
          <cell r="A8327" t="str">
            <v>YEW TREE BOTTOM ROAD</v>
          </cell>
          <cell r="B8327" t="str">
            <v>BUR20</v>
          </cell>
          <cell r="C8327">
            <v>1</v>
          </cell>
        </row>
        <row r="8328">
          <cell r="A8328" t="str">
            <v>YEW TREE BOTTOM ROAD</v>
          </cell>
          <cell r="B8328" t="str">
            <v>MRG17</v>
          </cell>
          <cell r="C8328">
            <v>1</v>
          </cell>
        </row>
        <row r="8329">
          <cell r="A8329" t="str">
            <v>YEW TREE CLOSE</v>
          </cell>
          <cell r="B8329" t="str">
            <v>CAT10</v>
          </cell>
          <cell r="C8329">
            <v>9</v>
          </cell>
        </row>
        <row r="8330">
          <cell r="A8330" t="str">
            <v>YEW TREE CLOSE</v>
          </cell>
          <cell r="B8330" t="str">
            <v>HOR12</v>
          </cell>
          <cell r="C8330">
            <v>9</v>
          </cell>
        </row>
        <row r="8331">
          <cell r="A8331" t="str">
            <v>YEW TREE DRIVE</v>
          </cell>
          <cell r="B8331" t="str">
            <v>CAT21</v>
          </cell>
          <cell r="C8331">
            <v>7</v>
          </cell>
        </row>
        <row r="8332">
          <cell r="A8332" t="str">
            <v>YEW TREE LANE</v>
          </cell>
          <cell r="B8332" t="str">
            <v>HED17</v>
          </cell>
          <cell r="C8332">
            <v>3</v>
          </cell>
        </row>
        <row r="8333">
          <cell r="A8333" t="str">
            <v>YEW TREE ROAD</v>
          </cell>
          <cell r="B8333" t="str">
            <v>HOR20</v>
          </cell>
          <cell r="C8333">
            <v>12</v>
          </cell>
        </row>
        <row r="8334">
          <cell r="A8334" t="str">
            <v>YEW TREE ROAD</v>
          </cell>
          <cell r="B8334" t="str">
            <v>THL10</v>
          </cell>
          <cell r="C8334">
            <v>38</v>
          </cell>
        </row>
        <row r="8335">
          <cell r="A8335" t="str">
            <v>YEW TREE WALK</v>
          </cell>
          <cell r="B8335" t="str">
            <v>EFF24</v>
          </cell>
          <cell r="C8335">
            <v>8</v>
          </cell>
        </row>
        <row r="8336">
          <cell r="A8336" t="str">
            <v>YEW TREE WALK</v>
          </cell>
          <cell r="B8336" t="str">
            <v>WAR19</v>
          </cell>
          <cell r="C8336">
            <v>22</v>
          </cell>
        </row>
        <row r="8337">
          <cell r="A8337" t="str">
            <v>YEWBANK CLOSE</v>
          </cell>
          <cell r="B8337" t="str">
            <v>WAR15</v>
          </cell>
          <cell r="C8337">
            <v>6</v>
          </cell>
        </row>
        <row r="8338">
          <cell r="A8338" t="str">
            <v>YEWLANDS CLOSE</v>
          </cell>
          <cell r="B8338" t="str">
            <v>BUR15</v>
          </cell>
          <cell r="C8338">
            <v>50</v>
          </cell>
        </row>
        <row r="8339">
          <cell r="A8339" t="str">
            <v>YORK CLOSE</v>
          </cell>
          <cell r="B8339" t="str">
            <v>LAN52</v>
          </cell>
          <cell r="C8339">
            <v>19</v>
          </cell>
        </row>
        <row r="8340">
          <cell r="A8340" t="str">
            <v>YORK ROAD</v>
          </cell>
          <cell r="B8340" t="str">
            <v>LAN50</v>
          </cell>
          <cell r="C8340">
            <v>15</v>
          </cell>
        </row>
        <row r="8341">
          <cell r="A8341" t="str">
            <v>YORK ROAD</v>
          </cell>
          <cell r="B8341" t="str">
            <v>NOR22</v>
          </cell>
          <cell r="C8341">
            <v>137</v>
          </cell>
        </row>
        <row r="8342">
          <cell r="A8342" t="str">
            <v>YORK ROAD</v>
          </cell>
          <cell r="B8342" t="str">
            <v>WAR27</v>
          </cell>
          <cell r="C8342">
            <v>48</v>
          </cell>
        </row>
        <row r="8343">
          <cell r="A8343" t="str">
            <v>YORK STREET</v>
          </cell>
          <cell r="B8343" t="str">
            <v>LAN32</v>
          </cell>
          <cell r="C8343">
            <v>61</v>
          </cell>
        </row>
        <row r="8344">
          <cell r="A8344" t="str">
            <v>YORKE GARDENS</v>
          </cell>
          <cell r="B8344" t="str">
            <v>HED22</v>
          </cell>
          <cell r="C8344">
            <v>24</v>
          </cell>
        </row>
        <row r="8345">
          <cell r="A8345" t="str">
            <v>YORKE ROAD</v>
          </cell>
          <cell r="B8345" t="str">
            <v>HED22</v>
          </cell>
          <cell r="C8345">
            <v>21</v>
          </cell>
        </row>
        <row r="8346">
          <cell r="A8346" t="str">
            <v>YORKE ROAD</v>
          </cell>
          <cell r="B8346" t="str">
            <v>SAL11</v>
          </cell>
          <cell r="C8346">
            <v>34</v>
          </cell>
        </row>
        <row r="8347">
          <cell r="A8347" t="str">
            <v>YOUNG STREET</v>
          </cell>
          <cell r="B8347" t="str">
            <v>EFF23</v>
          </cell>
          <cell r="C8347">
            <v>1</v>
          </cell>
        </row>
        <row r="8348">
          <cell r="A8348" t="str">
            <v>ZIG ZAG ROAD</v>
          </cell>
          <cell r="B8348" t="str">
            <v>WAR14</v>
          </cell>
          <cell r="C8348">
            <v>16</v>
          </cell>
        </row>
      </sheetData>
      <sheetData sheetId="2" refreshError="1">
        <row r="1">
          <cell r="A1" t="str">
            <v>Sample_Id</v>
          </cell>
          <cell r="B1" t="str">
            <v>Sample_Login_Date</v>
          </cell>
          <cell r="C1" t="str">
            <v>Road</v>
          </cell>
          <cell r="D1" t="str">
            <v>Town</v>
          </cell>
          <cell r="E1" t="str">
            <v>Zone</v>
          </cell>
          <cell r="F1" t="str">
            <v>Lookup</v>
          </cell>
          <cell r="G1" t="str">
            <v>DMA lookup</v>
          </cell>
          <cell r="H1" t="str">
            <v>Determinand</v>
          </cell>
          <cell r="I1" t="str">
            <v>Result_including_Qualifier</v>
          </cell>
        </row>
        <row r="2">
          <cell r="A2">
            <v>1030202208</v>
          </cell>
          <cell r="B2">
            <v>37678</v>
          </cell>
          <cell r="C2" t="str">
            <v>ANVIL LANE</v>
          </cell>
          <cell r="D2" t="str">
            <v xml:space="preserve"> COBHAM </v>
          </cell>
          <cell r="E2" t="str">
            <v>Effingham</v>
          </cell>
          <cell r="F2" t="e">
            <v>#N/A</v>
          </cell>
          <cell r="G2" t="str">
            <v>EFF17</v>
          </cell>
          <cell r="H2" t="str">
            <v>T-Fe</v>
          </cell>
          <cell r="I2" t="str">
            <v>&lt;5</v>
          </cell>
        </row>
        <row r="3">
          <cell r="A3">
            <v>1021103799</v>
          </cell>
          <cell r="B3">
            <v>37587</v>
          </cell>
          <cell r="C3" t="str">
            <v>BATH HOUSE ROAD</v>
          </cell>
          <cell r="D3" t="str">
            <v xml:space="preserve"> CROYDON </v>
          </cell>
          <cell r="E3" t="str">
            <v>How Green</v>
          </cell>
          <cell r="F3" t="e">
            <v>#N/A</v>
          </cell>
          <cell r="G3" t="str">
            <v>HOW19</v>
          </cell>
          <cell r="H3" t="str">
            <v>InsituT</v>
          </cell>
          <cell r="I3">
            <v>0.12</v>
          </cell>
        </row>
        <row r="4">
          <cell r="A4">
            <v>1030801241</v>
          </cell>
          <cell r="B4">
            <v>37847</v>
          </cell>
          <cell r="C4" t="str">
            <v>BREDUNE</v>
          </cell>
          <cell r="D4" t="str">
            <v xml:space="preserve"> KENLEY </v>
          </cell>
          <cell r="E4" t="str">
            <v>Warlingham West</v>
          </cell>
          <cell r="F4" t="e">
            <v>#N/A</v>
          </cell>
          <cell r="G4" t="str">
            <v>WAR15</v>
          </cell>
          <cell r="H4" t="str">
            <v>InsituT</v>
          </cell>
          <cell r="I4">
            <v>0.08</v>
          </cell>
        </row>
        <row r="5">
          <cell r="A5">
            <v>1021002974</v>
          </cell>
          <cell r="B5">
            <v>37558</v>
          </cell>
          <cell r="C5" t="str">
            <v>CHAPEL HILL</v>
          </cell>
          <cell r="D5" t="str">
            <v xml:space="preserve"> LEATHERHEAD </v>
          </cell>
          <cell r="E5" t="str">
            <v>Effingham</v>
          </cell>
          <cell r="F5" t="e">
            <v>#N/A</v>
          </cell>
          <cell r="G5" t="str">
            <v>EFF24</v>
          </cell>
          <cell r="H5" t="str">
            <v>InsituT</v>
          </cell>
          <cell r="I5">
            <v>0.28000000000000003</v>
          </cell>
        </row>
        <row r="6">
          <cell r="A6">
            <v>1030102276</v>
          </cell>
          <cell r="B6">
            <v>37650</v>
          </cell>
          <cell r="C6" t="str">
            <v>CHELSHAM COURT ROAD</v>
          </cell>
          <cell r="D6" t="str">
            <v xml:space="preserve"> WARLINGHAM </v>
          </cell>
          <cell r="E6" t="str">
            <v>Tilling</v>
          </cell>
          <cell r="F6" t="e">
            <v>#N/A</v>
          </cell>
          <cell r="G6" t="str">
            <v>WOL10</v>
          </cell>
          <cell r="H6" t="str">
            <v>T-Fe</v>
          </cell>
          <cell r="I6">
            <v>28</v>
          </cell>
        </row>
        <row r="7">
          <cell r="A7">
            <v>1030900054</v>
          </cell>
          <cell r="B7">
            <v>37865</v>
          </cell>
          <cell r="C7" t="str">
            <v>CHESTNUT MEAD</v>
          </cell>
          <cell r="D7" t="str">
            <v xml:space="preserve"> REDHILL </v>
          </cell>
          <cell r="E7" t="str">
            <v>Headley A</v>
          </cell>
          <cell r="F7" t="e">
            <v>#N/A</v>
          </cell>
          <cell r="G7" t="str">
            <v>HED25</v>
          </cell>
          <cell r="H7" t="str">
            <v>Manganese</v>
          </cell>
          <cell r="I7" t="str">
            <v>&lt;0.5</v>
          </cell>
        </row>
        <row r="8">
          <cell r="A8">
            <v>1030900054</v>
          </cell>
          <cell r="B8">
            <v>37865</v>
          </cell>
          <cell r="C8" t="str">
            <v>CHESTNUT MEAD</v>
          </cell>
          <cell r="D8" t="str">
            <v xml:space="preserve"> REDHILL </v>
          </cell>
          <cell r="E8" t="str">
            <v>Headley A</v>
          </cell>
          <cell r="F8" t="e">
            <v>#N/A</v>
          </cell>
          <cell r="G8" t="str">
            <v>HED25</v>
          </cell>
          <cell r="H8" t="str">
            <v>InsituT</v>
          </cell>
          <cell r="I8">
            <v>0.09</v>
          </cell>
        </row>
        <row r="9">
          <cell r="A9">
            <v>1031001690</v>
          </cell>
          <cell r="B9">
            <v>37911</v>
          </cell>
          <cell r="C9" t="str">
            <v>CHICHESTER COURT</v>
          </cell>
          <cell r="D9" t="str">
            <v xml:space="preserve"> EPSOM </v>
          </cell>
          <cell r="E9" t="str">
            <v>North Looe</v>
          </cell>
          <cell r="F9" t="e">
            <v>#N/A</v>
          </cell>
          <cell r="G9" t="str">
            <v>LAN46</v>
          </cell>
          <cell r="H9" t="str">
            <v>InsituT</v>
          </cell>
          <cell r="I9">
            <v>0.22</v>
          </cell>
        </row>
        <row r="10">
          <cell r="A10">
            <v>1031001690</v>
          </cell>
          <cell r="B10">
            <v>37911</v>
          </cell>
          <cell r="C10" t="str">
            <v>CHICHESTER COURT</v>
          </cell>
          <cell r="D10" t="str">
            <v xml:space="preserve"> EPSOM </v>
          </cell>
          <cell r="E10" t="str">
            <v>North Looe</v>
          </cell>
          <cell r="F10" t="e">
            <v>#N/A</v>
          </cell>
          <cell r="G10" t="str">
            <v>LAN46</v>
          </cell>
          <cell r="H10" t="str">
            <v>InsituT</v>
          </cell>
          <cell r="I10">
            <v>0.18</v>
          </cell>
        </row>
        <row r="11">
          <cell r="A11">
            <v>1030802744</v>
          </cell>
          <cell r="B11">
            <v>37862</v>
          </cell>
          <cell r="C11" t="str">
            <v>CLARKS LANE</v>
          </cell>
          <cell r="D11" t="str">
            <v xml:space="preserve"> WESTERHAM </v>
          </cell>
          <cell r="E11" t="str">
            <v>Kent Hatch</v>
          </cell>
          <cell r="F11" t="e">
            <v>#N/A</v>
          </cell>
          <cell r="G11" t="str">
            <v>WOL10</v>
          </cell>
          <cell r="H11" t="str">
            <v>Turbidity</v>
          </cell>
          <cell r="I11">
            <v>0.38</v>
          </cell>
        </row>
        <row r="12">
          <cell r="A12">
            <v>1030802744</v>
          </cell>
          <cell r="B12">
            <v>37862</v>
          </cell>
          <cell r="C12" t="str">
            <v>CLARKS LANE</v>
          </cell>
          <cell r="D12" t="str">
            <v xml:space="preserve"> WESTERHAM </v>
          </cell>
          <cell r="E12" t="str">
            <v>Kent Hatch</v>
          </cell>
          <cell r="F12" t="e">
            <v>#N/A</v>
          </cell>
          <cell r="G12" t="str">
            <v>WOL10</v>
          </cell>
          <cell r="H12" t="str">
            <v>InsituT</v>
          </cell>
          <cell r="I12">
            <v>0.04</v>
          </cell>
        </row>
        <row r="13">
          <cell r="A13">
            <v>1030602648</v>
          </cell>
          <cell r="B13">
            <v>37799</v>
          </cell>
          <cell r="C13" t="str">
            <v>CLEVELAND RISE</v>
          </cell>
          <cell r="D13" t="str">
            <v xml:space="preserve"> MORDEN </v>
          </cell>
          <cell r="E13" t="str">
            <v>Morden</v>
          </cell>
          <cell r="F13" t="e">
            <v>#N/A</v>
          </cell>
          <cell r="G13" t="str">
            <v>LAN20</v>
          </cell>
          <cell r="H13" t="str">
            <v>InsituT</v>
          </cell>
          <cell r="I13">
            <v>0.19</v>
          </cell>
        </row>
        <row r="14">
          <cell r="A14">
            <v>1021002626</v>
          </cell>
          <cell r="B14">
            <v>37554</v>
          </cell>
          <cell r="C14" t="str">
            <v>COLLYER ROAD</v>
          </cell>
          <cell r="D14" t="str">
            <v xml:space="preserve"> CROYDON </v>
          </cell>
          <cell r="E14" t="str">
            <v>How Green</v>
          </cell>
          <cell r="F14" t="e">
            <v>#N/A</v>
          </cell>
          <cell r="G14" t="str">
            <v>HOW20</v>
          </cell>
          <cell r="H14" t="str">
            <v>InsituT</v>
          </cell>
          <cell r="I14">
            <v>0.1</v>
          </cell>
        </row>
        <row r="15">
          <cell r="A15">
            <v>1030701480</v>
          </cell>
          <cell r="B15">
            <v>37817</v>
          </cell>
          <cell r="C15" t="str">
            <v>CREWES FARM LANE</v>
          </cell>
          <cell r="D15" t="str">
            <v xml:space="preserve"> WARLINGHAM </v>
          </cell>
          <cell r="E15" t="str">
            <v>Warlingham</v>
          </cell>
          <cell r="F15" t="e">
            <v>#N/A</v>
          </cell>
          <cell r="G15" t="str">
            <v>CAT26</v>
          </cell>
          <cell r="H15" t="str">
            <v>T-Fe</v>
          </cell>
          <cell r="I15" t="str">
            <v>&lt;5</v>
          </cell>
        </row>
        <row r="16">
          <cell r="A16">
            <v>1030702247</v>
          </cell>
          <cell r="B16">
            <v>37824</v>
          </cell>
          <cell r="C16" t="str">
            <v>CROCKERS LANE</v>
          </cell>
          <cell r="D16" t="str">
            <v xml:space="preserve"> LINGFIELD </v>
          </cell>
          <cell r="E16" t="str">
            <v>Tillingdown</v>
          </cell>
          <cell r="F16" t="e">
            <v>#N/A</v>
          </cell>
          <cell r="G16" t="str">
            <v>TIL13</v>
          </cell>
          <cell r="H16" t="str">
            <v>Turbidity</v>
          </cell>
          <cell r="I16">
            <v>0.08</v>
          </cell>
        </row>
        <row r="17">
          <cell r="A17">
            <v>1030602651</v>
          </cell>
          <cell r="B17">
            <v>37799</v>
          </cell>
          <cell r="C17" t="str">
            <v>DIANA WALK</v>
          </cell>
          <cell r="D17" t="str">
            <v xml:space="preserve"> HORLEY </v>
          </cell>
          <cell r="E17" t="str">
            <v>Outwood</v>
          </cell>
          <cell r="F17" t="e">
            <v>#N/A</v>
          </cell>
          <cell r="G17" t="str">
            <v>HOR15</v>
          </cell>
          <cell r="H17" t="str">
            <v>Manganese</v>
          </cell>
          <cell r="I17" t="str">
            <v>&lt;0.5</v>
          </cell>
        </row>
        <row r="18">
          <cell r="A18">
            <v>1030103014</v>
          </cell>
          <cell r="B18">
            <v>37687</v>
          </cell>
          <cell r="C18" t="str">
            <v>EIGTH AVENUE</v>
          </cell>
          <cell r="D18" t="str">
            <v xml:space="preserve"> &lt;unset&gt; </v>
          </cell>
          <cell r="E18" t="str">
            <v>Margery</v>
          </cell>
          <cell r="F18" t="e">
            <v>#N/A</v>
          </cell>
          <cell r="G18" t="str">
            <v>MRG11</v>
          </cell>
          <cell r="H18" t="str">
            <v>InsituT</v>
          </cell>
          <cell r="I18">
            <v>0.1</v>
          </cell>
        </row>
        <row r="19">
          <cell r="A19">
            <v>1030401623</v>
          </cell>
          <cell r="B19">
            <v>37725</v>
          </cell>
          <cell r="C19" t="str">
            <v>FAIRVIEW</v>
          </cell>
          <cell r="D19" t="str">
            <v xml:space="preserve"> EPSOM </v>
          </cell>
          <cell r="E19" t="str">
            <v>Nork</v>
          </cell>
          <cell r="F19" t="e">
            <v>#N/A</v>
          </cell>
          <cell r="G19" t="str">
            <v>NOR14</v>
          </cell>
          <cell r="H19" t="str">
            <v>InsituT</v>
          </cell>
          <cell r="I19">
            <v>0.1</v>
          </cell>
        </row>
        <row r="20">
          <cell r="A20">
            <v>1030401623</v>
          </cell>
          <cell r="B20">
            <v>37725</v>
          </cell>
          <cell r="C20" t="str">
            <v>FAIRVIEW</v>
          </cell>
          <cell r="D20" t="str">
            <v xml:space="preserve"> EPSOM </v>
          </cell>
          <cell r="E20" t="str">
            <v>Nork</v>
          </cell>
          <cell r="F20" t="e">
            <v>#N/A</v>
          </cell>
          <cell r="G20" t="str">
            <v>NOR14</v>
          </cell>
          <cell r="H20" t="str">
            <v>InsituT</v>
          </cell>
          <cell r="I20">
            <v>0.18</v>
          </cell>
        </row>
        <row r="21">
          <cell r="A21">
            <v>1021102417</v>
          </cell>
          <cell r="B21">
            <v>37580</v>
          </cell>
          <cell r="C21" t="str">
            <v>FIR WALK NONSUCH PARK</v>
          </cell>
          <cell r="D21" t="str">
            <v xml:space="preserve"> SUTTON </v>
          </cell>
          <cell r="E21" t="str">
            <v>Sutton</v>
          </cell>
          <cell r="F21" t="e">
            <v>#N/A</v>
          </cell>
          <cell r="G21" t="str">
            <v>LAN50</v>
          </cell>
          <cell r="H21" t="str">
            <v>InsituT</v>
          </cell>
          <cell r="I21">
            <v>0.24</v>
          </cell>
        </row>
        <row r="22">
          <cell r="A22">
            <v>1021102417</v>
          </cell>
          <cell r="B22">
            <v>37580</v>
          </cell>
          <cell r="C22" t="str">
            <v>FIR WALK NONSUCH PARK</v>
          </cell>
          <cell r="D22" t="str">
            <v xml:space="preserve"> SUTTON </v>
          </cell>
          <cell r="E22" t="str">
            <v>Sutton</v>
          </cell>
          <cell r="F22" t="e">
            <v>#N/A</v>
          </cell>
          <cell r="G22" t="str">
            <v>LAN50</v>
          </cell>
          <cell r="H22" t="str">
            <v>Turbidity</v>
          </cell>
          <cell r="I22">
            <v>0.28000000000000003</v>
          </cell>
        </row>
        <row r="23">
          <cell r="A23">
            <v>1021002140</v>
          </cell>
          <cell r="B23">
            <v>37551</v>
          </cell>
          <cell r="C23" t="str">
            <v>FOURTH DRIVE</v>
          </cell>
          <cell r="D23" t="str">
            <v xml:space="preserve"> COULSDON </v>
          </cell>
          <cell r="E23" t="str">
            <v>How Green</v>
          </cell>
          <cell r="F23" t="e">
            <v>#N/A</v>
          </cell>
          <cell r="G23" t="str">
            <v>MULTIPLE</v>
          </cell>
          <cell r="H23" t="str">
            <v>InsituT</v>
          </cell>
          <cell r="I23">
            <v>0.25</v>
          </cell>
        </row>
        <row r="24">
          <cell r="A24">
            <v>1021002140</v>
          </cell>
          <cell r="B24">
            <v>37551</v>
          </cell>
          <cell r="C24" t="str">
            <v>FOURTH DRIVE</v>
          </cell>
          <cell r="D24" t="str">
            <v xml:space="preserve"> COULSDON </v>
          </cell>
          <cell r="E24" t="str">
            <v>How Green</v>
          </cell>
          <cell r="F24" t="e">
            <v>#N/A</v>
          </cell>
          <cell r="G24" t="str">
            <v>MULTIPLE</v>
          </cell>
          <cell r="H24" t="str">
            <v>Turbidity</v>
          </cell>
          <cell r="I24">
            <v>0.13</v>
          </cell>
        </row>
        <row r="25">
          <cell r="A25">
            <v>1030900053</v>
          </cell>
          <cell r="B25">
            <v>37865</v>
          </cell>
          <cell r="C25" t="str">
            <v>HESIERS HILL</v>
          </cell>
          <cell r="D25" t="str">
            <v xml:space="preserve"> WARLINGHAM </v>
          </cell>
          <cell r="E25" t="str">
            <v>Warlingham Wes</v>
          </cell>
          <cell r="F25" t="e">
            <v>#N/A</v>
          </cell>
          <cell r="G25" t="str">
            <v>WOL10</v>
          </cell>
          <cell r="H25" t="str">
            <v>InsituT</v>
          </cell>
          <cell r="I25">
            <v>0.24</v>
          </cell>
        </row>
        <row r="26">
          <cell r="A26">
            <v>1030900053</v>
          </cell>
          <cell r="B26">
            <v>37865</v>
          </cell>
          <cell r="C26" t="str">
            <v>HESIERS HILL</v>
          </cell>
          <cell r="D26" t="str">
            <v xml:space="preserve"> WARLINGHAM </v>
          </cell>
          <cell r="E26" t="str">
            <v>Warlingham Wes</v>
          </cell>
          <cell r="F26" t="e">
            <v>#N/A</v>
          </cell>
          <cell r="G26" t="str">
            <v>WOL10</v>
          </cell>
          <cell r="H26" t="str">
            <v>InsituT</v>
          </cell>
          <cell r="I26">
            <v>0.16</v>
          </cell>
        </row>
        <row r="27">
          <cell r="A27">
            <v>1021001323</v>
          </cell>
          <cell r="B27">
            <v>37544</v>
          </cell>
          <cell r="C27" t="str">
            <v>HESIERS ROAD</v>
          </cell>
          <cell r="D27" t="str">
            <v xml:space="preserve"> WARLINGHAM </v>
          </cell>
          <cell r="E27" t="str">
            <v>Warlingham Wes</v>
          </cell>
          <cell r="F27" t="e">
            <v>#N/A</v>
          </cell>
          <cell r="G27" t="str">
            <v>WOL10</v>
          </cell>
          <cell r="H27" t="str">
            <v>InsituT</v>
          </cell>
          <cell r="I27">
            <v>0.19</v>
          </cell>
        </row>
        <row r="28">
          <cell r="A28">
            <v>1021001323</v>
          </cell>
          <cell r="B28">
            <v>37544</v>
          </cell>
          <cell r="C28" t="str">
            <v>HESIERS ROAD</v>
          </cell>
          <cell r="D28" t="str">
            <v xml:space="preserve"> WARLINGHAM </v>
          </cell>
          <cell r="E28" t="str">
            <v>Warlingham Wes</v>
          </cell>
          <cell r="F28" t="e">
            <v>#N/A</v>
          </cell>
          <cell r="G28" t="str">
            <v>WOL10</v>
          </cell>
          <cell r="H28" t="str">
            <v>InsituT</v>
          </cell>
          <cell r="I28">
            <v>0.09</v>
          </cell>
        </row>
        <row r="29">
          <cell r="A29">
            <v>1021203211</v>
          </cell>
          <cell r="B29">
            <v>37620</v>
          </cell>
          <cell r="C29" t="str">
            <v>HOBBS INDUSTRIAL ESTATE</v>
          </cell>
          <cell r="D29" t="str">
            <v xml:space="preserve"> LINGFIELD </v>
          </cell>
          <cell r="E29" t="str">
            <v>Dry</v>
          </cell>
          <cell r="F29" t="e">
            <v>#N/A</v>
          </cell>
          <cell r="G29" t="str">
            <v>DRY10</v>
          </cell>
          <cell r="H29" t="str">
            <v>Turbidity</v>
          </cell>
          <cell r="I29">
            <v>0.12</v>
          </cell>
        </row>
        <row r="30">
          <cell r="A30">
            <v>1030402551</v>
          </cell>
          <cell r="B30">
            <v>37735</v>
          </cell>
          <cell r="C30" t="str">
            <v>HOLTYE ROAD</v>
          </cell>
          <cell r="D30" t="str">
            <v xml:space="preserve"> EAST GRINSTEAD </v>
          </cell>
          <cell r="E30" t="str">
            <v>Dry Hill</v>
          </cell>
          <cell r="F30" t="e">
            <v>#N/A</v>
          </cell>
          <cell r="G30" t="str">
            <v>DRY15</v>
          </cell>
          <cell r="H30" t="str">
            <v>Turbidity</v>
          </cell>
          <cell r="I30">
            <v>0.23</v>
          </cell>
        </row>
        <row r="31">
          <cell r="A31">
            <v>1030402551</v>
          </cell>
          <cell r="B31">
            <v>37735</v>
          </cell>
          <cell r="C31" t="str">
            <v>HOLTYE ROAD</v>
          </cell>
          <cell r="D31" t="str">
            <v xml:space="preserve"> EAST GRINSTEAD </v>
          </cell>
          <cell r="E31" t="str">
            <v>Dry Hill</v>
          </cell>
          <cell r="F31" t="e">
            <v>#N/A</v>
          </cell>
          <cell r="G31" t="str">
            <v>DRY15</v>
          </cell>
          <cell r="H31" t="str">
            <v>InsituT</v>
          </cell>
          <cell r="I31">
            <v>0.26</v>
          </cell>
        </row>
        <row r="32">
          <cell r="A32">
            <v>1030402551</v>
          </cell>
          <cell r="B32">
            <v>37735</v>
          </cell>
          <cell r="C32" t="str">
            <v>HOLTYE ROAD</v>
          </cell>
          <cell r="D32" t="str">
            <v xml:space="preserve"> EAST GRINSTEAD </v>
          </cell>
          <cell r="E32" t="str">
            <v>Dry Hill</v>
          </cell>
          <cell r="F32" t="e">
            <v>#N/A</v>
          </cell>
          <cell r="G32" t="str">
            <v>DRY15</v>
          </cell>
          <cell r="H32" t="str">
            <v>T-Fe</v>
          </cell>
          <cell r="I32">
            <v>41</v>
          </cell>
        </row>
        <row r="33">
          <cell r="A33">
            <v>1021104119</v>
          </cell>
          <cell r="B33">
            <v>37589</v>
          </cell>
          <cell r="C33" t="str">
            <v>INSTONE CLOSE</v>
          </cell>
          <cell r="D33" t="str">
            <v xml:space="preserve"> WALLINGTON </v>
          </cell>
          <cell r="E33" t="str">
            <v>How Green</v>
          </cell>
          <cell r="F33" t="e">
            <v>#N/A</v>
          </cell>
          <cell r="G33" t="e">
            <v>#N/A</v>
          </cell>
          <cell r="H33" t="str">
            <v>InsituT</v>
          </cell>
          <cell r="I33">
            <v>0.04</v>
          </cell>
        </row>
        <row r="34">
          <cell r="A34">
            <v>1021104119</v>
          </cell>
          <cell r="B34">
            <v>37589</v>
          </cell>
          <cell r="C34" t="str">
            <v>INSTONE CLOSE</v>
          </cell>
          <cell r="D34" t="str">
            <v xml:space="preserve"> WALLINGTON </v>
          </cell>
          <cell r="E34" t="str">
            <v>How Green</v>
          </cell>
          <cell r="F34" t="e">
            <v>#N/A</v>
          </cell>
          <cell r="G34" t="e">
            <v>#N/A</v>
          </cell>
          <cell r="H34" t="str">
            <v>InsituT</v>
          </cell>
          <cell r="I34">
            <v>0.53</v>
          </cell>
        </row>
        <row r="35">
          <cell r="A35">
            <v>1021104119</v>
          </cell>
          <cell r="B35">
            <v>37589</v>
          </cell>
          <cell r="C35" t="str">
            <v>INSTONE CLOSE</v>
          </cell>
          <cell r="D35" t="str">
            <v xml:space="preserve"> WALLINGTON </v>
          </cell>
          <cell r="E35" t="str">
            <v>How Green</v>
          </cell>
          <cell r="F35" t="e">
            <v>#N/A</v>
          </cell>
          <cell r="G35" t="e">
            <v>#N/A</v>
          </cell>
          <cell r="H35" t="str">
            <v>InsituT</v>
          </cell>
          <cell r="I35" t="str">
            <v>&lt;0.04</v>
          </cell>
        </row>
        <row r="36">
          <cell r="A36">
            <v>1030100871</v>
          </cell>
          <cell r="B36">
            <v>37636</v>
          </cell>
          <cell r="C36" t="str">
            <v>INSTONE CLOSE</v>
          </cell>
          <cell r="D36" t="str">
            <v xml:space="preserve"> WALLINGTON </v>
          </cell>
          <cell r="E36" t="str">
            <v>How Green</v>
          </cell>
          <cell r="F36" t="e">
            <v>#N/A</v>
          </cell>
          <cell r="G36" t="e">
            <v>#N/A</v>
          </cell>
          <cell r="H36" t="str">
            <v>InsituT</v>
          </cell>
          <cell r="I36">
            <v>0.95</v>
          </cell>
        </row>
        <row r="37">
          <cell r="A37">
            <v>1030100871</v>
          </cell>
          <cell r="B37">
            <v>37636</v>
          </cell>
          <cell r="C37" t="str">
            <v>INSTONE CLOSE</v>
          </cell>
          <cell r="D37" t="str">
            <v xml:space="preserve"> WALLINGTON </v>
          </cell>
          <cell r="E37" t="str">
            <v>How Green</v>
          </cell>
          <cell r="F37" t="e">
            <v>#N/A</v>
          </cell>
          <cell r="G37" t="e">
            <v>#N/A</v>
          </cell>
          <cell r="H37" t="str">
            <v>InsituT</v>
          </cell>
          <cell r="I37">
            <v>0.64</v>
          </cell>
        </row>
        <row r="38">
          <cell r="A38">
            <v>1030500403</v>
          </cell>
          <cell r="B38">
            <v>37748</v>
          </cell>
          <cell r="C38" t="str">
            <v>KIMPTON BUSINESS CENTRE</v>
          </cell>
          <cell r="D38" t="str">
            <v xml:space="preserve"> SUTTON </v>
          </cell>
          <cell r="E38" t="str">
            <v>Sutton</v>
          </cell>
          <cell r="F38" t="e">
            <v>#N/A</v>
          </cell>
          <cell r="G38" t="str">
            <v>LAN17</v>
          </cell>
          <cell r="H38" t="str">
            <v>Turbidity</v>
          </cell>
          <cell r="I38">
            <v>0.44</v>
          </cell>
        </row>
        <row r="39">
          <cell r="A39">
            <v>1030500403</v>
          </cell>
          <cell r="B39">
            <v>37748</v>
          </cell>
          <cell r="C39" t="str">
            <v>KIMPTON BUSINESS CENTRE</v>
          </cell>
          <cell r="D39" t="str">
            <v xml:space="preserve"> SUTTON </v>
          </cell>
          <cell r="E39" t="str">
            <v>Sutton</v>
          </cell>
          <cell r="F39" t="e">
            <v>#N/A</v>
          </cell>
          <cell r="G39" t="str">
            <v>LAN17</v>
          </cell>
          <cell r="H39" t="str">
            <v>InsituT</v>
          </cell>
          <cell r="I39">
            <v>0.19</v>
          </cell>
        </row>
        <row r="40">
          <cell r="A40">
            <v>1030202651</v>
          </cell>
          <cell r="B40">
            <v>37683</v>
          </cell>
          <cell r="C40" t="str">
            <v>LANGLEY LAWNES LANGLEY PARK ROAD</v>
          </cell>
          <cell r="D40" t="str">
            <v xml:space="preserve"> SUTTON</v>
          </cell>
          <cell r="F40" t="e">
            <v>#N/A</v>
          </cell>
          <cell r="G40" t="str">
            <v>NOR24</v>
          </cell>
          <cell r="H40" t="str">
            <v>InsituT</v>
          </cell>
          <cell r="I40">
            <v>0.21</v>
          </cell>
        </row>
        <row r="41">
          <cell r="A41">
            <v>1030202651</v>
          </cell>
          <cell r="B41">
            <v>37683</v>
          </cell>
          <cell r="C41" t="str">
            <v>LANGLEY LAWNES LANGLEY PARK ROAD</v>
          </cell>
          <cell r="D41" t="str">
            <v xml:space="preserve"> SUTTON</v>
          </cell>
          <cell r="F41" t="e">
            <v>#N/A</v>
          </cell>
          <cell r="G41" t="str">
            <v>NOR24</v>
          </cell>
          <cell r="H41" t="str">
            <v>Turbidity</v>
          </cell>
          <cell r="I41">
            <v>0.12</v>
          </cell>
        </row>
        <row r="42">
          <cell r="A42">
            <v>1021200795</v>
          </cell>
          <cell r="B42">
            <v>37599</v>
          </cell>
          <cell r="C42" t="str">
            <v>LAVENDER CL CHALDON COMMON ROAD</v>
          </cell>
          <cell r="D42" t="str">
            <v xml:space="preserve"> CATERHA</v>
          </cell>
          <cell r="F42" t="e">
            <v>#N/A</v>
          </cell>
          <cell r="G42" t="str">
            <v>ALD10</v>
          </cell>
          <cell r="H42" t="str">
            <v>Turbidity</v>
          </cell>
          <cell r="I42">
            <v>7.0000000000000007E-2</v>
          </cell>
        </row>
        <row r="43">
          <cell r="A43">
            <v>1030502388</v>
          </cell>
          <cell r="B43">
            <v>37764</v>
          </cell>
          <cell r="C43" t="str">
            <v>LEITH TOWERS GRANGE VALE</v>
          </cell>
          <cell r="D43" t="str">
            <v xml:space="preserve"> SUTTON </v>
          </cell>
          <cell r="E43" t="str">
            <v>Nork</v>
          </cell>
          <cell r="F43" t="e">
            <v>#N/A</v>
          </cell>
          <cell r="G43" t="str">
            <v>NOR24</v>
          </cell>
          <cell r="H43" t="str">
            <v>InsituT</v>
          </cell>
          <cell r="I43">
            <v>0.05</v>
          </cell>
        </row>
        <row r="44">
          <cell r="A44">
            <v>1030701573</v>
          </cell>
          <cell r="B44">
            <v>37818</v>
          </cell>
          <cell r="C44" t="str">
            <v>LODGEBOTTOM ROAD</v>
          </cell>
          <cell r="D44" t="str">
            <v xml:space="preserve"> EPSOM </v>
          </cell>
          <cell r="E44" t="str">
            <v>Headley A</v>
          </cell>
          <cell r="F44" t="e">
            <v>#N/A</v>
          </cell>
          <cell r="G44" t="str">
            <v>BOX13</v>
          </cell>
          <cell r="H44" t="str">
            <v>Turbidity</v>
          </cell>
          <cell r="I44">
            <v>0.19</v>
          </cell>
        </row>
        <row r="45">
          <cell r="A45">
            <v>1030602643</v>
          </cell>
          <cell r="B45">
            <v>37799</v>
          </cell>
          <cell r="C45" t="str">
            <v>MARK OAK LANE</v>
          </cell>
          <cell r="D45" t="str">
            <v xml:space="preserve"> LEATHERHEAD </v>
          </cell>
          <cell r="E45" t="str">
            <v>Effingham</v>
          </cell>
          <cell r="F45" t="e">
            <v>#N/A</v>
          </cell>
          <cell r="G45" t="str">
            <v>MULTIPLE</v>
          </cell>
          <cell r="H45" t="str">
            <v>InsituT</v>
          </cell>
          <cell r="I45">
            <v>0.16</v>
          </cell>
        </row>
        <row r="46">
          <cell r="A46">
            <v>1030703148</v>
          </cell>
          <cell r="B46">
            <v>37833</v>
          </cell>
          <cell r="C46" t="str">
            <v>MASON ROAD</v>
          </cell>
          <cell r="D46" t="str">
            <v xml:space="preserve"> SUTTON </v>
          </cell>
          <cell r="E46" t="str">
            <v>Sutton</v>
          </cell>
          <cell r="F46" t="e">
            <v>#N/A</v>
          </cell>
          <cell r="G46" t="str">
            <v>LANT21</v>
          </cell>
          <cell r="H46" t="str">
            <v>InsituT</v>
          </cell>
          <cell r="I46">
            <v>0.25</v>
          </cell>
        </row>
        <row r="47">
          <cell r="A47">
            <v>1030102090</v>
          </cell>
          <cell r="B47">
            <v>37648</v>
          </cell>
          <cell r="C47" t="str">
            <v>MELROSE TUDOR PLOUGH LANE</v>
          </cell>
          <cell r="D47" t="str">
            <v xml:space="preserve"> WALLINGTON </v>
          </cell>
          <cell r="E47" t="str">
            <v>H</v>
          </cell>
          <cell r="F47" t="e">
            <v>#N/A</v>
          </cell>
          <cell r="G47" t="str">
            <v>HOW14</v>
          </cell>
          <cell r="H47" t="str">
            <v>InsituT</v>
          </cell>
          <cell r="I47">
            <v>0.15</v>
          </cell>
        </row>
        <row r="48">
          <cell r="A48">
            <v>1030102090</v>
          </cell>
          <cell r="B48">
            <v>37648</v>
          </cell>
          <cell r="C48" t="str">
            <v>MELROSE TUDOR PLOUGH LANE</v>
          </cell>
          <cell r="D48" t="str">
            <v xml:space="preserve"> WALLINGTON </v>
          </cell>
          <cell r="E48" t="str">
            <v>H</v>
          </cell>
          <cell r="F48" t="e">
            <v>#N/A</v>
          </cell>
          <cell r="G48" t="str">
            <v>HOW14</v>
          </cell>
          <cell r="H48" t="str">
            <v>InsituT</v>
          </cell>
          <cell r="I48">
            <v>0.1</v>
          </cell>
        </row>
        <row r="49">
          <cell r="A49">
            <v>1031001382</v>
          </cell>
          <cell r="B49">
            <v>37908</v>
          </cell>
          <cell r="C49" t="str">
            <v>MERE ROAD</v>
          </cell>
          <cell r="D49" t="str">
            <v xml:space="preserve"> TADWORTH </v>
          </cell>
          <cell r="E49" t="str">
            <v>Headley A</v>
          </cell>
          <cell r="F49" t="e">
            <v>#N/A</v>
          </cell>
          <cell r="G49" t="str">
            <v>MULTIPLE</v>
          </cell>
          <cell r="H49" t="str">
            <v>InsituT</v>
          </cell>
          <cell r="I49">
            <v>0.28999999999999998</v>
          </cell>
        </row>
        <row r="50">
          <cell r="A50">
            <v>1030302961</v>
          </cell>
          <cell r="B50">
            <v>37713</v>
          </cell>
          <cell r="C50" t="str">
            <v>MILE ROAD</v>
          </cell>
          <cell r="D50" t="str">
            <v xml:space="preserve"> WALLINGTON </v>
          </cell>
          <cell r="E50" t="str">
            <v>How Green</v>
          </cell>
          <cell r="F50" t="e">
            <v>#N/A</v>
          </cell>
          <cell r="G50" t="str">
            <v>LAN38</v>
          </cell>
          <cell r="H50" t="str">
            <v>InsituT</v>
          </cell>
          <cell r="I50">
            <v>0.13</v>
          </cell>
        </row>
        <row r="51">
          <cell r="A51">
            <v>1030302961</v>
          </cell>
          <cell r="B51">
            <v>37713</v>
          </cell>
          <cell r="C51" t="str">
            <v>MILE ROAD</v>
          </cell>
          <cell r="D51" t="str">
            <v xml:space="preserve"> WALLINGTON </v>
          </cell>
          <cell r="E51" t="str">
            <v>How Green</v>
          </cell>
          <cell r="F51" t="e">
            <v>#N/A</v>
          </cell>
          <cell r="G51" t="str">
            <v>LAN38</v>
          </cell>
          <cell r="H51" t="str">
            <v>T-Fe</v>
          </cell>
          <cell r="I51">
            <v>22</v>
          </cell>
        </row>
        <row r="52">
          <cell r="A52">
            <v>1030500161</v>
          </cell>
          <cell r="B52">
            <v>37743</v>
          </cell>
          <cell r="C52" t="str">
            <v>MILL GREEN BUSINESS PARK</v>
          </cell>
          <cell r="D52" t="str">
            <v xml:space="preserve"> MITCHAM </v>
          </cell>
          <cell r="E52" t="str">
            <v>Carsh</v>
          </cell>
          <cell r="F52" t="e">
            <v>#N/A</v>
          </cell>
          <cell r="G52" t="str">
            <v>LAN38</v>
          </cell>
          <cell r="H52" t="str">
            <v>T-Fe</v>
          </cell>
          <cell r="I52">
            <v>6</v>
          </cell>
        </row>
        <row r="53">
          <cell r="A53">
            <v>1030500160</v>
          </cell>
          <cell r="B53">
            <v>37743</v>
          </cell>
          <cell r="C53" t="str">
            <v>MORDEN ROAD</v>
          </cell>
          <cell r="D53" t="str">
            <v xml:space="preserve"> MITCHAM </v>
          </cell>
          <cell r="E53" t="str">
            <v>Morden</v>
          </cell>
          <cell r="F53" t="e">
            <v>#N/A</v>
          </cell>
          <cell r="G53" t="str">
            <v>LAN26</v>
          </cell>
          <cell r="H53" t="str">
            <v>InsituT</v>
          </cell>
          <cell r="I53">
            <v>0.16</v>
          </cell>
        </row>
        <row r="54">
          <cell r="A54">
            <v>1030500160</v>
          </cell>
          <cell r="B54">
            <v>37743</v>
          </cell>
          <cell r="C54" t="str">
            <v>MORDEN ROAD</v>
          </cell>
          <cell r="D54" t="str">
            <v xml:space="preserve"> MITCHAM </v>
          </cell>
          <cell r="E54" t="str">
            <v>Morden</v>
          </cell>
          <cell r="F54" t="e">
            <v>#N/A</v>
          </cell>
          <cell r="G54" t="str">
            <v>LAN26</v>
          </cell>
          <cell r="H54" t="str">
            <v>InsituT</v>
          </cell>
          <cell r="I54">
            <v>0.09</v>
          </cell>
        </row>
        <row r="55">
          <cell r="A55">
            <v>1030500160</v>
          </cell>
          <cell r="B55">
            <v>37743</v>
          </cell>
          <cell r="C55" t="str">
            <v>MORDEN ROAD</v>
          </cell>
          <cell r="D55" t="str">
            <v xml:space="preserve"> MITCHAM </v>
          </cell>
          <cell r="E55" t="str">
            <v>Morden</v>
          </cell>
          <cell r="F55" t="e">
            <v>#N/A</v>
          </cell>
          <cell r="G55" t="str">
            <v>LAN26</v>
          </cell>
          <cell r="H55" t="str">
            <v>InsituT</v>
          </cell>
          <cell r="I55">
            <v>0.11</v>
          </cell>
        </row>
        <row r="56">
          <cell r="A56">
            <v>1030600641</v>
          </cell>
          <cell r="B56">
            <v>37781</v>
          </cell>
          <cell r="C56" t="str">
            <v>NEWLYN HOUSE BENHILL WOOD ROAD</v>
          </cell>
          <cell r="D56" t="str">
            <v xml:space="preserve"> SUTTON </v>
          </cell>
          <cell r="F56" t="e">
            <v>#N/A</v>
          </cell>
          <cell r="G56" t="str">
            <v>LAN47</v>
          </cell>
          <cell r="H56" t="str">
            <v>InsituT</v>
          </cell>
          <cell r="I56">
            <v>0.28000000000000003</v>
          </cell>
        </row>
        <row r="57">
          <cell r="A57">
            <v>1030202653</v>
          </cell>
          <cell r="B57">
            <v>37683</v>
          </cell>
          <cell r="C57" t="str">
            <v>NORTHSPUR ROAD</v>
          </cell>
          <cell r="D57" t="str">
            <v xml:space="preserve"> SUTTON </v>
          </cell>
          <cell r="E57" t="str">
            <v>Sutton</v>
          </cell>
          <cell r="F57" t="e">
            <v>#N/A</v>
          </cell>
          <cell r="G57" t="str">
            <v>LAN51</v>
          </cell>
          <cell r="H57" t="str">
            <v>InsituT</v>
          </cell>
          <cell r="I57">
            <v>0.18</v>
          </cell>
        </row>
        <row r="58">
          <cell r="A58">
            <v>1030202653</v>
          </cell>
          <cell r="B58">
            <v>37683</v>
          </cell>
          <cell r="C58" t="str">
            <v>NORTHSPUR ROAD</v>
          </cell>
          <cell r="D58" t="str">
            <v xml:space="preserve"> SUTTON </v>
          </cell>
          <cell r="E58" t="str">
            <v>Sutton</v>
          </cell>
          <cell r="F58" t="e">
            <v>#N/A</v>
          </cell>
          <cell r="G58" t="str">
            <v>LAN51</v>
          </cell>
          <cell r="H58" t="str">
            <v>InsituT</v>
          </cell>
          <cell r="I58">
            <v>0.8</v>
          </cell>
        </row>
        <row r="59">
          <cell r="A59">
            <v>1030202653</v>
          </cell>
          <cell r="B59">
            <v>37683</v>
          </cell>
          <cell r="C59" t="str">
            <v>NORTHSPUR ROAD</v>
          </cell>
          <cell r="D59" t="str">
            <v xml:space="preserve"> SUTTON </v>
          </cell>
          <cell r="E59" t="str">
            <v>Sutton</v>
          </cell>
          <cell r="F59" t="e">
            <v>#N/A</v>
          </cell>
          <cell r="G59" t="str">
            <v>LAN51</v>
          </cell>
          <cell r="H59" t="str">
            <v>InsituT</v>
          </cell>
          <cell r="I59">
            <v>0.76</v>
          </cell>
        </row>
        <row r="60">
          <cell r="A60">
            <v>1030100713</v>
          </cell>
          <cell r="B60">
            <v>37635</v>
          </cell>
          <cell r="C60" t="str">
            <v>NURSERY WAY</v>
          </cell>
          <cell r="D60" t="str">
            <v xml:space="preserve"> OXTED </v>
          </cell>
          <cell r="E60" t="str">
            <v>Kent Hatch</v>
          </cell>
          <cell r="F60" t="e">
            <v>#N/A</v>
          </cell>
          <cell r="G60" t="str">
            <v>KNT11</v>
          </cell>
          <cell r="H60" t="str">
            <v>Turbidity</v>
          </cell>
          <cell r="I60">
            <v>0.09</v>
          </cell>
        </row>
        <row r="61">
          <cell r="A61">
            <v>1030100713</v>
          </cell>
          <cell r="B61">
            <v>37635</v>
          </cell>
          <cell r="C61" t="str">
            <v>NURSERY WAY</v>
          </cell>
          <cell r="D61" t="str">
            <v xml:space="preserve"> OXTED </v>
          </cell>
          <cell r="E61" t="str">
            <v>Kent Hatch</v>
          </cell>
          <cell r="F61" t="e">
            <v>#N/A</v>
          </cell>
          <cell r="G61" t="str">
            <v>KNT11</v>
          </cell>
          <cell r="H61" t="str">
            <v>InsituT</v>
          </cell>
          <cell r="I61">
            <v>0.18</v>
          </cell>
        </row>
        <row r="62">
          <cell r="A62">
            <v>1030100713</v>
          </cell>
          <cell r="B62">
            <v>37635</v>
          </cell>
          <cell r="C62" t="str">
            <v>NURSERY WAY</v>
          </cell>
          <cell r="D62" t="str">
            <v xml:space="preserve"> OXTED </v>
          </cell>
          <cell r="E62" t="str">
            <v>Kent Hatch</v>
          </cell>
          <cell r="F62" t="e">
            <v>#N/A</v>
          </cell>
          <cell r="G62" t="str">
            <v>KNT11</v>
          </cell>
          <cell r="H62" t="str">
            <v>T-Fe</v>
          </cell>
          <cell r="I62">
            <v>132</v>
          </cell>
        </row>
        <row r="63">
          <cell r="A63">
            <v>1030403023</v>
          </cell>
          <cell r="B63">
            <v>37740</v>
          </cell>
          <cell r="C63" t="str">
            <v>ORME ROAD</v>
          </cell>
          <cell r="D63" t="str">
            <v xml:space="preserve"> SUTTON </v>
          </cell>
          <cell r="E63" t="str">
            <v>Nork</v>
          </cell>
          <cell r="F63" t="e">
            <v>#N/A</v>
          </cell>
          <cell r="G63" t="str">
            <v>LANT21</v>
          </cell>
          <cell r="H63" t="str">
            <v>InsituT</v>
          </cell>
          <cell r="I63">
            <v>0.79</v>
          </cell>
        </row>
        <row r="64">
          <cell r="A64">
            <v>1030501837</v>
          </cell>
          <cell r="B64">
            <v>37761</v>
          </cell>
          <cell r="C64" t="str">
            <v>ORME ROAD</v>
          </cell>
          <cell r="D64" t="str">
            <v xml:space="preserve"> SUTTON </v>
          </cell>
          <cell r="E64" t="str">
            <v>Sutton</v>
          </cell>
          <cell r="F64" t="e">
            <v>#N/A</v>
          </cell>
          <cell r="G64" t="str">
            <v>LANT21</v>
          </cell>
          <cell r="H64" t="str">
            <v>InsituT</v>
          </cell>
          <cell r="I64">
            <v>0.12</v>
          </cell>
        </row>
        <row r="65">
          <cell r="A65">
            <v>1030402289</v>
          </cell>
          <cell r="B65">
            <v>37733</v>
          </cell>
          <cell r="C65" t="str">
            <v>RODGERS LANE</v>
          </cell>
          <cell r="D65" t="str">
            <v xml:space="preserve"> WARLINGHAM </v>
          </cell>
          <cell r="E65" t="str">
            <v>Warlingham Wes</v>
          </cell>
          <cell r="F65" t="e">
            <v>#N/A</v>
          </cell>
          <cell r="G65" t="str">
            <v>CAT27</v>
          </cell>
          <cell r="H65" t="str">
            <v>InsituT</v>
          </cell>
          <cell r="I65">
            <v>0.81</v>
          </cell>
        </row>
        <row r="66">
          <cell r="A66">
            <v>1030700182</v>
          </cell>
          <cell r="B66">
            <v>37806</v>
          </cell>
          <cell r="C66" t="str">
            <v>ROSE HILL APPROACH</v>
          </cell>
          <cell r="D66" t="str">
            <v xml:space="preserve"> DORKING </v>
          </cell>
          <cell r="E66" t="str">
            <v>Dorking</v>
          </cell>
          <cell r="F66" t="e">
            <v>#N/A</v>
          </cell>
          <cell r="G66" t="str">
            <v>THL12</v>
          </cell>
          <cell r="H66" t="str">
            <v>InsituT</v>
          </cell>
          <cell r="I66">
            <v>0.66</v>
          </cell>
        </row>
        <row r="67">
          <cell r="A67">
            <v>1030100095</v>
          </cell>
          <cell r="B67">
            <v>37627</v>
          </cell>
          <cell r="C67" t="str">
            <v>SANDRINGHAM COURT DORSET ROAD</v>
          </cell>
          <cell r="D67" t="str">
            <v xml:space="preserve"> SUTTON </v>
          </cell>
          <cell r="E67" t="str">
            <v>N</v>
          </cell>
          <cell r="F67" t="e">
            <v>#N/A</v>
          </cell>
          <cell r="G67" t="str">
            <v>NOR16</v>
          </cell>
          <cell r="H67" t="str">
            <v>Turbidity</v>
          </cell>
          <cell r="I67">
            <v>0.16</v>
          </cell>
        </row>
        <row r="68">
          <cell r="A68">
            <v>1030100095</v>
          </cell>
          <cell r="B68">
            <v>37627</v>
          </cell>
          <cell r="C68" t="str">
            <v>SANDRINGHAM COURT DORSET ROAD</v>
          </cell>
          <cell r="D68" t="str">
            <v xml:space="preserve"> SUTTON </v>
          </cell>
          <cell r="E68" t="str">
            <v>N</v>
          </cell>
          <cell r="F68" t="e">
            <v>#N/A</v>
          </cell>
          <cell r="G68" t="str">
            <v>NOR16</v>
          </cell>
          <cell r="H68" t="str">
            <v>Turbidity</v>
          </cell>
          <cell r="I68">
            <v>0.48</v>
          </cell>
        </row>
        <row r="69">
          <cell r="A69">
            <v>1020902431</v>
          </cell>
          <cell r="B69">
            <v>37530</v>
          </cell>
          <cell r="C69" t="str">
            <v>SHORD HILL</v>
          </cell>
          <cell r="D69" t="str">
            <v xml:space="preserve"> KENLEY </v>
          </cell>
          <cell r="E69" t="str">
            <v>Caterham</v>
          </cell>
          <cell r="F69" t="e">
            <v>#N/A</v>
          </cell>
          <cell r="G69" t="str">
            <v>CAT14</v>
          </cell>
          <cell r="H69" t="str">
            <v>InsituT</v>
          </cell>
          <cell r="I69" t="str">
            <v>&lt;0.04</v>
          </cell>
        </row>
        <row r="70">
          <cell r="A70">
            <v>1020902431</v>
          </cell>
          <cell r="B70">
            <v>37530</v>
          </cell>
          <cell r="C70" t="str">
            <v>SHORD HILL</v>
          </cell>
          <cell r="D70" t="str">
            <v xml:space="preserve"> KENLEY </v>
          </cell>
          <cell r="E70" t="str">
            <v>Caterham</v>
          </cell>
          <cell r="F70" t="e">
            <v>#N/A</v>
          </cell>
          <cell r="G70" t="str">
            <v>CAT14</v>
          </cell>
          <cell r="H70" t="str">
            <v>T-Fe</v>
          </cell>
          <cell r="I70" t="str">
            <v>&lt;10</v>
          </cell>
        </row>
        <row r="71">
          <cell r="A71">
            <v>1021002625</v>
          </cell>
          <cell r="B71">
            <v>37554</v>
          </cell>
          <cell r="C71" t="str">
            <v>SIXTH AVENUE</v>
          </cell>
          <cell r="D71" t="str">
            <v xml:space="preserve"> &lt;unset&gt; </v>
          </cell>
          <cell r="E71" t="str">
            <v>Margery</v>
          </cell>
          <cell r="F71" t="e">
            <v>#N/A</v>
          </cell>
          <cell r="G71" t="str">
            <v>MRG11</v>
          </cell>
          <cell r="H71" t="str">
            <v>T-Fe</v>
          </cell>
          <cell r="I71">
            <v>48</v>
          </cell>
        </row>
        <row r="72">
          <cell r="A72">
            <v>1030402887</v>
          </cell>
          <cell r="B72">
            <v>37739</v>
          </cell>
          <cell r="C72" t="str">
            <v>STEERS LANE</v>
          </cell>
          <cell r="D72" t="str">
            <v xml:space="preserve"> CRAWLEY </v>
          </cell>
          <cell r="E72" t="str">
            <v>Outwood</v>
          </cell>
          <cell r="F72" t="e">
            <v>#N/A</v>
          </cell>
          <cell r="G72" t="str">
            <v>HED29</v>
          </cell>
          <cell r="H72" t="str">
            <v>Turbidity</v>
          </cell>
          <cell r="I72">
            <v>0.17</v>
          </cell>
        </row>
        <row r="73">
          <cell r="A73">
            <v>1030402887</v>
          </cell>
          <cell r="B73">
            <v>37739</v>
          </cell>
          <cell r="C73" t="str">
            <v>STEERS LANE</v>
          </cell>
          <cell r="D73" t="str">
            <v xml:space="preserve"> CRAWLEY </v>
          </cell>
          <cell r="E73" t="str">
            <v>Outwood</v>
          </cell>
          <cell r="F73" t="e">
            <v>#N/A</v>
          </cell>
          <cell r="G73" t="str">
            <v>HED29</v>
          </cell>
          <cell r="H73" t="str">
            <v>InsituT</v>
          </cell>
          <cell r="I73">
            <v>0.53</v>
          </cell>
        </row>
        <row r="74">
          <cell r="A74">
            <v>1030202314</v>
          </cell>
          <cell r="B74">
            <v>37679</v>
          </cell>
          <cell r="C74" t="str">
            <v>TADWORTH CLOSE DORKING ROAD</v>
          </cell>
          <cell r="D74" t="str">
            <v xml:space="preserve"> TADWORTH </v>
          </cell>
          <cell r="E74" t="str">
            <v>M</v>
          </cell>
          <cell r="F74" t="e">
            <v>#N/A</v>
          </cell>
          <cell r="G74" t="str">
            <v>MRG12</v>
          </cell>
          <cell r="H74" t="str">
            <v>InsituT</v>
          </cell>
          <cell r="I74">
            <v>0.17</v>
          </cell>
        </row>
        <row r="75">
          <cell r="A75">
            <v>1030202314</v>
          </cell>
          <cell r="B75">
            <v>37679</v>
          </cell>
          <cell r="C75" t="str">
            <v>TADWORTH CLOSE DORKING ROAD</v>
          </cell>
          <cell r="D75" t="str">
            <v xml:space="preserve"> TADWORTH </v>
          </cell>
          <cell r="E75" t="str">
            <v>M</v>
          </cell>
          <cell r="F75" t="e">
            <v>#N/A</v>
          </cell>
          <cell r="G75" t="str">
            <v>MRG12</v>
          </cell>
          <cell r="H75" t="str">
            <v>InsituT</v>
          </cell>
          <cell r="I75">
            <v>0.86</v>
          </cell>
        </row>
        <row r="76">
          <cell r="A76">
            <v>1031003083</v>
          </cell>
          <cell r="B76">
            <v>37923</v>
          </cell>
          <cell r="C76" t="str">
            <v>THROWLEY ROAD</v>
          </cell>
          <cell r="D76" t="str">
            <v xml:space="preserve"> SUTTON </v>
          </cell>
          <cell r="E76" t="str">
            <v>Sutton</v>
          </cell>
          <cell r="F76" t="e">
            <v>#N/A</v>
          </cell>
          <cell r="G76" t="str">
            <v>LANT21</v>
          </cell>
          <cell r="H76" t="str">
            <v>InsituT</v>
          </cell>
          <cell r="I76">
            <v>0.2</v>
          </cell>
        </row>
        <row r="77">
          <cell r="A77">
            <v>1030600895</v>
          </cell>
          <cell r="B77">
            <v>37784</v>
          </cell>
          <cell r="C77" t="str">
            <v>TINSLEY LANE NORTH</v>
          </cell>
          <cell r="D77" t="str">
            <v xml:space="preserve"> CRAWLEY </v>
          </cell>
          <cell r="E77" t="str">
            <v>Outwood</v>
          </cell>
          <cell r="F77" t="e">
            <v>#N/A</v>
          </cell>
          <cell r="G77" t="str">
            <v>HED33</v>
          </cell>
          <cell r="H77" t="str">
            <v>InsituT</v>
          </cell>
          <cell r="I77">
            <v>0.14000000000000001</v>
          </cell>
        </row>
        <row r="78">
          <cell r="A78">
            <v>1030600895</v>
          </cell>
          <cell r="B78">
            <v>37784</v>
          </cell>
          <cell r="C78" t="str">
            <v>TINSLEY LANE NORTH</v>
          </cell>
          <cell r="D78" t="str">
            <v xml:space="preserve"> CRAWLEY </v>
          </cell>
          <cell r="E78" t="str">
            <v>Outwood</v>
          </cell>
          <cell r="F78" t="e">
            <v>#N/A</v>
          </cell>
          <cell r="G78" t="str">
            <v>HED33</v>
          </cell>
          <cell r="H78" t="str">
            <v>Turbidity</v>
          </cell>
          <cell r="I78">
            <v>0.27</v>
          </cell>
        </row>
        <row r="79">
          <cell r="A79">
            <v>1030702790</v>
          </cell>
          <cell r="B79">
            <v>37831</v>
          </cell>
          <cell r="C79" t="str">
            <v>TWELTH AVENUE</v>
          </cell>
          <cell r="D79" t="str">
            <v xml:space="preserve"> &lt;unset&gt; </v>
          </cell>
          <cell r="E79" t="str">
            <v>Margery</v>
          </cell>
          <cell r="F79" t="e">
            <v>#N/A</v>
          </cell>
          <cell r="G79" t="str">
            <v>MRG11</v>
          </cell>
          <cell r="H79" t="str">
            <v>InsituT</v>
          </cell>
          <cell r="I79">
            <v>0.2</v>
          </cell>
        </row>
        <row r="80">
          <cell r="A80">
            <v>1030502213</v>
          </cell>
          <cell r="B80">
            <v>37763</v>
          </cell>
          <cell r="C80" t="str">
            <v>WALTON ROAD</v>
          </cell>
          <cell r="D80" t="str">
            <v xml:space="preserve"> EPSOM </v>
          </cell>
          <cell r="E80" t="str">
            <v>Headley A</v>
          </cell>
          <cell r="F80" t="e">
            <v>#N/A</v>
          </cell>
          <cell r="G80" t="str">
            <v>HED11</v>
          </cell>
          <cell r="H80" t="str">
            <v>T-Fe</v>
          </cell>
          <cell r="I80">
            <v>11</v>
          </cell>
        </row>
        <row r="81">
          <cell r="A81">
            <v>1030400087</v>
          </cell>
          <cell r="B81">
            <v>37715</v>
          </cell>
          <cell r="C81" t="str">
            <v>WANMER COURT</v>
          </cell>
          <cell r="D81" t="str">
            <v xml:space="preserve"> REIGATE </v>
          </cell>
          <cell r="E81" t="str">
            <v>Headley A</v>
          </cell>
          <cell r="F81" t="e">
            <v>#N/A</v>
          </cell>
          <cell r="G81" t="str">
            <v>HED22</v>
          </cell>
          <cell r="H81" t="str">
            <v>InsituT</v>
          </cell>
          <cell r="I81">
            <v>0.72</v>
          </cell>
        </row>
        <row r="82">
          <cell r="A82">
            <v>1030400087</v>
          </cell>
          <cell r="B82">
            <v>37715</v>
          </cell>
          <cell r="C82" t="str">
            <v>WANMER COURT</v>
          </cell>
          <cell r="D82" t="str">
            <v xml:space="preserve"> REIGATE </v>
          </cell>
          <cell r="E82" t="str">
            <v>Headley A</v>
          </cell>
          <cell r="F82" t="e">
            <v>#N/A</v>
          </cell>
          <cell r="G82" t="str">
            <v>HED22</v>
          </cell>
          <cell r="H82" t="str">
            <v>T-Fe</v>
          </cell>
          <cell r="I82">
            <v>16</v>
          </cell>
        </row>
        <row r="83">
          <cell r="A83">
            <v>1021104088</v>
          </cell>
          <cell r="B83">
            <v>37588</v>
          </cell>
          <cell r="C83" t="str">
            <v>WATERSLADE</v>
          </cell>
          <cell r="D83" t="str">
            <v xml:space="preserve"> REDHILL </v>
          </cell>
          <cell r="E83" t="str">
            <v>Salfords</v>
          </cell>
          <cell r="F83" t="e">
            <v>#N/A</v>
          </cell>
          <cell r="G83" t="str">
            <v>HED26</v>
          </cell>
          <cell r="H83" t="str">
            <v>Turbidity</v>
          </cell>
          <cell r="I83">
            <v>0.26</v>
          </cell>
        </row>
        <row r="84">
          <cell r="A84">
            <v>1021201080</v>
          </cell>
          <cell r="B84">
            <v>37602</v>
          </cell>
          <cell r="C84" t="str">
            <v>WOODLAND DRIVE</v>
          </cell>
          <cell r="D84" t="str">
            <v xml:space="preserve"> EDENBRIDGE </v>
          </cell>
          <cell r="E84" t="str">
            <v>Bough Beech</v>
          </cell>
          <cell r="F84" t="e">
            <v>#N/A</v>
          </cell>
          <cell r="G84" t="str">
            <v>PUD11</v>
          </cell>
          <cell r="H84" t="str">
            <v>InsituT</v>
          </cell>
          <cell r="I84">
            <v>0.69</v>
          </cell>
        </row>
        <row r="85">
          <cell r="A85">
            <v>1030200725</v>
          </cell>
          <cell r="B85">
            <v>37664</v>
          </cell>
          <cell r="C85" t="str">
            <v>WOODLAND DRIVE</v>
          </cell>
          <cell r="D85" t="str">
            <v xml:space="preserve"> EDENBRIDGE </v>
          </cell>
          <cell r="E85" t="str">
            <v>Bough Beech</v>
          </cell>
          <cell r="F85" t="e">
            <v>#N/A</v>
          </cell>
          <cell r="G85" t="str">
            <v>PUD11</v>
          </cell>
          <cell r="H85" t="str">
            <v>InsituT</v>
          </cell>
          <cell r="I85">
            <v>0.24</v>
          </cell>
        </row>
        <row r="86">
          <cell r="A86">
            <v>1030200725</v>
          </cell>
          <cell r="B86">
            <v>37664</v>
          </cell>
          <cell r="C86" t="str">
            <v>WOODLAND DRIVE</v>
          </cell>
          <cell r="D86" t="str">
            <v xml:space="preserve"> EDENBRIDGE </v>
          </cell>
          <cell r="E86" t="str">
            <v>Bough Beech</v>
          </cell>
          <cell r="F86" t="e">
            <v>#N/A</v>
          </cell>
          <cell r="G86" t="str">
            <v>PUD11</v>
          </cell>
          <cell r="H86" t="str">
            <v>Turbidity</v>
          </cell>
          <cell r="I86">
            <v>0.16</v>
          </cell>
        </row>
        <row r="87">
          <cell r="A87">
            <v>1021202044</v>
          </cell>
          <cell r="B87">
            <v>37607</v>
          </cell>
          <cell r="C87" t="str">
            <v>HIGH STREET</v>
          </cell>
          <cell r="D87" t="str">
            <v xml:space="preserve"> LEATHERHEAD </v>
          </cell>
          <cell r="E87" t="str">
            <v>Highlands Farm</v>
          </cell>
          <cell r="F87">
            <v>49</v>
          </cell>
          <cell r="G87" t="str">
            <v>HIF15</v>
          </cell>
          <cell r="H87" t="str">
            <v>InsituT</v>
          </cell>
          <cell r="I87">
            <v>0.26</v>
          </cell>
        </row>
        <row r="88">
          <cell r="A88">
            <v>1030401363</v>
          </cell>
          <cell r="B88">
            <v>37722</v>
          </cell>
          <cell r="C88" t="str">
            <v>HIGH STREET</v>
          </cell>
          <cell r="D88" t="str">
            <v xml:space="preserve"> OXTED </v>
          </cell>
          <cell r="E88" t="str">
            <v>Kent Hatch</v>
          </cell>
          <cell r="F88">
            <v>49</v>
          </cell>
          <cell r="G88" t="str">
            <v>KNT15</v>
          </cell>
          <cell r="H88" t="str">
            <v>InsituT</v>
          </cell>
          <cell r="I88">
            <v>0.25</v>
          </cell>
        </row>
        <row r="89">
          <cell r="A89">
            <v>1030600382</v>
          </cell>
          <cell r="B89">
            <v>37777</v>
          </cell>
          <cell r="C89" t="str">
            <v>HIGH STREET</v>
          </cell>
          <cell r="D89" t="str">
            <v xml:space="preserve"> LINGFIELD </v>
          </cell>
          <cell r="E89" t="str">
            <v>Dry Hill</v>
          </cell>
          <cell r="F89">
            <v>49</v>
          </cell>
          <cell r="G89" t="str">
            <v>LIN11</v>
          </cell>
          <cell r="H89" t="str">
            <v>InsituT</v>
          </cell>
          <cell r="I89">
            <v>0.69</v>
          </cell>
        </row>
        <row r="90">
          <cell r="A90">
            <v>1030600382</v>
          </cell>
          <cell r="B90">
            <v>37777</v>
          </cell>
          <cell r="C90" t="str">
            <v>HIGH STREET</v>
          </cell>
          <cell r="D90" t="str">
            <v xml:space="preserve"> LINGFIELD </v>
          </cell>
          <cell r="E90" t="str">
            <v>Dry Hill</v>
          </cell>
          <cell r="F90">
            <v>49</v>
          </cell>
          <cell r="G90" t="str">
            <v>LIN11</v>
          </cell>
          <cell r="H90" t="str">
            <v>InsituT</v>
          </cell>
          <cell r="I90">
            <v>0.27</v>
          </cell>
        </row>
        <row r="91">
          <cell r="A91">
            <v>1030801556</v>
          </cell>
          <cell r="B91">
            <v>37851</v>
          </cell>
          <cell r="C91" t="str">
            <v>HIGH STREET</v>
          </cell>
          <cell r="D91" t="str">
            <v xml:space="preserve"> EPSOM </v>
          </cell>
          <cell r="E91" t="str">
            <v>North Looe</v>
          </cell>
          <cell r="F91">
            <v>49</v>
          </cell>
          <cell r="G91" t="str">
            <v>LAN34</v>
          </cell>
          <cell r="H91" t="str">
            <v>InsituT</v>
          </cell>
          <cell r="I91">
            <v>0.11</v>
          </cell>
        </row>
        <row r="92">
          <cell r="A92">
            <v>1030801556</v>
          </cell>
          <cell r="B92">
            <v>37851</v>
          </cell>
          <cell r="C92" t="str">
            <v>HIGH STREET</v>
          </cell>
          <cell r="D92" t="str">
            <v xml:space="preserve"> EPSOM </v>
          </cell>
          <cell r="E92" t="str">
            <v>North Looe</v>
          </cell>
          <cell r="F92">
            <v>49</v>
          </cell>
          <cell r="G92" t="str">
            <v>LAN34</v>
          </cell>
          <cell r="H92" t="str">
            <v>InsituT</v>
          </cell>
          <cell r="I92">
            <v>0.25</v>
          </cell>
        </row>
        <row r="93">
          <cell r="A93">
            <v>1030801556</v>
          </cell>
          <cell r="B93">
            <v>37851</v>
          </cell>
          <cell r="C93" t="str">
            <v>HIGH STREET</v>
          </cell>
          <cell r="D93" t="str">
            <v xml:space="preserve"> EPSOM </v>
          </cell>
          <cell r="E93" t="str">
            <v>North Looe</v>
          </cell>
          <cell r="F93">
            <v>49</v>
          </cell>
          <cell r="G93" t="str">
            <v>LAN34</v>
          </cell>
          <cell r="H93" t="str">
            <v>Turbidity</v>
          </cell>
          <cell r="I93">
            <v>0.96</v>
          </cell>
        </row>
        <row r="94">
          <cell r="A94">
            <v>1030802057</v>
          </cell>
          <cell r="B94">
            <v>37859</v>
          </cell>
          <cell r="C94" t="str">
            <v>HIGH STREET</v>
          </cell>
          <cell r="D94" t="str">
            <v xml:space="preserve"> LEATHERHEAD </v>
          </cell>
          <cell r="E94" t="str">
            <v>Effingham</v>
          </cell>
          <cell r="F94">
            <v>49</v>
          </cell>
          <cell r="G94" t="str">
            <v>EFF25</v>
          </cell>
          <cell r="H94" t="str">
            <v>InsituT</v>
          </cell>
          <cell r="I94">
            <v>0.14000000000000001</v>
          </cell>
        </row>
        <row r="95">
          <cell r="A95">
            <v>1030201017</v>
          </cell>
          <cell r="B95">
            <v>37680</v>
          </cell>
          <cell r="C95" t="str">
            <v>BRIGHTON ROAD</v>
          </cell>
          <cell r="D95" t="str">
            <v xml:space="preserve"> PURLEY </v>
          </cell>
          <cell r="E95" t="str">
            <v>Warlingham West</v>
          </cell>
          <cell r="F95">
            <v>48</v>
          </cell>
          <cell r="G95" t="str">
            <v>WAR12</v>
          </cell>
          <cell r="H95" t="str">
            <v>Turbidity</v>
          </cell>
          <cell r="I95">
            <v>0.16</v>
          </cell>
        </row>
        <row r="96">
          <cell r="A96">
            <v>1030802061</v>
          </cell>
          <cell r="B96">
            <v>37859</v>
          </cell>
          <cell r="C96" t="str">
            <v>BRIGHTON ROAD</v>
          </cell>
          <cell r="D96" t="str">
            <v xml:space="preserve"> COULSDON </v>
          </cell>
          <cell r="E96" t="str">
            <v>Warlingham West</v>
          </cell>
          <cell r="F96">
            <v>48</v>
          </cell>
          <cell r="G96" t="str">
            <v>NOT FD</v>
          </cell>
          <cell r="H96" t="str">
            <v>Turbidity</v>
          </cell>
          <cell r="I96">
            <v>0.26</v>
          </cell>
        </row>
        <row r="97">
          <cell r="A97">
            <v>1030401760</v>
          </cell>
          <cell r="B97">
            <v>37726</v>
          </cell>
          <cell r="C97" t="str">
            <v>REIGATE ROAD</v>
          </cell>
          <cell r="D97" t="str">
            <v xml:space="preserve"> BETCHWORTH </v>
          </cell>
          <cell r="E97" t="str">
            <v>Headley A</v>
          </cell>
          <cell r="F97">
            <v>44</v>
          </cell>
          <cell r="G97" t="str">
            <v>HED13</v>
          </cell>
          <cell r="H97" t="str">
            <v>Turbidity</v>
          </cell>
          <cell r="I97">
            <v>0.16</v>
          </cell>
        </row>
        <row r="98">
          <cell r="A98">
            <v>1030800699</v>
          </cell>
          <cell r="B98">
            <v>37841</v>
          </cell>
          <cell r="C98" t="str">
            <v>REIGATE ROAD</v>
          </cell>
          <cell r="D98" t="str">
            <v xml:space="preserve"> REIGATE </v>
          </cell>
          <cell r="E98" t="str">
            <v>Headley A</v>
          </cell>
          <cell r="F98">
            <v>44</v>
          </cell>
          <cell r="G98" t="str">
            <v>HED24</v>
          </cell>
          <cell r="H98" t="str">
            <v>InsituT</v>
          </cell>
          <cell r="I98">
            <v>0.25</v>
          </cell>
        </row>
        <row r="99">
          <cell r="A99">
            <v>1031002296</v>
          </cell>
          <cell r="B99">
            <v>37916</v>
          </cell>
          <cell r="C99" t="str">
            <v>REIGATE ROAD</v>
          </cell>
          <cell r="D99" t="str">
            <v xml:space="preserve"> EPSOM </v>
          </cell>
          <cell r="E99" t="str">
            <v>North Looe</v>
          </cell>
          <cell r="F99">
            <v>44</v>
          </cell>
          <cell r="G99" t="str">
            <v>LAN43</v>
          </cell>
          <cell r="H99" t="str">
            <v>InsituT</v>
          </cell>
          <cell r="I99">
            <v>0.18</v>
          </cell>
        </row>
        <row r="100">
          <cell r="A100">
            <v>1021102057</v>
          </cell>
          <cell r="B100">
            <v>37575</v>
          </cell>
          <cell r="C100" t="str">
            <v>CHURCH ROAD</v>
          </cell>
          <cell r="D100" t="str">
            <v xml:space="preserve"> WHYTELEAFE </v>
          </cell>
          <cell r="E100" t="str">
            <v>Caterham</v>
          </cell>
          <cell r="F100">
            <v>31</v>
          </cell>
          <cell r="G100" t="str">
            <v>CAT14</v>
          </cell>
          <cell r="H100" t="str">
            <v>InsituT</v>
          </cell>
          <cell r="I100">
            <v>0.14000000000000001</v>
          </cell>
        </row>
        <row r="101">
          <cell r="A101">
            <v>1030601957</v>
          </cell>
          <cell r="B101">
            <v>37792</v>
          </cell>
          <cell r="C101" t="str">
            <v>CHURCH ROAD</v>
          </cell>
          <cell r="D101" t="str">
            <v xml:space="preserve"> PURLEY </v>
          </cell>
          <cell r="E101" t="str">
            <v>How Green</v>
          </cell>
          <cell r="F101">
            <v>31</v>
          </cell>
          <cell r="G101" t="str">
            <v>HOW22</v>
          </cell>
          <cell r="H101" t="str">
            <v>InsituT</v>
          </cell>
          <cell r="I101">
            <v>0.1</v>
          </cell>
        </row>
        <row r="102">
          <cell r="A102">
            <v>1030601972</v>
          </cell>
          <cell r="B102">
            <v>37792</v>
          </cell>
          <cell r="C102" t="str">
            <v>CHURCH ROAD</v>
          </cell>
          <cell r="D102" t="str">
            <v xml:space="preserve"> WARLINGHAM </v>
          </cell>
          <cell r="E102" t="str">
            <v>Warlingham West</v>
          </cell>
          <cell r="F102">
            <v>31</v>
          </cell>
          <cell r="G102" t="str">
            <v>CAT25</v>
          </cell>
          <cell r="H102" t="str">
            <v>InsituT</v>
          </cell>
          <cell r="I102">
            <v>0.24</v>
          </cell>
        </row>
        <row r="103">
          <cell r="A103">
            <v>1030902592</v>
          </cell>
          <cell r="B103">
            <v>37894</v>
          </cell>
          <cell r="C103" t="str">
            <v>CHURCH ROAD</v>
          </cell>
          <cell r="D103" t="str">
            <v xml:space="preserve"> KENLEY </v>
          </cell>
          <cell r="E103" t="str">
            <v>Warlingham West</v>
          </cell>
          <cell r="F103">
            <v>31</v>
          </cell>
          <cell r="G103" t="str">
            <v>WAR15</v>
          </cell>
          <cell r="H103" t="str">
            <v>InsituT</v>
          </cell>
          <cell r="I103">
            <v>0.18</v>
          </cell>
        </row>
        <row r="104">
          <cell r="A104">
            <v>1021002144</v>
          </cell>
          <cell r="B104">
            <v>37551</v>
          </cell>
          <cell r="C104" t="str">
            <v>STATION ROAD</v>
          </cell>
          <cell r="D104" t="str">
            <v xml:space="preserve"> EDENBRIDGE </v>
          </cell>
          <cell r="E104" t="str">
            <v>Bough Beech</v>
          </cell>
          <cell r="F104">
            <v>26</v>
          </cell>
          <cell r="G104" t="str">
            <v>MULTIPLE</v>
          </cell>
          <cell r="H104" t="str">
            <v>InsituT</v>
          </cell>
          <cell r="I104">
            <v>0.05</v>
          </cell>
        </row>
        <row r="105">
          <cell r="A105">
            <v>1030702846</v>
          </cell>
          <cell r="B105">
            <v>37832</v>
          </cell>
          <cell r="C105" t="str">
            <v>STATION ROAD</v>
          </cell>
          <cell r="D105" t="str">
            <v xml:space="preserve"> WHYTELEAFE </v>
          </cell>
          <cell r="E105" t="str">
            <v>Warlingham Wes</v>
          </cell>
          <cell r="F105">
            <v>26</v>
          </cell>
          <cell r="G105" t="str">
            <v>WAR18</v>
          </cell>
          <cell r="H105" t="str">
            <v>InsituT</v>
          </cell>
          <cell r="I105">
            <v>0.15</v>
          </cell>
        </row>
        <row r="106">
          <cell r="A106">
            <v>1030702846</v>
          </cell>
          <cell r="B106">
            <v>37832</v>
          </cell>
          <cell r="C106" t="str">
            <v>STATION ROAD</v>
          </cell>
          <cell r="D106" t="str">
            <v xml:space="preserve"> WHYTELEAFE </v>
          </cell>
          <cell r="E106" t="str">
            <v>Warlingham Wes</v>
          </cell>
          <cell r="F106">
            <v>26</v>
          </cell>
          <cell r="G106" t="str">
            <v>WAR18</v>
          </cell>
          <cell r="H106" t="str">
            <v>InsituT</v>
          </cell>
          <cell r="I106">
            <v>0.16</v>
          </cell>
        </row>
        <row r="107">
          <cell r="A107">
            <v>1030702846</v>
          </cell>
          <cell r="B107">
            <v>37832</v>
          </cell>
          <cell r="C107" t="str">
            <v>STATION ROAD</v>
          </cell>
          <cell r="D107" t="str">
            <v xml:space="preserve"> WHYTELEAFE </v>
          </cell>
          <cell r="E107" t="str">
            <v>Warlingham Wes</v>
          </cell>
          <cell r="F107">
            <v>26</v>
          </cell>
          <cell r="G107" t="str">
            <v>WAR18</v>
          </cell>
          <cell r="H107" t="str">
            <v>Turbidity</v>
          </cell>
          <cell r="I107">
            <v>0.09</v>
          </cell>
        </row>
        <row r="108">
          <cell r="A108">
            <v>1030800551</v>
          </cell>
          <cell r="B108">
            <v>37840</v>
          </cell>
          <cell r="C108" t="str">
            <v>STATION ROAD</v>
          </cell>
          <cell r="D108" t="str">
            <v xml:space="preserve"> CARSHALTON </v>
          </cell>
          <cell r="E108" t="str">
            <v>Carshalton</v>
          </cell>
          <cell r="F108">
            <v>26</v>
          </cell>
          <cell r="G108" t="str">
            <v>LAN40</v>
          </cell>
          <cell r="H108" t="str">
            <v>InsituT</v>
          </cell>
          <cell r="I108">
            <v>0.15</v>
          </cell>
        </row>
        <row r="109">
          <cell r="A109">
            <v>1030800551</v>
          </cell>
          <cell r="B109">
            <v>37840</v>
          </cell>
          <cell r="C109" t="str">
            <v>STATION ROAD</v>
          </cell>
          <cell r="D109" t="str">
            <v xml:space="preserve"> CARSHALTON </v>
          </cell>
          <cell r="E109" t="str">
            <v>Carshalton</v>
          </cell>
          <cell r="F109">
            <v>26</v>
          </cell>
          <cell r="G109" t="str">
            <v>LAN40</v>
          </cell>
          <cell r="H109" t="str">
            <v>InsituT</v>
          </cell>
          <cell r="I109">
            <v>0.61</v>
          </cell>
        </row>
        <row r="110">
          <cell r="A110">
            <v>1031001533</v>
          </cell>
          <cell r="B110">
            <v>37909</v>
          </cell>
          <cell r="C110" t="str">
            <v>STATION ROAD</v>
          </cell>
          <cell r="D110" t="str">
            <v xml:space="preserve"> HORLEY </v>
          </cell>
          <cell r="E110" t="str">
            <v>Outwood</v>
          </cell>
          <cell r="F110">
            <v>26</v>
          </cell>
          <cell r="G110" t="str">
            <v>HOR18</v>
          </cell>
          <cell r="H110" t="str">
            <v>T-Fe</v>
          </cell>
          <cell r="I110">
            <v>13</v>
          </cell>
        </row>
        <row r="111">
          <cell r="A111">
            <v>1030902147</v>
          </cell>
          <cell r="B111">
            <v>37888</v>
          </cell>
          <cell r="C111" t="str">
            <v>LONDON ROAD</v>
          </cell>
          <cell r="D111" t="str">
            <v xml:space="preserve"> MORDEN </v>
          </cell>
          <cell r="E111" t="str">
            <v>Morden</v>
          </cell>
          <cell r="F111">
            <v>25</v>
          </cell>
          <cell r="G111" t="str">
            <v>LAN52</v>
          </cell>
          <cell r="H111" t="str">
            <v>T-Fe</v>
          </cell>
          <cell r="I111">
            <v>8</v>
          </cell>
        </row>
        <row r="112">
          <cell r="A112">
            <v>1030100261</v>
          </cell>
          <cell r="B112">
            <v>37628</v>
          </cell>
          <cell r="C112" t="str">
            <v>STATION APPROACH</v>
          </cell>
          <cell r="D112" t="str">
            <v xml:space="preserve"> SUTTON </v>
          </cell>
          <cell r="E112" t="str">
            <v>Margery</v>
          </cell>
          <cell r="F112">
            <v>19</v>
          </cell>
          <cell r="G112" t="str">
            <v>BUR21</v>
          </cell>
          <cell r="H112" t="str">
            <v>Turbidity</v>
          </cell>
          <cell r="I112">
            <v>0.1</v>
          </cell>
        </row>
        <row r="113">
          <cell r="A113">
            <v>1030100261</v>
          </cell>
          <cell r="B113">
            <v>37628</v>
          </cell>
          <cell r="C113" t="str">
            <v>STATION APPROACH</v>
          </cell>
          <cell r="D113" t="str">
            <v xml:space="preserve"> SUTTON </v>
          </cell>
          <cell r="E113" t="str">
            <v>Margery</v>
          </cell>
          <cell r="F113">
            <v>19</v>
          </cell>
          <cell r="G113" t="str">
            <v>BUR21</v>
          </cell>
          <cell r="H113" t="str">
            <v>InsituT</v>
          </cell>
          <cell r="I113">
            <v>0.11</v>
          </cell>
        </row>
        <row r="114">
          <cell r="A114">
            <v>1030300373</v>
          </cell>
          <cell r="B114">
            <v>37694</v>
          </cell>
          <cell r="C114" t="str">
            <v>STATION APPROACH</v>
          </cell>
          <cell r="D114" t="str">
            <v xml:space="preserve"> SOUTH CROYDON </v>
          </cell>
          <cell r="E114" t="str">
            <v>Warling</v>
          </cell>
          <cell r="F114">
            <v>19</v>
          </cell>
          <cell r="G114" t="str">
            <v>WAR19</v>
          </cell>
          <cell r="H114" t="str">
            <v>InsituT</v>
          </cell>
          <cell r="I114">
            <v>0.75</v>
          </cell>
        </row>
        <row r="115">
          <cell r="A115">
            <v>1030600381</v>
          </cell>
          <cell r="B115">
            <v>37777</v>
          </cell>
          <cell r="C115" t="str">
            <v>STATION APPROACH</v>
          </cell>
          <cell r="D115" t="str">
            <v xml:space="preserve"> EDENBRIDGE </v>
          </cell>
          <cell r="E115" t="str">
            <v>Bough Beec</v>
          </cell>
          <cell r="F115">
            <v>19</v>
          </cell>
          <cell r="G115" t="str">
            <v>PUD10</v>
          </cell>
          <cell r="H115" t="str">
            <v>Turbidity</v>
          </cell>
          <cell r="I115">
            <v>0.12</v>
          </cell>
        </row>
        <row r="116">
          <cell r="A116">
            <v>1030600381</v>
          </cell>
          <cell r="B116">
            <v>37777</v>
          </cell>
          <cell r="C116" t="str">
            <v>STATION APPROACH</v>
          </cell>
          <cell r="D116" t="str">
            <v xml:space="preserve"> EDENBRIDGE </v>
          </cell>
          <cell r="E116" t="str">
            <v>Bough Beec</v>
          </cell>
          <cell r="F116">
            <v>19</v>
          </cell>
          <cell r="G116" t="str">
            <v>PUD10</v>
          </cell>
          <cell r="H116" t="str">
            <v>InsituT</v>
          </cell>
          <cell r="I116">
            <v>0.2</v>
          </cell>
        </row>
        <row r="117">
          <cell r="A117">
            <v>1030601815</v>
          </cell>
          <cell r="B117">
            <v>37791</v>
          </cell>
          <cell r="C117" t="str">
            <v>STATION APPROACH</v>
          </cell>
          <cell r="D117" t="str">
            <v xml:space="preserve"> LEATHERHEAD </v>
          </cell>
          <cell r="E117" t="str">
            <v>Highlands</v>
          </cell>
          <cell r="F117">
            <v>19</v>
          </cell>
          <cell r="G117" t="str">
            <v>HIF10</v>
          </cell>
          <cell r="H117" t="str">
            <v>Turbidity</v>
          </cell>
          <cell r="I117">
            <v>0.46</v>
          </cell>
        </row>
        <row r="118">
          <cell r="A118">
            <v>1021000414</v>
          </cell>
          <cell r="B118">
            <v>37536</v>
          </cell>
          <cell r="C118" t="str">
            <v>GREEN LANE</v>
          </cell>
          <cell r="D118" t="str">
            <v xml:space="preserve"> WARLINGHAM </v>
          </cell>
          <cell r="E118" t="str">
            <v>Warlingham West</v>
          </cell>
          <cell r="F118">
            <v>17</v>
          </cell>
          <cell r="G118" t="str">
            <v>CAT26</v>
          </cell>
          <cell r="H118" t="str">
            <v>InsituT</v>
          </cell>
          <cell r="I118">
            <v>0.11</v>
          </cell>
        </row>
        <row r="119">
          <cell r="A119">
            <v>1021101119</v>
          </cell>
          <cell r="B119">
            <v>37573</v>
          </cell>
          <cell r="C119" t="str">
            <v>GREEN LANE</v>
          </cell>
          <cell r="D119" t="str">
            <v xml:space="preserve"> CATERHAM </v>
          </cell>
          <cell r="E119" t="str">
            <v>Caterham</v>
          </cell>
          <cell r="F119">
            <v>17</v>
          </cell>
          <cell r="G119" t="str">
            <v>CAT28</v>
          </cell>
          <cell r="H119" t="str">
            <v>Turbidity</v>
          </cell>
          <cell r="I119">
            <v>0.17</v>
          </cell>
        </row>
        <row r="120">
          <cell r="A120">
            <v>1021101119</v>
          </cell>
          <cell r="B120">
            <v>37573</v>
          </cell>
          <cell r="C120" t="str">
            <v>GREEN LANE</v>
          </cell>
          <cell r="D120" t="str">
            <v xml:space="preserve"> CATERHAM </v>
          </cell>
          <cell r="E120" t="str">
            <v>Caterham</v>
          </cell>
          <cell r="F120">
            <v>17</v>
          </cell>
          <cell r="G120" t="str">
            <v>CAT28</v>
          </cell>
          <cell r="H120" t="str">
            <v>InsituT</v>
          </cell>
          <cell r="I120">
            <v>0.15</v>
          </cell>
        </row>
        <row r="121">
          <cell r="A121">
            <v>1021101119</v>
          </cell>
          <cell r="B121">
            <v>37573</v>
          </cell>
          <cell r="C121" t="str">
            <v>GREEN LANE</v>
          </cell>
          <cell r="D121" t="str">
            <v xml:space="preserve"> CATERHAM </v>
          </cell>
          <cell r="E121" t="str">
            <v>Caterham</v>
          </cell>
          <cell r="F121">
            <v>17</v>
          </cell>
          <cell r="G121" t="str">
            <v>CAT28</v>
          </cell>
          <cell r="H121" t="str">
            <v>Manganese</v>
          </cell>
          <cell r="I121" t="str">
            <v>&lt;0.5</v>
          </cell>
        </row>
        <row r="122">
          <cell r="A122">
            <v>1021103316</v>
          </cell>
          <cell r="B122">
            <v>37582</v>
          </cell>
          <cell r="C122" t="str">
            <v>GREEN LANE</v>
          </cell>
          <cell r="D122" t="str">
            <v xml:space="preserve"> PURLEY </v>
          </cell>
          <cell r="E122" t="str">
            <v>How Green</v>
          </cell>
          <cell r="F122">
            <v>17</v>
          </cell>
          <cell r="G122" t="str">
            <v>HOW22</v>
          </cell>
          <cell r="H122" t="str">
            <v>InsituT</v>
          </cell>
          <cell r="I122" t="str">
            <v>&lt;0.04</v>
          </cell>
        </row>
        <row r="123">
          <cell r="A123">
            <v>1021103316</v>
          </cell>
          <cell r="B123">
            <v>37582</v>
          </cell>
          <cell r="C123" t="str">
            <v>GREEN LANE</v>
          </cell>
          <cell r="D123" t="str">
            <v xml:space="preserve"> PURLEY </v>
          </cell>
          <cell r="E123" t="str">
            <v>How Green</v>
          </cell>
          <cell r="F123">
            <v>17</v>
          </cell>
          <cell r="G123" t="str">
            <v>HOW22</v>
          </cell>
          <cell r="H123" t="str">
            <v>InsituT</v>
          </cell>
          <cell r="I123">
            <v>0.24</v>
          </cell>
        </row>
        <row r="124">
          <cell r="A124">
            <v>1030100870</v>
          </cell>
          <cell r="B124">
            <v>37636</v>
          </cell>
          <cell r="C124" t="str">
            <v>GREEN LANE</v>
          </cell>
          <cell r="D124" t="str">
            <v xml:space="preserve"> COULSDON </v>
          </cell>
          <cell r="E124" t="str">
            <v>Margery</v>
          </cell>
          <cell r="F124">
            <v>17</v>
          </cell>
          <cell r="G124" t="str">
            <v>CAT11</v>
          </cell>
          <cell r="H124" t="str">
            <v>Turbidity</v>
          </cell>
          <cell r="I124">
            <v>0.13</v>
          </cell>
        </row>
        <row r="125">
          <cell r="A125">
            <v>1030100870</v>
          </cell>
          <cell r="B125">
            <v>37636</v>
          </cell>
          <cell r="C125" t="str">
            <v>GREEN LANE</v>
          </cell>
          <cell r="D125" t="str">
            <v xml:space="preserve"> COULSDON </v>
          </cell>
          <cell r="E125" t="str">
            <v>Margery</v>
          </cell>
          <cell r="F125">
            <v>17</v>
          </cell>
          <cell r="G125" t="str">
            <v>MRG11</v>
          </cell>
          <cell r="H125" t="str">
            <v>InsituT</v>
          </cell>
          <cell r="I125">
            <v>0.14000000000000001</v>
          </cell>
        </row>
        <row r="126">
          <cell r="A126">
            <v>1030201012</v>
          </cell>
          <cell r="B126">
            <v>37670</v>
          </cell>
          <cell r="C126" t="str">
            <v>GREEN LANE</v>
          </cell>
          <cell r="D126" t="str">
            <v xml:space="preserve"> MORDEN </v>
          </cell>
          <cell r="E126" t="str">
            <v>Morden</v>
          </cell>
          <cell r="F126">
            <v>17</v>
          </cell>
          <cell r="G126" t="str">
            <v>MULTIPLE</v>
          </cell>
          <cell r="H126" t="str">
            <v>InsituT</v>
          </cell>
          <cell r="I126">
            <v>0.7</v>
          </cell>
        </row>
        <row r="127">
          <cell r="A127">
            <v>1030201015</v>
          </cell>
          <cell r="B127">
            <v>37680</v>
          </cell>
          <cell r="C127" t="str">
            <v>GREEN LANE</v>
          </cell>
          <cell r="D127" t="str">
            <v xml:space="preserve"> REDHILL </v>
          </cell>
          <cell r="E127" t="str">
            <v>Tillingdown</v>
          </cell>
          <cell r="F127">
            <v>17</v>
          </cell>
          <cell r="G127" t="str">
            <v>HED19</v>
          </cell>
          <cell r="H127" t="str">
            <v>Turbidity</v>
          </cell>
          <cell r="I127">
            <v>0.66</v>
          </cell>
        </row>
        <row r="128">
          <cell r="A128">
            <v>1030201015</v>
          </cell>
          <cell r="B128">
            <v>37680</v>
          </cell>
          <cell r="C128" t="str">
            <v>GREEN LANE</v>
          </cell>
          <cell r="D128" t="str">
            <v xml:space="preserve"> REDHILL </v>
          </cell>
          <cell r="E128" t="str">
            <v>Tillingdown</v>
          </cell>
          <cell r="F128">
            <v>17</v>
          </cell>
          <cell r="G128" t="str">
            <v>HED19</v>
          </cell>
          <cell r="H128" t="str">
            <v>InsituT</v>
          </cell>
          <cell r="I128">
            <v>0.18</v>
          </cell>
        </row>
        <row r="129">
          <cell r="A129">
            <v>1030201015</v>
          </cell>
          <cell r="B129">
            <v>37680</v>
          </cell>
          <cell r="C129" t="str">
            <v>GREEN LANE</v>
          </cell>
          <cell r="D129" t="str">
            <v xml:space="preserve"> REDHILL </v>
          </cell>
          <cell r="E129" t="str">
            <v>Tillingdown</v>
          </cell>
          <cell r="F129">
            <v>17</v>
          </cell>
          <cell r="G129" t="str">
            <v>HED19</v>
          </cell>
          <cell r="H129" t="str">
            <v>Turbidity</v>
          </cell>
          <cell r="I129">
            <v>0.28000000000000003</v>
          </cell>
        </row>
        <row r="130">
          <cell r="A130">
            <v>1030202317</v>
          </cell>
          <cell r="B130">
            <v>37679</v>
          </cell>
          <cell r="C130" t="str">
            <v>GREEN LANE</v>
          </cell>
          <cell r="D130" t="str">
            <v xml:space="preserve">  COULSDON </v>
          </cell>
          <cell r="E130" t="str">
            <v>Chaterham</v>
          </cell>
          <cell r="F130">
            <v>17</v>
          </cell>
          <cell r="G130" t="str">
            <v>CAT11</v>
          </cell>
          <cell r="H130" t="str">
            <v>Turbidity</v>
          </cell>
          <cell r="I130">
            <v>0.56000000000000005</v>
          </cell>
        </row>
        <row r="131">
          <cell r="A131">
            <v>1030901580</v>
          </cell>
          <cell r="B131">
            <v>37880</v>
          </cell>
          <cell r="C131" t="str">
            <v>GREEN LANE</v>
          </cell>
          <cell r="D131" t="str">
            <v xml:space="preserve"> EDENBRIDGE </v>
          </cell>
          <cell r="E131" t="str">
            <v>Bough Beech</v>
          </cell>
          <cell r="F131">
            <v>17</v>
          </cell>
          <cell r="G131" t="str">
            <v>PUDT10</v>
          </cell>
          <cell r="H131" t="str">
            <v>Turbidity</v>
          </cell>
          <cell r="I131">
            <v>0.19</v>
          </cell>
        </row>
        <row r="132">
          <cell r="A132">
            <v>1021000766</v>
          </cell>
          <cell r="B132">
            <v>37538</v>
          </cell>
          <cell r="C132" t="str">
            <v>CHURCH LANE</v>
          </cell>
          <cell r="D132" t="str">
            <v xml:space="preserve"> OXTED </v>
          </cell>
          <cell r="E132" t="str">
            <v>Kent Hatch</v>
          </cell>
          <cell r="F132">
            <v>14</v>
          </cell>
          <cell r="G132" t="str">
            <v>KNT10</v>
          </cell>
          <cell r="H132" t="str">
            <v>InsituT</v>
          </cell>
          <cell r="I132">
            <v>0.74</v>
          </cell>
        </row>
        <row r="133">
          <cell r="A133">
            <v>1021000766</v>
          </cell>
          <cell r="B133">
            <v>37538</v>
          </cell>
          <cell r="C133" t="str">
            <v>CHURCH LANE</v>
          </cell>
          <cell r="D133" t="str">
            <v xml:space="preserve"> OXTED </v>
          </cell>
          <cell r="E133" t="str">
            <v>Kent Hatch</v>
          </cell>
          <cell r="F133">
            <v>14</v>
          </cell>
          <cell r="G133" t="str">
            <v>KNT10</v>
          </cell>
          <cell r="H133" t="str">
            <v>InsituT</v>
          </cell>
          <cell r="I133">
            <v>0.13</v>
          </cell>
        </row>
        <row r="134">
          <cell r="A134">
            <v>1030602518</v>
          </cell>
          <cell r="B134">
            <v>37798</v>
          </cell>
          <cell r="C134" t="str">
            <v>CHURCH LANE</v>
          </cell>
          <cell r="D134" t="str">
            <v xml:space="preserve"> REDHILL </v>
          </cell>
          <cell r="E134" t="str">
            <v>Tillingdown</v>
          </cell>
          <cell r="F134">
            <v>14</v>
          </cell>
          <cell r="G134" t="str">
            <v>TIL10</v>
          </cell>
          <cell r="H134" t="str">
            <v>T-Fe</v>
          </cell>
          <cell r="I134">
            <v>6</v>
          </cell>
        </row>
        <row r="135">
          <cell r="A135">
            <v>1030101670</v>
          </cell>
          <cell r="B135">
            <v>37645</v>
          </cell>
          <cell r="C135" t="str">
            <v>CHURCH STREET</v>
          </cell>
          <cell r="D135" t="str">
            <v xml:space="preserve"> LEATHERHEAD </v>
          </cell>
          <cell r="E135" t="str">
            <v>Highlands Fa</v>
          </cell>
          <cell r="F135">
            <v>14</v>
          </cell>
          <cell r="G135" t="str">
            <v>HIF15</v>
          </cell>
          <cell r="H135" t="str">
            <v>InsituT</v>
          </cell>
          <cell r="I135">
            <v>0.06</v>
          </cell>
        </row>
        <row r="136">
          <cell r="A136">
            <v>1030302138</v>
          </cell>
          <cell r="B136">
            <v>37704</v>
          </cell>
          <cell r="C136" t="str">
            <v>CHURCH STREET</v>
          </cell>
          <cell r="D136" t="str">
            <v xml:space="preserve"> SUTTON </v>
          </cell>
          <cell r="E136" t="str">
            <v>Sutton</v>
          </cell>
          <cell r="F136">
            <v>14</v>
          </cell>
          <cell r="G136" t="str">
            <v>LANT21</v>
          </cell>
          <cell r="H136" t="str">
            <v>InsituT</v>
          </cell>
          <cell r="I136">
            <v>0.25</v>
          </cell>
        </row>
        <row r="137">
          <cell r="A137">
            <v>1030801395</v>
          </cell>
          <cell r="B137">
            <v>37848</v>
          </cell>
          <cell r="C137" t="str">
            <v>CHURCH STREET</v>
          </cell>
          <cell r="D137" t="str">
            <v xml:space="preserve"> LEATHERHEAD </v>
          </cell>
          <cell r="E137" t="str">
            <v>Headley A</v>
          </cell>
          <cell r="F137">
            <v>14</v>
          </cell>
          <cell r="G137" t="str">
            <v>HED12</v>
          </cell>
          <cell r="H137" t="str">
            <v>InsituT</v>
          </cell>
          <cell r="I137">
            <v>0.35</v>
          </cell>
        </row>
        <row r="138">
          <cell r="A138">
            <v>1030801711</v>
          </cell>
          <cell r="B138">
            <v>37852</v>
          </cell>
          <cell r="C138" t="str">
            <v>CHURCH STREET</v>
          </cell>
          <cell r="D138" t="str">
            <v xml:space="preserve"> EDENBRIDGE </v>
          </cell>
          <cell r="E138" t="str">
            <v>Bough Beech</v>
          </cell>
          <cell r="F138">
            <v>14</v>
          </cell>
          <cell r="G138" t="str">
            <v>MAR10</v>
          </cell>
          <cell r="H138" t="str">
            <v>Turbidity</v>
          </cell>
          <cell r="I138">
            <v>0.24</v>
          </cell>
        </row>
        <row r="139">
          <cell r="A139">
            <v>1030801711</v>
          </cell>
          <cell r="B139">
            <v>37852</v>
          </cell>
          <cell r="C139" t="str">
            <v>CHURCH STREET</v>
          </cell>
          <cell r="D139" t="str">
            <v xml:space="preserve"> EDENBRIDGE </v>
          </cell>
          <cell r="E139" t="str">
            <v>Bough Beech</v>
          </cell>
          <cell r="F139">
            <v>14</v>
          </cell>
          <cell r="G139" t="str">
            <v>MAR10</v>
          </cell>
          <cell r="H139" t="str">
            <v>InsituT</v>
          </cell>
          <cell r="I139">
            <v>0.48</v>
          </cell>
        </row>
        <row r="140">
          <cell r="A140">
            <v>1030801711</v>
          </cell>
          <cell r="B140">
            <v>37852</v>
          </cell>
          <cell r="C140" t="str">
            <v>CHURCH STREET</v>
          </cell>
          <cell r="D140" t="str">
            <v xml:space="preserve"> EDENBRIDGE </v>
          </cell>
          <cell r="E140" t="str">
            <v>Bough Beech</v>
          </cell>
          <cell r="F140">
            <v>14</v>
          </cell>
          <cell r="G140" t="str">
            <v>MAR10</v>
          </cell>
          <cell r="H140" t="str">
            <v>T-Fe</v>
          </cell>
          <cell r="I140">
            <v>32</v>
          </cell>
        </row>
        <row r="141">
          <cell r="A141">
            <v>1021200799</v>
          </cell>
          <cell r="B141">
            <v>37599</v>
          </cell>
          <cell r="C141" t="str">
            <v>MILL LANE</v>
          </cell>
          <cell r="D141" t="str">
            <v xml:space="preserve"> OXTED </v>
          </cell>
          <cell r="E141" t="str">
            <v>Paines Hill</v>
          </cell>
          <cell r="F141">
            <v>13</v>
          </cell>
          <cell r="G141" t="str">
            <v>PAH10</v>
          </cell>
          <cell r="H141" t="str">
            <v>InsituT</v>
          </cell>
          <cell r="I141">
            <v>0.05</v>
          </cell>
        </row>
        <row r="142">
          <cell r="A142">
            <v>1030200114</v>
          </cell>
          <cell r="B142">
            <v>37659</v>
          </cell>
          <cell r="C142" t="str">
            <v>MILL LANE</v>
          </cell>
          <cell r="D142" t="str">
            <v xml:space="preserve"> EAST GRINSTEAD </v>
          </cell>
          <cell r="E142" t="str">
            <v>Dry Hill</v>
          </cell>
          <cell r="F142">
            <v>13</v>
          </cell>
          <cell r="G142" t="str">
            <v>DRY11</v>
          </cell>
          <cell r="H142" t="str">
            <v>InsituT</v>
          </cell>
          <cell r="I142">
            <v>0.2</v>
          </cell>
        </row>
        <row r="143">
          <cell r="A143">
            <v>1030200114</v>
          </cell>
          <cell r="B143">
            <v>37659</v>
          </cell>
          <cell r="C143" t="str">
            <v>MILL LANE</v>
          </cell>
          <cell r="D143" t="str">
            <v xml:space="preserve"> EAST GRINSTEAD </v>
          </cell>
          <cell r="E143" t="str">
            <v>Dry Hill</v>
          </cell>
          <cell r="F143">
            <v>13</v>
          </cell>
          <cell r="G143" t="str">
            <v>DRY11</v>
          </cell>
          <cell r="H143" t="str">
            <v>Manganese</v>
          </cell>
          <cell r="I143">
            <v>1.9</v>
          </cell>
        </row>
        <row r="144">
          <cell r="A144">
            <v>1031001188</v>
          </cell>
          <cell r="B144">
            <v>37907</v>
          </cell>
          <cell r="C144" t="str">
            <v>MILL LANE</v>
          </cell>
          <cell r="D144" t="str">
            <v xml:space="preserve"> EPSOM </v>
          </cell>
          <cell r="E144" t="str">
            <v>North Looe</v>
          </cell>
          <cell r="F144">
            <v>13</v>
          </cell>
          <cell r="G144" t="str">
            <v>LAN46</v>
          </cell>
          <cell r="H144" t="str">
            <v>Turbidity</v>
          </cell>
          <cell r="I144">
            <v>0.17</v>
          </cell>
        </row>
        <row r="145">
          <cell r="A145">
            <v>1021100642</v>
          </cell>
          <cell r="B145">
            <v>37568</v>
          </cell>
          <cell r="C145" t="str">
            <v>RECTORY LANE</v>
          </cell>
          <cell r="D145" t="str">
            <v xml:space="preserve"> BANSTEAD </v>
          </cell>
          <cell r="E145" t="str">
            <v>Margery</v>
          </cell>
          <cell r="F145">
            <v>13</v>
          </cell>
          <cell r="G145" t="str">
            <v>BUR16</v>
          </cell>
          <cell r="H145" t="str">
            <v>InsituT</v>
          </cell>
          <cell r="I145">
            <v>0.63</v>
          </cell>
        </row>
        <row r="146">
          <cell r="A146">
            <v>1031001693</v>
          </cell>
          <cell r="B146">
            <v>37911</v>
          </cell>
          <cell r="C146" t="str">
            <v>RECTORY LANE</v>
          </cell>
          <cell r="D146" t="str">
            <v xml:space="preserve">  COULSDON </v>
          </cell>
          <cell r="E146" t="str">
            <v>Chaterham</v>
          </cell>
          <cell r="F146">
            <v>13</v>
          </cell>
          <cell r="G146" t="str">
            <v>CAT11</v>
          </cell>
          <cell r="H146" t="str">
            <v>InsituT</v>
          </cell>
          <cell r="I146">
            <v>0.13</v>
          </cell>
        </row>
        <row r="147">
          <cell r="A147">
            <v>1030102428</v>
          </cell>
          <cell r="B147">
            <v>37652</v>
          </cell>
          <cell r="C147" t="str">
            <v>PARK ROAD</v>
          </cell>
          <cell r="D147" t="str">
            <v xml:space="preserve"> OXTED </v>
          </cell>
          <cell r="E147" t="str">
            <v>Kent Hatch</v>
          </cell>
          <cell r="F147">
            <v>12</v>
          </cell>
          <cell r="G147" t="str">
            <v>KNT11</v>
          </cell>
          <cell r="H147" t="str">
            <v>Turbidity</v>
          </cell>
          <cell r="I147">
            <v>0.2</v>
          </cell>
        </row>
        <row r="148">
          <cell r="A148">
            <v>1030102428</v>
          </cell>
          <cell r="B148">
            <v>37652</v>
          </cell>
          <cell r="C148" t="str">
            <v>PARK ROAD</v>
          </cell>
          <cell r="D148" t="str">
            <v xml:space="preserve"> OXTED </v>
          </cell>
          <cell r="E148" t="str">
            <v>Kent Hatch</v>
          </cell>
          <cell r="F148">
            <v>12</v>
          </cell>
          <cell r="G148" t="str">
            <v>KNT11</v>
          </cell>
          <cell r="H148" t="str">
            <v>InsituT</v>
          </cell>
          <cell r="I148">
            <v>0.13</v>
          </cell>
        </row>
        <row r="149">
          <cell r="A149">
            <v>1030401755</v>
          </cell>
          <cell r="B149">
            <v>37726</v>
          </cell>
          <cell r="C149" t="str">
            <v>PARK ROAD</v>
          </cell>
          <cell r="D149" t="str">
            <v xml:space="preserve"> BANSTEAD </v>
          </cell>
          <cell r="E149" t="str">
            <v>How Green</v>
          </cell>
          <cell r="F149">
            <v>12</v>
          </cell>
          <cell r="G149" t="str">
            <v>BUR15</v>
          </cell>
          <cell r="H149" t="str">
            <v>InsituT</v>
          </cell>
          <cell r="I149">
            <v>0.24</v>
          </cell>
        </row>
        <row r="150">
          <cell r="A150">
            <v>1030901083</v>
          </cell>
          <cell r="B150">
            <v>37876</v>
          </cell>
          <cell r="C150" t="str">
            <v>PARK ROAD</v>
          </cell>
          <cell r="D150" t="str">
            <v xml:space="preserve"> HORLEY </v>
          </cell>
          <cell r="E150" t="str">
            <v>Outwood</v>
          </cell>
          <cell r="F150">
            <v>12</v>
          </cell>
          <cell r="G150" t="str">
            <v>HOR19</v>
          </cell>
          <cell r="H150" t="str">
            <v>Turbidity</v>
          </cell>
          <cell r="I150">
            <v>0.17</v>
          </cell>
        </row>
        <row r="151">
          <cell r="A151">
            <v>1031000743</v>
          </cell>
          <cell r="B151">
            <v>37902</v>
          </cell>
          <cell r="C151" t="str">
            <v>PARK ROAD</v>
          </cell>
          <cell r="D151" t="str">
            <v xml:space="preserve"> BANSTEAD </v>
          </cell>
          <cell r="E151" t="str">
            <v>Margery</v>
          </cell>
          <cell r="F151">
            <v>12</v>
          </cell>
          <cell r="G151" t="str">
            <v>BUR15</v>
          </cell>
          <cell r="H151" t="str">
            <v>Manganese</v>
          </cell>
          <cell r="I151" t="str">
            <v>&lt;0.5</v>
          </cell>
        </row>
        <row r="152">
          <cell r="A152">
            <v>1031000743</v>
          </cell>
          <cell r="B152">
            <v>37902</v>
          </cell>
          <cell r="C152" t="str">
            <v>PARK ROAD</v>
          </cell>
          <cell r="D152" t="str">
            <v xml:space="preserve"> BANSTEAD </v>
          </cell>
          <cell r="E152" t="str">
            <v>Margery</v>
          </cell>
          <cell r="F152">
            <v>12</v>
          </cell>
          <cell r="G152" t="str">
            <v>BUR15</v>
          </cell>
          <cell r="H152" t="str">
            <v>InsituT</v>
          </cell>
          <cell r="I152">
            <v>0.17</v>
          </cell>
        </row>
        <row r="153">
          <cell r="A153">
            <v>1031000743</v>
          </cell>
          <cell r="B153">
            <v>37902</v>
          </cell>
          <cell r="C153" t="str">
            <v>PARK ROAD</v>
          </cell>
          <cell r="D153" t="str">
            <v xml:space="preserve"> BANSTEAD </v>
          </cell>
          <cell r="E153" t="str">
            <v>Margery</v>
          </cell>
          <cell r="F153">
            <v>12</v>
          </cell>
          <cell r="G153" t="str">
            <v>BUR15</v>
          </cell>
          <cell r="H153" t="str">
            <v>T-Fe</v>
          </cell>
          <cell r="I153" t="str">
            <v>&lt;5</v>
          </cell>
        </row>
        <row r="154">
          <cell r="A154">
            <v>1021101648</v>
          </cell>
          <cell r="B154">
            <v>37574</v>
          </cell>
          <cell r="C154" t="str">
            <v>THE VILLAGE</v>
          </cell>
          <cell r="D154" t="str">
            <v xml:space="preserve"> DORKING </v>
          </cell>
          <cell r="E154" t="str">
            <v>Dorking</v>
          </cell>
          <cell r="F154">
            <v>12</v>
          </cell>
          <cell r="G154" t="str">
            <v>COL10</v>
          </cell>
          <cell r="H154" t="str">
            <v>Turbidity</v>
          </cell>
          <cell r="I154">
            <v>0.11</v>
          </cell>
        </row>
        <row r="155">
          <cell r="A155">
            <v>1030601970</v>
          </cell>
          <cell r="B155">
            <v>37792</v>
          </cell>
          <cell r="C155" t="str">
            <v>THE VILLAGE</v>
          </cell>
          <cell r="D155" t="str">
            <v xml:space="preserve"> DORKING </v>
          </cell>
          <cell r="E155" t="str">
            <v>Dorking</v>
          </cell>
          <cell r="F155">
            <v>12</v>
          </cell>
          <cell r="G155" t="str">
            <v>COL10</v>
          </cell>
          <cell r="H155" t="str">
            <v>InsituT</v>
          </cell>
          <cell r="I155">
            <v>0.13</v>
          </cell>
        </row>
        <row r="156">
          <cell r="A156">
            <v>1030301831</v>
          </cell>
          <cell r="B156">
            <v>37700</v>
          </cell>
          <cell r="C156" t="str">
            <v>WEST STREET</v>
          </cell>
          <cell r="D156" t="str">
            <v xml:space="preserve"> CARSHALTON </v>
          </cell>
          <cell r="E156" t="str">
            <v>Carshalton</v>
          </cell>
          <cell r="F156">
            <v>12</v>
          </cell>
          <cell r="G156" t="str">
            <v>MULTIPLE</v>
          </cell>
          <cell r="H156" t="str">
            <v>InsituT</v>
          </cell>
          <cell r="I156">
            <v>0.24</v>
          </cell>
        </row>
        <row r="157">
          <cell r="A157">
            <v>1030701572</v>
          </cell>
          <cell r="B157">
            <v>37818</v>
          </cell>
          <cell r="C157" t="str">
            <v>WEST STREET</v>
          </cell>
          <cell r="D157" t="str">
            <v xml:space="preserve"> DORKING </v>
          </cell>
          <cell r="E157" t="str">
            <v>Dorking</v>
          </cell>
          <cell r="F157">
            <v>12</v>
          </cell>
          <cell r="G157" t="str">
            <v>THL12</v>
          </cell>
          <cell r="H157" t="str">
            <v>InsituT</v>
          </cell>
          <cell r="I157">
            <v>0.17</v>
          </cell>
        </row>
        <row r="158">
          <cell r="A158">
            <v>1030701572</v>
          </cell>
          <cell r="B158">
            <v>37818</v>
          </cell>
          <cell r="C158" t="str">
            <v>WEST STREET</v>
          </cell>
          <cell r="D158" t="str">
            <v xml:space="preserve"> DORKING </v>
          </cell>
          <cell r="E158" t="str">
            <v>Dorking</v>
          </cell>
          <cell r="F158">
            <v>12</v>
          </cell>
          <cell r="G158" t="str">
            <v>THL12</v>
          </cell>
          <cell r="H158" t="str">
            <v>InsituT</v>
          </cell>
          <cell r="I158">
            <v>0.04</v>
          </cell>
        </row>
        <row r="159">
          <cell r="A159">
            <v>1030700091</v>
          </cell>
          <cell r="B159">
            <v>37804</v>
          </cell>
          <cell r="C159" t="str">
            <v>LOWER ROAD</v>
          </cell>
          <cell r="D159" t="str">
            <v xml:space="preserve"> LEATHERHEAD </v>
          </cell>
          <cell r="E159" t="str">
            <v>Effingham</v>
          </cell>
          <cell r="F159">
            <v>11</v>
          </cell>
          <cell r="G159" t="str">
            <v>EFF24</v>
          </cell>
          <cell r="H159" t="str">
            <v>InsituT</v>
          </cell>
          <cell r="I159">
            <v>0.65</v>
          </cell>
        </row>
        <row r="160">
          <cell r="A160">
            <v>1030302965</v>
          </cell>
          <cell r="B160">
            <v>37713</v>
          </cell>
          <cell r="C160" t="str">
            <v>SANDY LANE</v>
          </cell>
          <cell r="D160" t="str">
            <v xml:space="preserve"> OXTED </v>
          </cell>
          <cell r="E160" t="str">
            <v>Kent Hatch</v>
          </cell>
          <cell r="F160">
            <v>11</v>
          </cell>
          <cell r="G160" t="str">
            <v>KNT15</v>
          </cell>
          <cell r="H160" t="str">
            <v>InsituT</v>
          </cell>
          <cell r="I160">
            <v>0.05</v>
          </cell>
        </row>
        <row r="161">
          <cell r="A161">
            <v>1030302965</v>
          </cell>
          <cell r="B161">
            <v>37713</v>
          </cell>
          <cell r="C161" t="str">
            <v>SANDY LANE</v>
          </cell>
          <cell r="D161" t="str">
            <v xml:space="preserve"> OXTED </v>
          </cell>
          <cell r="E161" t="str">
            <v>Kent Hatch</v>
          </cell>
          <cell r="F161">
            <v>11</v>
          </cell>
          <cell r="G161" t="str">
            <v>KNT15</v>
          </cell>
          <cell r="H161" t="str">
            <v>InsituT</v>
          </cell>
          <cell r="I161">
            <v>0.71</v>
          </cell>
        </row>
        <row r="162">
          <cell r="A162">
            <v>1021100643</v>
          </cell>
          <cell r="B162">
            <v>37568</v>
          </cell>
          <cell r="C162" t="str">
            <v>THE DRIVE</v>
          </cell>
          <cell r="D162" t="str">
            <v xml:space="preserve"> COULSDON </v>
          </cell>
          <cell r="E162" t="str">
            <v>How Green</v>
          </cell>
          <cell r="F162">
            <v>10</v>
          </cell>
          <cell r="G162" t="str">
            <v>HOW24</v>
          </cell>
          <cell r="H162" t="str">
            <v>T-Fe</v>
          </cell>
          <cell r="I162">
            <v>21</v>
          </cell>
        </row>
        <row r="163">
          <cell r="A163">
            <v>1021100643</v>
          </cell>
          <cell r="B163">
            <v>37568</v>
          </cell>
          <cell r="C163" t="str">
            <v>THE DRIVE</v>
          </cell>
          <cell r="D163" t="str">
            <v xml:space="preserve"> COULSDON </v>
          </cell>
          <cell r="E163" t="str">
            <v>How Green</v>
          </cell>
          <cell r="F163">
            <v>10</v>
          </cell>
          <cell r="G163" t="str">
            <v>HOW24</v>
          </cell>
          <cell r="H163" t="str">
            <v>InsituT</v>
          </cell>
          <cell r="I163">
            <v>0.1</v>
          </cell>
        </row>
        <row r="164">
          <cell r="A164">
            <v>1030600850</v>
          </cell>
          <cell r="B164">
            <v>37783</v>
          </cell>
          <cell r="C164" t="str">
            <v>THE DRIVE</v>
          </cell>
          <cell r="D164" t="str">
            <v xml:space="preserve"> EPSOM </v>
          </cell>
          <cell r="E164" t="str">
            <v>North Looe</v>
          </cell>
          <cell r="F164">
            <v>10</v>
          </cell>
          <cell r="G164" t="str">
            <v>LAN11</v>
          </cell>
          <cell r="H164" t="str">
            <v>InsituT</v>
          </cell>
          <cell r="I164">
            <v>0.12</v>
          </cell>
        </row>
        <row r="165">
          <cell r="A165">
            <v>1030801237</v>
          </cell>
          <cell r="B165">
            <v>37847</v>
          </cell>
          <cell r="C165" t="str">
            <v>THE DRIVE</v>
          </cell>
          <cell r="D165" t="str">
            <v xml:space="preserve"> COBHAM </v>
          </cell>
          <cell r="E165" t="str">
            <v>Effingham</v>
          </cell>
          <cell r="F165">
            <v>10</v>
          </cell>
          <cell r="G165" t="str">
            <v>EFF12</v>
          </cell>
          <cell r="H165" t="str">
            <v>Turbidity</v>
          </cell>
          <cell r="I165">
            <v>0.13</v>
          </cell>
        </row>
        <row r="166">
          <cell r="A166">
            <v>1031000749</v>
          </cell>
          <cell r="B166">
            <v>37902</v>
          </cell>
          <cell r="C166" t="str">
            <v>THE DRIVE</v>
          </cell>
          <cell r="D166" t="str">
            <v xml:space="preserve"> HORLEY </v>
          </cell>
          <cell r="E166" t="str">
            <v>Outwood</v>
          </cell>
          <cell r="F166">
            <v>10</v>
          </cell>
          <cell r="G166" t="str">
            <v>HOR16</v>
          </cell>
          <cell r="H166" t="str">
            <v>T-Fe</v>
          </cell>
          <cell r="I166">
            <v>10</v>
          </cell>
        </row>
        <row r="167">
          <cell r="A167">
            <v>1031000749</v>
          </cell>
          <cell r="B167">
            <v>37902</v>
          </cell>
          <cell r="C167" t="str">
            <v>THE DRIVE</v>
          </cell>
          <cell r="D167" t="str">
            <v xml:space="preserve"> HORLEY </v>
          </cell>
          <cell r="E167" t="str">
            <v>Outwood</v>
          </cell>
          <cell r="F167">
            <v>10</v>
          </cell>
          <cell r="G167" t="str">
            <v>HOR16</v>
          </cell>
          <cell r="H167" t="str">
            <v>InsituT</v>
          </cell>
          <cell r="I167">
            <v>0.24</v>
          </cell>
        </row>
        <row r="168">
          <cell r="A168">
            <v>1021101642</v>
          </cell>
          <cell r="B168">
            <v>37574</v>
          </cell>
          <cell r="C168" t="str">
            <v>KINGSTON ROAD</v>
          </cell>
          <cell r="D168" t="str">
            <v xml:space="preserve"> EPSOM </v>
          </cell>
          <cell r="E168" t="str">
            <v>North Looe</v>
          </cell>
          <cell r="F168">
            <v>9</v>
          </cell>
          <cell r="G168" t="str">
            <v>MULTIPLE</v>
          </cell>
          <cell r="H168" t="str">
            <v>Turbidity</v>
          </cell>
          <cell r="I168">
            <v>0.17</v>
          </cell>
        </row>
        <row r="169">
          <cell r="A169">
            <v>1030701470</v>
          </cell>
          <cell r="B169">
            <v>37817</v>
          </cell>
          <cell r="C169" t="str">
            <v>KINGSTON ROAD</v>
          </cell>
          <cell r="D169" t="str">
            <v xml:space="preserve"> LEATHERHEAD </v>
          </cell>
          <cell r="E169" t="str">
            <v>Highlands Fa</v>
          </cell>
          <cell r="F169">
            <v>9</v>
          </cell>
          <cell r="G169" t="str">
            <v>MULTIPLE</v>
          </cell>
          <cell r="H169" t="str">
            <v>InsituT</v>
          </cell>
          <cell r="I169">
            <v>0.25</v>
          </cell>
        </row>
        <row r="170">
          <cell r="A170">
            <v>1030202170</v>
          </cell>
          <cell r="B170">
            <v>37677</v>
          </cell>
          <cell r="C170" t="str">
            <v>NORTH STREET</v>
          </cell>
          <cell r="D170" t="str">
            <v xml:space="preserve"> LEATHERHEAD </v>
          </cell>
          <cell r="E170" t="str">
            <v>Highlands Far</v>
          </cell>
          <cell r="F170">
            <v>9</v>
          </cell>
          <cell r="G170" t="str">
            <v>MULTIPLE</v>
          </cell>
          <cell r="H170" t="str">
            <v>InsituT</v>
          </cell>
          <cell r="I170">
            <v>0.1</v>
          </cell>
        </row>
        <row r="171">
          <cell r="A171">
            <v>1021001132</v>
          </cell>
          <cell r="B171">
            <v>37540</v>
          </cell>
          <cell r="C171" t="str">
            <v>THE AVENUE</v>
          </cell>
          <cell r="D171" t="str">
            <v xml:space="preserve"> REDHILL </v>
          </cell>
          <cell r="E171" t="str">
            <v>Salfords</v>
          </cell>
          <cell r="F171">
            <v>9</v>
          </cell>
          <cell r="G171" t="str">
            <v>SAL24</v>
          </cell>
          <cell r="H171" t="str">
            <v>T-Fe</v>
          </cell>
          <cell r="I171" t="str">
            <v>&lt;10</v>
          </cell>
        </row>
        <row r="172">
          <cell r="A172">
            <v>1021103320</v>
          </cell>
          <cell r="B172">
            <v>37582</v>
          </cell>
          <cell r="C172" t="str">
            <v>THE AVENUE</v>
          </cell>
          <cell r="D172" t="str">
            <v xml:space="preserve"> WHYTELEAFE </v>
          </cell>
          <cell r="E172" t="str">
            <v>Caterham</v>
          </cell>
          <cell r="F172">
            <v>9</v>
          </cell>
          <cell r="G172" t="str">
            <v>CAT16</v>
          </cell>
          <cell r="H172" t="str">
            <v>InsituT</v>
          </cell>
          <cell r="I172">
            <v>0.06</v>
          </cell>
        </row>
        <row r="173">
          <cell r="A173">
            <v>1021202438</v>
          </cell>
          <cell r="B173">
            <v>37609</v>
          </cell>
          <cell r="C173" t="str">
            <v>THE AVENUE</v>
          </cell>
          <cell r="D173" t="str">
            <v xml:space="preserve"> TADWORTH </v>
          </cell>
          <cell r="E173" t="str">
            <v>Margery</v>
          </cell>
          <cell r="F173">
            <v>9</v>
          </cell>
          <cell r="G173" t="str">
            <v>MRG12</v>
          </cell>
          <cell r="H173" t="str">
            <v>InsituT</v>
          </cell>
          <cell r="I173">
            <v>0.84</v>
          </cell>
        </row>
        <row r="174">
          <cell r="A174">
            <v>1021202438</v>
          </cell>
          <cell r="B174">
            <v>37609</v>
          </cell>
          <cell r="C174" t="str">
            <v>THE AVENUE</v>
          </cell>
          <cell r="D174" t="str">
            <v xml:space="preserve"> TADWORTH </v>
          </cell>
          <cell r="E174" t="str">
            <v>Margery</v>
          </cell>
          <cell r="F174">
            <v>9</v>
          </cell>
          <cell r="G174" t="str">
            <v>MRG12</v>
          </cell>
          <cell r="H174" t="str">
            <v>T-Fe</v>
          </cell>
          <cell r="I174">
            <v>39</v>
          </cell>
        </row>
        <row r="175">
          <cell r="A175">
            <v>1030101637</v>
          </cell>
          <cell r="B175">
            <v>37644</v>
          </cell>
          <cell r="C175" t="str">
            <v>THE AVENUE</v>
          </cell>
          <cell r="D175" t="str">
            <v xml:space="preserve"> CARSHALTON </v>
          </cell>
          <cell r="E175" t="str">
            <v>Nork</v>
          </cell>
          <cell r="F175">
            <v>9</v>
          </cell>
          <cell r="G175" t="str">
            <v>NOR20</v>
          </cell>
          <cell r="H175" t="str">
            <v>InsituT</v>
          </cell>
          <cell r="I175">
            <v>0.12</v>
          </cell>
        </row>
        <row r="176">
          <cell r="A176">
            <v>1030101637</v>
          </cell>
          <cell r="B176">
            <v>37644</v>
          </cell>
          <cell r="C176" t="str">
            <v>THE AVENUE</v>
          </cell>
          <cell r="D176" t="str">
            <v xml:space="preserve"> CARSHALTON </v>
          </cell>
          <cell r="E176" t="str">
            <v>Nork</v>
          </cell>
          <cell r="F176">
            <v>9</v>
          </cell>
          <cell r="G176" t="str">
            <v>NOR20</v>
          </cell>
          <cell r="H176" t="str">
            <v>Turbidity</v>
          </cell>
          <cell r="I176">
            <v>0.2</v>
          </cell>
        </row>
        <row r="177">
          <cell r="A177">
            <v>1030201226</v>
          </cell>
          <cell r="B177">
            <v>37680</v>
          </cell>
          <cell r="C177" t="str">
            <v>THE AVENUE</v>
          </cell>
          <cell r="D177" t="str">
            <v xml:space="preserve"> HORLEY </v>
          </cell>
          <cell r="E177" t="str">
            <v>Outwood</v>
          </cell>
          <cell r="F177">
            <v>9</v>
          </cell>
          <cell r="G177" t="str">
            <v>HOR16</v>
          </cell>
          <cell r="H177" t="str">
            <v>InsituT</v>
          </cell>
          <cell r="I177">
            <v>0.16</v>
          </cell>
        </row>
        <row r="178">
          <cell r="A178">
            <v>1030201226</v>
          </cell>
          <cell r="B178">
            <v>37680</v>
          </cell>
          <cell r="C178" t="str">
            <v>THE AVENUE</v>
          </cell>
          <cell r="D178" t="str">
            <v xml:space="preserve"> HORLEY </v>
          </cell>
          <cell r="E178" t="str">
            <v>Outwood</v>
          </cell>
          <cell r="F178">
            <v>9</v>
          </cell>
          <cell r="G178" t="str">
            <v>HOR16</v>
          </cell>
          <cell r="H178" t="str">
            <v>T-Fe</v>
          </cell>
          <cell r="I178">
            <v>11</v>
          </cell>
        </row>
        <row r="179">
          <cell r="A179">
            <v>1030102900</v>
          </cell>
          <cell r="B179">
            <v>37656</v>
          </cell>
          <cell r="C179" t="str">
            <v>THE CHASE</v>
          </cell>
          <cell r="D179" t="str">
            <v xml:space="preserve">  TADWORTH </v>
          </cell>
          <cell r="E179" t="str">
            <v>Chaterham</v>
          </cell>
          <cell r="F179">
            <v>9</v>
          </cell>
          <cell r="G179" t="str">
            <v>CAT10</v>
          </cell>
          <cell r="H179" t="str">
            <v>Turbidity</v>
          </cell>
          <cell r="I179">
            <v>0.36</v>
          </cell>
        </row>
        <row r="180">
          <cell r="A180">
            <v>1030102900</v>
          </cell>
          <cell r="B180">
            <v>37656</v>
          </cell>
          <cell r="C180" t="str">
            <v>THE CHASE</v>
          </cell>
          <cell r="D180" t="str">
            <v xml:space="preserve">  TADWORTH </v>
          </cell>
          <cell r="E180" t="str">
            <v>Chaterham</v>
          </cell>
          <cell r="F180">
            <v>9</v>
          </cell>
          <cell r="G180" t="str">
            <v>CAT10</v>
          </cell>
          <cell r="H180" t="str">
            <v>InsituT</v>
          </cell>
          <cell r="I180">
            <v>0.78</v>
          </cell>
        </row>
        <row r="181">
          <cell r="A181">
            <v>1030200386</v>
          </cell>
          <cell r="B181">
            <v>37662</v>
          </cell>
          <cell r="C181" t="str">
            <v>THE CHASE</v>
          </cell>
          <cell r="D181" t="str">
            <v xml:space="preserve"> TADWORTH </v>
          </cell>
          <cell r="E181" t="str">
            <v>Margery</v>
          </cell>
          <cell r="F181">
            <v>9</v>
          </cell>
          <cell r="G181" t="str">
            <v>CAT10</v>
          </cell>
          <cell r="H181" t="str">
            <v>InsituT</v>
          </cell>
          <cell r="I181">
            <v>0.14000000000000001</v>
          </cell>
        </row>
        <row r="182">
          <cell r="A182">
            <v>1030402552</v>
          </cell>
          <cell r="B182">
            <v>37735</v>
          </cell>
          <cell r="C182" t="str">
            <v>TUDOR CLOSE</v>
          </cell>
          <cell r="D182" t="str">
            <v xml:space="preserve"> HORLEY </v>
          </cell>
          <cell r="E182" t="str">
            <v>Outwood</v>
          </cell>
          <cell r="F182">
            <v>9</v>
          </cell>
          <cell r="G182" t="str">
            <v>HOR19</v>
          </cell>
          <cell r="H182" t="str">
            <v>InsituT</v>
          </cell>
          <cell r="I182">
            <v>0.14000000000000001</v>
          </cell>
        </row>
        <row r="183">
          <cell r="A183">
            <v>1030701086</v>
          </cell>
          <cell r="B183">
            <v>37813</v>
          </cell>
          <cell r="C183" t="str">
            <v>TUDOR CLOSE</v>
          </cell>
          <cell r="D183" t="str">
            <v xml:space="preserve"> BANSTEAD </v>
          </cell>
          <cell r="E183" t="str">
            <v>Margery</v>
          </cell>
          <cell r="F183">
            <v>9</v>
          </cell>
          <cell r="G183" t="str">
            <v>BUR12</v>
          </cell>
          <cell r="H183" t="str">
            <v>InsituT</v>
          </cell>
          <cell r="I183">
            <v>0.24</v>
          </cell>
        </row>
        <row r="184">
          <cell r="A184">
            <v>1030701086</v>
          </cell>
          <cell r="B184">
            <v>37813</v>
          </cell>
          <cell r="C184" t="str">
            <v>TUDOR CLOSE</v>
          </cell>
          <cell r="D184" t="str">
            <v xml:space="preserve"> BANSTEAD </v>
          </cell>
          <cell r="E184" t="str">
            <v>Margery</v>
          </cell>
          <cell r="F184">
            <v>9</v>
          </cell>
          <cell r="G184" t="str">
            <v>BUR12</v>
          </cell>
          <cell r="H184" t="str">
            <v>InsituT</v>
          </cell>
          <cell r="I184">
            <v>0.44</v>
          </cell>
        </row>
        <row r="185">
          <cell r="A185">
            <v>1030302881</v>
          </cell>
          <cell r="B185">
            <v>37711</v>
          </cell>
          <cell r="C185" t="str">
            <v>CHAPEL ROAD</v>
          </cell>
          <cell r="D185" t="str">
            <v xml:space="preserve"> WARLINGHAM </v>
          </cell>
          <cell r="E185" t="str">
            <v>Warlingham West</v>
          </cell>
          <cell r="F185">
            <v>8</v>
          </cell>
          <cell r="G185" t="str">
            <v>CAT25</v>
          </cell>
          <cell r="H185" t="str">
            <v>Turbidity</v>
          </cell>
          <cell r="I185">
            <v>0.18</v>
          </cell>
        </row>
        <row r="186">
          <cell r="A186">
            <v>1030701049</v>
          </cell>
          <cell r="B186">
            <v>37812</v>
          </cell>
          <cell r="C186" t="str">
            <v>CHAPEL ROAD</v>
          </cell>
          <cell r="D186" t="str">
            <v xml:space="preserve"> HORLEY </v>
          </cell>
          <cell r="E186" t="str">
            <v>Outwood</v>
          </cell>
          <cell r="F186">
            <v>8</v>
          </cell>
          <cell r="G186" t="str">
            <v>MULTIPLE</v>
          </cell>
          <cell r="H186" t="str">
            <v>InsituT</v>
          </cell>
          <cell r="I186">
            <v>0.21</v>
          </cell>
        </row>
        <row r="187">
          <cell r="A187">
            <v>1021201085</v>
          </cell>
          <cell r="B187">
            <v>37602</v>
          </cell>
          <cell r="C187" t="str">
            <v>CROYDON ROAD</v>
          </cell>
          <cell r="D187" t="str">
            <v xml:space="preserve"> REIGATE </v>
          </cell>
          <cell r="E187" t="str">
            <v>Headley A</v>
          </cell>
          <cell r="F187">
            <v>8</v>
          </cell>
          <cell r="G187" t="str">
            <v>MULTIPLE</v>
          </cell>
          <cell r="H187" t="str">
            <v>InsituT</v>
          </cell>
          <cell r="I187">
            <v>0.79</v>
          </cell>
        </row>
        <row r="188">
          <cell r="A188">
            <v>1021201085</v>
          </cell>
          <cell r="B188">
            <v>37602</v>
          </cell>
          <cell r="C188" t="str">
            <v>CROYDON ROAD</v>
          </cell>
          <cell r="D188" t="str">
            <v xml:space="preserve"> REIGATE </v>
          </cell>
          <cell r="E188" t="str">
            <v>Headley A</v>
          </cell>
          <cell r="F188">
            <v>8</v>
          </cell>
          <cell r="G188" t="str">
            <v>MULTIPLE</v>
          </cell>
          <cell r="H188" t="str">
            <v>InsituT</v>
          </cell>
          <cell r="I188">
            <v>0.13</v>
          </cell>
        </row>
        <row r="189">
          <cell r="A189">
            <v>1021201085</v>
          </cell>
          <cell r="B189">
            <v>37602</v>
          </cell>
          <cell r="C189" t="str">
            <v>CROYDON ROAD</v>
          </cell>
          <cell r="D189" t="str">
            <v xml:space="preserve"> REIGATE </v>
          </cell>
          <cell r="E189" t="str">
            <v>Headley A</v>
          </cell>
          <cell r="F189">
            <v>8</v>
          </cell>
          <cell r="G189" t="str">
            <v>MULTIPLE</v>
          </cell>
          <cell r="H189" t="str">
            <v>Manganese</v>
          </cell>
          <cell r="I189" t="str">
            <v>&lt;0.5</v>
          </cell>
        </row>
        <row r="190">
          <cell r="A190">
            <v>1030800871</v>
          </cell>
          <cell r="B190">
            <v>37845</v>
          </cell>
          <cell r="C190" t="str">
            <v>CROYDON ROAD</v>
          </cell>
          <cell r="D190" t="str">
            <v xml:space="preserve"> CATERHAM </v>
          </cell>
          <cell r="E190" t="str">
            <v>Tillingdown</v>
          </cell>
          <cell r="F190">
            <v>8</v>
          </cell>
          <cell r="G190" t="str">
            <v>TIL11</v>
          </cell>
          <cell r="H190" t="str">
            <v>Manganese</v>
          </cell>
          <cell r="I190" t="str">
            <v>&lt;0.5</v>
          </cell>
        </row>
        <row r="191">
          <cell r="A191">
            <v>1030901081</v>
          </cell>
          <cell r="B191">
            <v>37876</v>
          </cell>
          <cell r="C191" t="str">
            <v>CROYDON ROAD</v>
          </cell>
          <cell r="D191" t="str">
            <v xml:space="preserve"> CROYDON </v>
          </cell>
          <cell r="E191" t="str">
            <v>How Green</v>
          </cell>
          <cell r="F191">
            <v>8</v>
          </cell>
          <cell r="G191" t="str">
            <v>HOW20</v>
          </cell>
          <cell r="H191" t="str">
            <v>T-Fe</v>
          </cell>
          <cell r="I191">
            <v>28</v>
          </cell>
        </row>
        <row r="192">
          <cell r="A192">
            <v>1030901081</v>
          </cell>
          <cell r="B192">
            <v>37876</v>
          </cell>
          <cell r="C192" t="str">
            <v>CROYDON ROAD</v>
          </cell>
          <cell r="D192" t="str">
            <v xml:space="preserve"> CROYDON </v>
          </cell>
          <cell r="E192" t="str">
            <v>How Green</v>
          </cell>
          <cell r="F192">
            <v>8</v>
          </cell>
          <cell r="G192" t="str">
            <v>HOW20</v>
          </cell>
          <cell r="H192" t="str">
            <v>InsituT</v>
          </cell>
          <cell r="I192">
            <v>0.22</v>
          </cell>
        </row>
        <row r="193">
          <cell r="A193">
            <v>1030901081</v>
          </cell>
          <cell r="B193">
            <v>37876</v>
          </cell>
          <cell r="C193" t="str">
            <v>CROYDON ROAD</v>
          </cell>
          <cell r="D193" t="str">
            <v xml:space="preserve"> CROYDON </v>
          </cell>
          <cell r="E193" t="str">
            <v>How Green</v>
          </cell>
          <cell r="F193">
            <v>8</v>
          </cell>
          <cell r="G193" t="str">
            <v>HOW20</v>
          </cell>
          <cell r="H193" t="str">
            <v>InsituT</v>
          </cell>
          <cell r="I193">
            <v>0.25</v>
          </cell>
        </row>
        <row r="194">
          <cell r="A194">
            <v>1031001528</v>
          </cell>
          <cell r="B194">
            <v>37909</v>
          </cell>
          <cell r="C194" t="str">
            <v>CROYDON ROAD</v>
          </cell>
          <cell r="D194" t="str">
            <v xml:space="preserve"> WALLINGTON </v>
          </cell>
          <cell r="E194" t="str">
            <v>How Green</v>
          </cell>
          <cell r="F194">
            <v>8</v>
          </cell>
          <cell r="G194" t="str">
            <v>HOW27</v>
          </cell>
          <cell r="H194" t="str">
            <v>InsituT</v>
          </cell>
          <cell r="I194">
            <v>0.12</v>
          </cell>
        </row>
        <row r="195">
          <cell r="A195">
            <v>1030902795</v>
          </cell>
          <cell r="B195">
            <v>37895</v>
          </cell>
          <cell r="C195" t="str">
            <v>DORKING ROAD</v>
          </cell>
          <cell r="D195" t="str">
            <v xml:space="preserve"> TADWORTH </v>
          </cell>
          <cell r="E195" t="str">
            <v>Headley A</v>
          </cell>
          <cell r="F195">
            <v>8</v>
          </cell>
          <cell r="G195" t="str">
            <v>BOX13</v>
          </cell>
          <cell r="H195" t="str">
            <v>InsituT</v>
          </cell>
          <cell r="I195">
            <v>0.17</v>
          </cell>
        </row>
        <row r="196">
          <cell r="A196">
            <v>1030902795</v>
          </cell>
          <cell r="B196">
            <v>37895</v>
          </cell>
          <cell r="C196" t="str">
            <v>DORKING ROAD</v>
          </cell>
          <cell r="D196" t="str">
            <v xml:space="preserve"> TADWORTH </v>
          </cell>
          <cell r="E196" t="str">
            <v>Headley A</v>
          </cell>
          <cell r="F196">
            <v>8</v>
          </cell>
          <cell r="G196" t="str">
            <v>BOX13</v>
          </cell>
          <cell r="H196" t="str">
            <v>InsituT</v>
          </cell>
          <cell r="I196">
            <v>0.19</v>
          </cell>
        </row>
        <row r="197">
          <cell r="A197">
            <v>1030902795</v>
          </cell>
          <cell r="B197">
            <v>37895</v>
          </cell>
          <cell r="C197" t="str">
            <v>DORKING ROAD</v>
          </cell>
          <cell r="D197" t="str">
            <v xml:space="preserve"> TADWORTH </v>
          </cell>
          <cell r="E197" t="str">
            <v>Headley A</v>
          </cell>
          <cell r="F197">
            <v>8</v>
          </cell>
          <cell r="G197" t="str">
            <v>BOX13</v>
          </cell>
          <cell r="H197" t="str">
            <v>InsituT</v>
          </cell>
          <cell r="I197">
            <v>0.06</v>
          </cell>
        </row>
        <row r="198">
          <cell r="A198">
            <v>1020902673</v>
          </cell>
          <cell r="B198">
            <v>37532</v>
          </cell>
          <cell r="C198" t="str">
            <v>THE GLADE</v>
          </cell>
          <cell r="D198" t="str">
            <v xml:space="preserve"> SUTTON </v>
          </cell>
          <cell r="E198" t="str">
            <v>Nork</v>
          </cell>
          <cell r="F198">
            <v>8</v>
          </cell>
          <cell r="G198" t="str">
            <v>NOR14</v>
          </cell>
          <cell r="H198" t="str">
            <v>InsituT</v>
          </cell>
          <cell r="I198">
            <v>0.1</v>
          </cell>
        </row>
        <row r="199">
          <cell r="A199">
            <v>1021101042</v>
          </cell>
          <cell r="B199">
            <v>37571</v>
          </cell>
          <cell r="C199" t="str">
            <v>THE GLADE</v>
          </cell>
          <cell r="D199" t="str">
            <v xml:space="preserve"> TADWORTH </v>
          </cell>
          <cell r="E199" t="str">
            <v>Margery</v>
          </cell>
          <cell r="F199">
            <v>8</v>
          </cell>
          <cell r="G199" t="str">
            <v>CAT10</v>
          </cell>
          <cell r="H199" t="str">
            <v>Turbidity</v>
          </cell>
          <cell r="I199">
            <v>0.62</v>
          </cell>
        </row>
        <row r="200">
          <cell r="A200">
            <v>1021101042</v>
          </cell>
          <cell r="B200">
            <v>37571</v>
          </cell>
          <cell r="C200" t="str">
            <v>THE GLADE</v>
          </cell>
          <cell r="D200" t="str">
            <v xml:space="preserve"> TADWORTH </v>
          </cell>
          <cell r="E200" t="str">
            <v>Margery</v>
          </cell>
          <cell r="F200">
            <v>8</v>
          </cell>
          <cell r="G200" t="str">
            <v>CAT10</v>
          </cell>
          <cell r="H200" t="str">
            <v>InsituT</v>
          </cell>
          <cell r="I200">
            <v>0.2</v>
          </cell>
        </row>
        <row r="201">
          <cell r="A201">
            <v>1021202505</v>
          </cell>
          <cell r="B201">
            <v>37610</v>
          </cell>
          <cell r="C201" t="str">
            <v>THE GLADE</v>
          </cell>
          <cell r="D201" t="str">
            <v xml:space="preserve"> LEATHERHEAD </v>
          </cell>
          <cell r="E201" t="str">
            <v>Effingham</v>
          </cell>
          <cell r="F201">
            <v>8</v>
          </cell>
          <cell r="G201" t="str">
            <v>EFF20</v>
          </cell>
          <cell r="H201" t="str">
            <v>Turbidity</v>
          </cell>
          <cell r="I201">
            <v>0.19</v>
          </cell>
        </row>
        <row r="202">
          <cell r="A202">
            <v>1030200390</v>
          </cell>
          <cell r="B202">
            <v>37662</v>
          </cell>
          <cell r="C202" t="str">
            <v>THE GLADE</v>
          </cell>
          <cell r="D202" t="str">
            <v xml:space="preserve">  TADWORTH </v>
          </cell>
          <cell r="E202" t="str">
            <v>Chaterham</v>
          </cell>
          <cell r="F202">
            <v>8</v>
          </cell>
          <cell r="G202" t="str">
            <v>CAT10</v>
          </cell>
          <cell r="H202" t="str">
            <v>InsituT</v>
          </cell>
          <cell r="I202">
            <v>0.43</v>
          </cell>
        </row>
        <row r="203">
          <cell r="A203">
            <v>1030200390</v>
          </cell>
          <cell r="B203">
            <v>37662</v>
          </cell>
          <cell r="C203" t="str">
            <v>THE GLADE</v>
          </cell>
          <cell r="D203" t="str">
            <v xml:space="preserve">  TADWORTH </v>
          </cell>
          <cell r="E203" t="str">
            <v>Chaterham</v>
          </cell>
          <cell r="F203">
            <v>8</v>
          </cell>
          <cell r="G203" t="str">
            <v>CAT10</v>
          </cell>
          <cell r="H203" t="str">
            <v>InsituT</v>
          </cell>
          <cell r="I203">
            <v>7.0000000000000007E-2</v>
          </cell>
        </row>
        <row r="204">
          <cell r="A204">
            <v>1030200792</v>
          </cell>
          <cell r="B204">
            <v>37666</v>
          </cell>
          <cell r="C204" t="str">
            <v>THE GLADE</v>
          </cell>
          <cell r="D204" t="str">
            <v xml:space="preserve"> LEATHERHEAD </v>
          </cell>
          <cell r="E204" t="str">
            <v>Effingham</v>
          </cell>
          <cell r="F204">
            <v>8</v>
          </cell>
          <cell r="G204" t="str">
            <v>EFF20</v>
          </cell>
          <cell r="H204" t="str">
            <v>InsituT</v>
          </cell>
          <cell r="I204" t="str">
            <v>&lt;0.04</v>
          </cell>
        </row>
        <row r="205">
          <cell r="A205">
            <v>1021102226</v>
          </cell>
          <cell r="B205">
            <v>37579</v>
          </cell>
          <cell r="C205" t="str">
            <v>BLETCHINGLEY ROAD</v>
          </cell>
          <cell r="D205" t="str">
            <v xml:space="preserve"> GODSTONE </v>
          </cell>
          <cell r="E205" t="str">
            <v>Tillingdown</v>
          </cell>
          <cell r="F205">
            <v>7</v>
          </cell>
          <cell r="G205" t="str">
            <v>TIL15</v>
          </cell>
          <cell r="H205" t="str">
            <v>InsituT</v>
          </cell>
          <cell r="I205">
            <v>0.09</v>
          </cell>
        </row>
        <row r="206">
          <cell r="A206">
            <v>1021102226</v>
          </cell>
          <cell r="B206">
            <v>37579</v>
          </cell>
          <cell r="C206" t="str">
            <v>BLETCHINGLEY ROAD</v>
          </cell>
          <cell r="D206" t="str">
            <v xml:space="preserve"> GODSTONE </v>
          </cell>
          <cell r="E206" t="str">
            <v>Tillingdown</v>
          </cell>
          <cell r="F206">
            <v>7</v>
          </cell>
          <cell r="G206" t="str">
            <v>TIL15</v>
          </cell>
          <cell r="H206" t="str">
            <v>Turbidity</v>
          </cell>
          <cell r="I206">
            <v>0.13</v>
          </cell>
        </row>
        <row r="207">
          <cell r="A207">
            <v>1021102226</v>
          </cell>
          <cell r="B207">
            <v>37579</v>
          </cell>
          <cell r="C207" t="str">
            <v>BLETCHINGLEY ROAD</v>
          </cell>
          <cell r="D207" t="str">
            <v xml:space="preserve"> GODSTONE </v>
          </cell>
          <cell r="E207" t="str">
            <v>Tillingdown</v>
          </cell>
          <cell r="F207">
            <v>7</v>
          </cell>
          <cell r="G207" t="str">
            <v>TIL15</v>
          </cell>
          <cell r="H207" t="str">
            <v>InsituT</v>
          </cell>
          <cell r="I207">
            <v>0.85</v>
          </cell>
        </row>
        <row r="208">
          <cell r="A208">
            <v>1030702054</v>
          </cell>
          <cell r="B208">
            <v>37823</v>
          </cell>
          <cell r="C208" t="str">
            <v>CHURCH HILL</v>
          </cell>
          <cell r="D208" t="str">
            <v xml:space="preserve"> PURLEY </v>
          </cell>
          <cell r="E208" t="str">
            <v>How Green</v>
          </cell>
          <cell r="F208">
            <v>7</v>
          </cell>
          <cell r="G208" t="str">
            <v>HOW22</v>
          </cell>
          <cell r="H208" t="str">
            <v>InsituT</v>
          </cell>
          <cell r="I208">
            <v>0.24</v>
          </cell>
        </row>
        <row r="209">
          <cell r="A209">
            <v>1030702054</v>
          </cell>
          <cell r="B209">
            <v>37823</v>
          </cell>
          <cell r="C209" t="str">
            <v>CHURCH HILL</v>
          </cell>
          <cell r="D209" t="str">
            <v xml:space="preserve"> PURLEY </v>
          </cell>
          <cell r="E209" t="str">
            <v>How Green</v>
          </cell>
          <cell r="F209">
            <v>7</v>
          </cell>
          <cell r="G209" t="str">
            <v>HOW22</v>
          </cell>
          <cell r="H209" t="str">
            <v>InsituT</v>
          </cell>
          <cell r="I209">
            <v>0.24</v>
          </cell>
        </row>
        <row r="210">
          <cell r="A210">
            <v>1030403024</v>
          </cell>
          <cell r="B210">
            <v>37740</v>
          </cell>
          <cell r="C210" t="str">
            <v>EPSOM ROAD</v>
          </cell>
          <cell r="D210" t="str">
            <v xml:space="preserve"> EPSOM </v>
          </cell>
          <cell r="E210" t="str">
            <v>North Looe</v>
          </cell>
          <cell r="F210">
            <v>7</v>
          </cell>
          <cell r="G210" t="str">
            <v>LAN43</v>
          </cell>
          <cell r="H210" t="str">
            <v>InsituT</v>
          </cell>
          <cell r="I210">
            <v>0.83</v>
          </cell>
        </row>
        <row r="211">
          <cell r="A211">
            <v>1031002570</v>
          </cell>
          <cell r="B211">
            <v>37918</v>
          </cell>
          <cell r="C211" t="str">
            <v>EPSOM ROAD</v>
          </cell>
          <cell r="D211" t="str">
            <v xml:space="preserve"> LEATHERHEAD </v>
          </cell>
          <cell r="E211" t="str">
            <v>Highlands Farm</v>
          </cell>
          <cell r="F211">
            <v>7</v>
          </cell>
          <cell r="G211" t="str">
            <v>HIF15</v>
          </cell>
          <cell r="H211" t="str">
            <v>InsituT</v>
          </cell>
          <cell r="I211">
            <v>0.27</v>
          </cell>
        </row>
        <row r="212">
          <cell r="A212">
            <v>1030200394</v>
          </cell>
          <cell r="B212">
            <v>37662</v>
          </cell>
          <cell r="C212" t="str">
            <v>MANOR ROAD</v>
          </cell>
          <cell r="D212" t="str">
            <v xml:space="preserve"> REIGATE </v>
          </cell>
          <cell r="E212" t="str">
            <v>Headley A</v>
          </cell>
          <cell r="F212">
            <v>7</v>
          </cell>
          <cell r="G212" t="str">
            <v>HED17</v>
          </cell>
          <cell r="H212" t="str">
            <v>InsituT</v>
          </cell>
          <cell r="I212">
            <v>0.22</v>
          </cell>
        </row>
        <row r="213">
          <cell r="A213">
            <v>1030400082</v>
          </cell>
          <cell r="B213">
            <v>37715</v>
          </cell>
          <cell r="C213" t="str">
            <v>MANOR ROAD</v>
          </cell>
          <cell r="D213" t="str">
            <v xml:space="preserve"> SUTTON </v>
          </cell>
          <cell r="E213" t="str">
            <v>Nork</v>
          </cell>
          <cell r="F213">
            <v>7</v>
          </cell>
          <cell r="G213" t="str">
            <v>NOR21</v>
          </cell>
          <cell r="H213" t="str">
            <v>InsituT</v>
          </cell>
          <cell r="I213">
            <v>0.15</v>
          </cell>
        </row>
        <row r="214">
          <cell r="A214">
            <v>1020902675</v>
          </cell>
          <cell r="B214">
            <v>37532</v>
          </cell>
          <cell r="C214" t="str">
            <v>MIDDLETON ROAD</v>
          </cell>
          <cell r="D214" t="str">
            <v xml:space="preserve"> CARSHALTON </v>
          </cell>
          <cell r="E214" t="str">
            <v>Carshalton</v>
          </cell>
          <cell r="F214">
            <v>7</v>
          </cell>
          <cell r="G214" t="str">
            <v>LAN48</v>
          </cell>
          <cell r="H214" t="str">
            <v>Turbidity</v>
          </cell>
          <cell r="I214">
            <v>0.24</v>
          </cell>
        </row>
        <row r="215">
          <cell r="A215">
            <v>1020902675</v>
          </cell>
          <cell r="B215">
            <v>37532</v>
          </cell>
          <cell r="C215" t="str">
            <v>MIDDLETON ROAD</v>
          </cell>
          <cell r="D215" t="str">
            <v xml:space="preserve"> CARSHALTON </v>
          </cell>
          <cell r="E215" t="str">
            <v>Carshalton</v>
          </cell>
          <cell r="F215">
            <v>7</v>
          </cell>
          <cell r="G215" t="str">
            <v>LAN48</v>
          </cell>
          <cell r="H215" t="str">
            <v>InsituT</v>
          </cell>
          <cell r="I215">
            <v>0.14000000000000001</v>
          </cell>
        </row>
        <row r="216">
          <cell r="A216">
            <v>1030901758</v>
          </cell>
          <cell r="B216">
            <v>37883</v>
          </cell>
          <cell r="C216" t="str">
            <v>MIDDLETON ROAD</v>
          </cell>
          <cell r="D216" t="str">
            <v xml:space="preserve"> CARSHALTON </v>
          </cell>
          <cell r="E216" t="str">
            <v>Morden</v>
          </cell>
          <cell r="F216">
            <v>7</v>
          </cell>
          <cell r="G216" t="str">
            <v>LAN48</v>
          </cell>
          <cell r="H216" t="str">
            <v>InsituT</v>
          </cell>
          <cell r="I216">
            <v>0.09</v>
          </cell>
        </row>
        <row r="217">
          <cell r="A217">
            <v>1021002147</v>
          </cell>
          <cell r="B217">
            <v>37551</v>
          </cell>
          <cell r="C217" t="str">
            <v>OUTWOOD LANE</v>
          </cell>
          <cell r="D217" t="str">
            <v xml:space="preserve"> REDHILL </v>
          </cell>
          <cell r="E217" t="str">
            <v>Tillingdown</v>
          </cell>
          <cell r="F217">
            <v>7</v>
          </cell>
          <cell r="G217" t="str">
            <v>MULTIPLE</v>
          </cell>
          <cell r="H217" t="str">
            <v>InsituT</v>
          </cell>
          <cell r="I217">
            <v>0.09</v>
          </cell>
        </row>
        <row r="218">
          <cell r="A218">
            <v>1021100576</v>
          </cell>
          <cell r="B218">
            <v>37566</v>
          </cell>
          <cell r="C218" t="str">
            <v>OUTWOOD LANE</v>
          </cell>
          <cell r="D218" t="str">
            <v xml:space="preserve">  COULSDON </v>
          </cell>
          <cell r="E218" t="str">
            <v>Chaterham</v>
          </cell>
          <cell r="F218">
            <v>7</v>
          </cell>
          <cell r="G218" t="str">
            <v>MULTIPLE</v>
          </cell>
          <cell r="H218" t="str">
            <v>Turbidity</v>
          </cell>
          <cell r="I218">
            <v>0.15</v>
          </cell>
        </row>
        <row r="219">
          <cell r="A219">
            <v>1021200798</v>
          </cell>
          <cell r="B219">
            <v>37599</v>
          </cell>
          <cell r="C219" t="str">
            <v>OUTWOOD LANE</v>
          </cell>
          <cell r="D219" t="str">
            <v xml:space="preserve"> REDHILL </v>
          </cell>
          <cell r="E219" t="str">
            <v>Outwood</v>
          </cell>
          <cell r="F219">
            <v>7</v>
          </cell>
          <cell r="G219" t="str">
            <v>MULTIPLE</v>
          </cell>
          <cell r="H219" t="str">
            <v>Turbidity</v>
          </cell>
          <cell r="I219">
            <v>0.19</v>
          </cell>
        </row>
        <row r="220">
          <cell r="A220">
            <v>1021200798</v>
          </cell>
          <cell r="B220">
            <v>37599</v>
          </cell>
          <cell r="C220" t="str">
            <v>OUTWOOD LANE</v>
          </cell>
          <cell r="D220" t="str">
            <v xml:space="preserve"> REDHILL </v>
          </cell>
          <cell r="E220" t="str">
            <v>Outwood</v>
          </cell>
          <cell r="F220">
            <v>7</v>
          </cell>
          <cell r="G220" t="str">
            <v>MULTIPLE</v>
          </cell>
          <cell r="H220" t="str">
            <v>InsituT</v>
          </cell>
          <cell r="I220">
            <v>0.14000000000000001</v>
          </cell>
        </row>
        <row r="221">
          <cell r="A221">
            <v>1030100262</v>
          </cell>
          <cell r="B221">
            <v>37628</v>
          </cell>
          <cell r="C221" t="str">
            <v>OUTWOOD LANE</v>
          </cell>
          <cell r="D221" t="str">
            <v xml:space="preserve"> COULSDON </v>
          </cell>
          <cell r="E221" t="str">
            <v>How Green</v>
          </cell>
          <cell r="F221">
            <v>7</v>
          </cell>
          <cell r="G221" t="str">
            <v>MULTIPLE</v>
          </cell>
          <cell r="H221" t="str">
            <v>Turbidity</v>
          </cell>
          <cell r="I221">
            <v>0.15</v>
          </cell>
        </row>
        <row r="222">
          <cell r="A222">
            <v>1030100262</v>
          </cell>
          <cell r="B222">
            <v>37628</v>
          </cell>
          <cell r="C222" t="str">
            <v>OUTWOOD LANE</v>
          </cell>
          <cell r="D222" t="str">
            <v xml:space="preserve"> COULSDON </v>
          </cell>
          <cell r="E222" t="str">
            <v>How Green</v>
          </cell>
          <cell r="F222">
            <v>7</v>
          </cell>
          <cell r="G222" t="str">
            <v>MULTIPLE</v>
          </cell>
          <cell r="H222" t="str">
            <v>InsituT</v>
          </cell>
          <cell r="I222">
            <v>0.05</v>
          </cell>
        </row>
        <row r="223">
          <cell r="A223">
            <v>1030901384</v>
          </cell>
          <cell r="B223">
            <v>37879</v>
          </cell>
          <cell r="C223" t="str">
            <v>OUTWOOD LANE</v>
          </cell>
          <cell r="D223" t="str">
            <v xml:space="preserve">  COULSDON </v>
          </cell>
          <cell r="E223" t="str">
            <v>Chaterham</v>
          </cell>
          <cell r="F223">
            <v>7</v>
          </cell>
          <cell r="G223" t="str">
            <v>MULTIPLE</v>
          </cell>
          <cell r="H223" t="str">
            <v>T-Fe</v>
          </cell>
          <cell r="I223">
            <v>21</v>
          </cell>
        </row>
        <row r="224">
          <cell r="A224">
            <v>1030902093</v>
          </cell>
          <cell r="B224">
            <v>37887</v>
          </cell>
          <cell r="C224" t="str">
            <v>OUTWOOD LANE</v>
          </cell>
          <cell r="D224" t="str">
            <v xml:space="preserve">  TADWORTH </v>
          </cell>
          <cell r="E224" t="str">
            <v>Chaterham</v>
          </cell>
          <cell r="F224">
            <v>7</v>
          </cell>
          <cell r="G224" t="str">
            <v>MULTIPLE</v>
          </cell>
          <cell r="H224" t="str">
            <v>Turbidity</v>
          </cell>
          <cell r="I224">
            <v>0.14000000000000001</v>
          </cell>
        </row>
        <row r="225">
          <cell r="A225">
            <v>1021201041</v>
          </cell>
          <cell r="B225">
            <v>37601</v>
          </cell>
          <cell r="C225" t="str">
            <v>PINE WALK</v>
          </cell>
          <cell r="D225" t="str">
            <v xml:space="preserve"> CATERHAM </v>
          </cell>
          <cell r="E225" t="str">
            <v>Caterham</v>
          </cell>
          <cell r="F225">
            <v>7</v>
          </cell>
          <cell r="G225" t="str">
            <v>CAT18</v>
          </cell>
          <cell r="H225" t="str">
            <v>InsituT</v>
          </cell>
          <cell r="I225">
            <v>0.17</v>
          </cell>
        </row>
        <row r="226">
          <cell r="A226">
            <v>1030400906</v>
          </cell>
          <cell r="B226">
            <v>37721</v>
          </cell>
          <cell r="C226" t="str">
            <v>THE MOUNT</v>
          </cell>
          <cell r="D226" t="str">
            <v xml:space="preserve"> WORCESTER PARK </v>
          </cell>
          <cell r="E226" t="str">
            <v>North Looe</v>
          </cell>
          <cell r="F226">
            <v>7</v>
          </cell>
          <cell r="G226" t="str">
            <v>LAN15</v>
          </cell>
          <cell r="H226" t="str">
            <v>Turbidity</v>
          </cell>
          <cell r="I226">
            <v>0.88</v>
          </cell>
        </row>
        <row r="227">
          <cell r="A227">
            <v>1030602112</v>
          </cell>
          <cell r="B227">
            <v>37796</v>
          </cell>
          <cell r="C227" t="str">
            <v>THE MOUNT</v>
          </cell>
          <cell r="D227" t="str">
            <v xml:space="preserve"> COULSDON </v>
          </cell>
          <cell r="E227" t="str">
            <v>Margery</v>
          </cell>
          <cell r="F227">
            <v>7</v>
          </cell>
          <cell r="G227" t="str">
            <v>BUR16</v>
          </cell>
          <cell r="H227" t="str">
            <v>T-Fe</v>
          </cell>
          <cell r="I227">
            <v>23</v>
          </cell>
        </row>
        <row r="228">
          <cell r="A228">
            <v>1021001823</v>
          </cell>
          <cell r="B228">
            <v>37547</v>
          </cell>
          <cell r="C228" t="str">
            <v>VICTORIA ROAD</v>
          </cell>
          <cell r="D228" t="str">
            <v xml:space="preserve"> SUTTON </v>
          </cell>
          <cell r="E228" t="str">
            <v>Sutton</v>
          </cell>
          <cell r="F228">
            <v>7</v>
          </cell>
          <cell r="G228" t="str">
            <v>LAN41</v>
          </cell>
          <cell r="H228" t="str">
            <v>InsituT</v>
          </cell>
          <cell r="I228">
            <v>0.16</v>
          </cell>
        </row>
        <row r="229">
          <cell r="A229">
            <v>1021001823</v>
          </cell>
          <cell r="B229">
            <v>37547</v>
          </cell>
          <cell r="C229" t="str">
            <v>VICTORIA ROAD</v>
          </cell>
          <cell r="D229" t="str">
            <v xml:space="preserve"> SUTTON </v>
          </cell>
          <cell r="E229" t="str">
            <v>Sutton</v>
          </cell>
          <cell r="F229">
            <v>7</v>
          </cell>
          <cell r="G229" t="str">
            <v>LAN41</v>
          </cell>
          <cell r="H229" t="str">
            <v>Turbidity</v>
          </cell>
          <cell r="I229">
            <v>0.26</v>
          </cell>
        </row>
        <row r="230">
          <cell r="A230">
            <v>1030800410</v>
          </cell>
          <cell r="B230">
            <v>37839</v>
          </cell>
          <cell r="C230" t="str">
            <v>VICTORIA ROAD</v>
          </cell>
          <cell r="D230" t="str">
            <v xml:space="preserve"> COULSDON </v>
          </cell>
          <cell r="E230" t="str">
            <v>Warlingham West</v>
          </cell>
          <cell r="F230">
            <v>7</v>
          </cell>
          <cell r="G230" t="str">
            <v>WAR10</v>
          </cell>
          <cell r="H230" t="str">
            <v>InsituT</v>
          </cell>
          <cell r="I230">
            <v>0.27</v>
          </cell>
        </row>
        <row r="231">
          <cell r="A231">
            <v>1021202382</v>
          </cell>
          <cell r="B231">
            <v>37629</v>
          </cell>
          <cell r="C231" t="str">
            <v>WATER LANE</v>
          </cell>
          <cell r="D231" t="str">
            <v xml:space="preserve"> GODSTONE </v>
          </cell>
          <cell r="E231" t="str">
            <v>Tillingdown</v>
          </cell>
          <cell r="F231">
            <v>7</v>
          </cell>
          <cell r="G231" t="str">
            <v>MULTIPLE</v>
          </cell>
          <cell r="H231" t="str">
            <v>InsituT</v>
          </cell>
          <cell r="I231">
            <v>0.27</v>
          </cell>
        </row>
        <row r="232">
          <cell r="A232">
            <v>1030602516</v>
          </cell>
          <cell r="B232">
            <v>37798</v>
          </cell>
          <cell r="C232" t="str">
            <v>WATER LANE</v>
          </cell>
          <cell r="D232" t="str">
            <v xml:space="preserve"> EDENBRIDGE </v>
          </cell>
          <cell r="E232" t="str">
            <v>Dry Hill</v>
          </cell>
          <cell r="F232">
            <v>7</v>
          </cell>
          <cell r="G232" t="str">
            <v>LIN10</v>
          </cell>
          <cell r="H232" t="str">
            <v>Turbidity</v>
          </cell>
          <cell r="I232">
            <v>0.15</v>
          </cell>
        </row>
        <row r="233">
          <cell r="A233">
            <v>1021001127</v>
          </cell>
          <cell r="B233">
            <v>37540</v>
          </cell>
          <cell r="C233" t="str">
            <v>BEECH CLOSE</v>
          </cell>
          <cell r="D233" t="str">
            <v xml:space="preserve"> LEATHERHEAD </v>
          </cell>
          <cell r="E233" t="str">
            <v>Effingham</v>
          </cell>
          <cell r="F233">
            <v>6</v>
          </cell>
          <cell r="G233" t="str">
            <v>BKM10</v>
          </cell>
          <cell r="H233" t="str">
            <v>T-Fe</v>
          </cell>
          <cell r="I233">
            <v>24</v>
          </cell>
        </row>
        <row r="234">
          <cell r="A234">
            <v>1031000787</v>
          </cell>
          <cell r="B234">
            <v>37903</v>
          </cell>
          <cell r="C234" t="str">
            <v>BEECH CLOSE</v>
          </cell>
          <cell r="D234" t="str">
            <v xml:space="preserve"> LINGFIELD </v>
          </cell>
          <cell r="E234" t="str">
            <v>Tillingdown</v>
          </cell>
          <cell r="F234">
            <v>6</v>
          </cell>
          <cell r="G234" t="str">
            <v>DRYT10</v>
          </cell>
          <cell r="H234" t="str">
            <v>InsituT</v>
          </cell>
          <cell r="I234">
            <v>0.78</v>
          </cell>
        </row>
        <row r="235">
          <cell r="A235">
            <v>1031000787</v>
          </cell>
          <cell r="B235">
            <v>37903</v>
          </cell>
          <cell r="C235" t="str">
            <v>BEECH CLOSE</v>
          </cell>
          <cell r="D235" t="str">
            <v xml:space="preserve"> LINGFIELD </v>
          </cell>
          <cell r="E235" t="str">
            <v>Tillingdown</v>
          </cell>
          <cell r="F235">
            <v>6</v>
          </cell>
          <cell r="G235" t="str">
            <v>DRYT10</v>
          </cell>
          <cell r="H235" t="str">
            <v>InsituT</v>
          </cell>
          <cell r="I235">
            <v>0.15</v>
          </cell>
        </row>
        <row r="236">
          <cell r="A236">
            <v>1030100874</v>
          </cell>
          <cell r="B236">
            <v>37636</v>
          </cell>
          <cell r="C236" t="str">
            <v>CASTLEFIELD ROAD</v>
          </cell>
          <cell r="D236" t="str">
            <v xml:space="preserve"> REIGATE </v>
          </cell>
          <cell r="E236" t="str">
            <v>Headley A</v>
          </cell>
          <cell r="F236">
            <v>6</v>
          </cell>
          <cell r="G236" t="str">
            <v>HED22</v>
          </cell>
          <cell r="H236" t="str">
            <v>T-Fe</v>
          </cell>
          <cell r="I236">
            <v>81</v>
          </cell>
        </row>
        <row r="237">
          <cell r="A237">
            <v>1030100874</v>
          </cell>
          <cell r="B237">
            <v>37636</v>
          </cell>
          <cell r="C237" t="str">
            <v>CASTLEFIELD ROAD</v>
          </cell>
          <cell r="D237" t="str">
            <v xml:space="preserve"> REIGATE </v>
          </cell>
          <cell r="E237" t="str">
            <v>Headley A</v>
          </cell>
          <cell r="F237">
            <v>6</v>
          </cell>
          <cell r="G237" t="str">
            <v>HED22</v>
          </cell>
          <cell r="H237" t="str">
            <v>Turbidity</v>
          </cell>
          <cell r="I237">
            <v>0.27</v>
          </cell>
        </row>
        <row r="238">
          <cell r="A238">
            <v>1021103797</v>
          </cell>
          <cell r="B238">
            <v>37587</v>
          </cell>
          <cell r="C238" t="str">
            <v>COBHAM ROAD</v>
          </cell>
          <cell r="D238" t="str">
            <v xml:space="preserve"> LEATHERHEAD </v>
          </cell>
          <cell r="E238" t="str">
            <v>Effingham</v>
          </cell>
          <cell r="F238">
            <v>6</v>
          </cell>
          <cell r="G238" t="str">
            <v>MULTIPLE</v>
          </cell>
          <cell r="H238" t="str">
            <v>Manganese</v>
          </cell>
          <cell r="I238">
            <v>0.6</v>
          </cell>
        </row>
        <row r="239">
          <cell r="A239">
            <v>1021103797</v>
          </cell>
          <cell r="B239">
            <v>37587</v>
          </cell>
          <cell r="C239" t="str">
            <v>COBHAM ROAD</v>
          </cell>
          <cell r="D239" t="str">
            <v xml:space="preserve"> LEATHERHEAD </v>
          </cell>
          <cell r="E239" t="str">
            <v>Effingham</v>
          </cell>
          <cell r="F239">
            <v>6</v>
          </cell>
          <cell r="G239" t="str">
            <v>MULTIPLE</v>
          </cell>
          <cell r="H239" t="str">
            <v>InsituT</v>
          </cell>
          <cell r="I239">
            <v>0.18</v>
          </cell>
        </row>
        <row r="240">
          <cell r="A240">
            <v>1021103797</v>
          </cell>
          <cell r="B240">
            <v>37587</v>
          </cell>
          <cell r="C240" t="str">
            <v>COBHAM ROAD</v>
          </cell>
          <cell r="D240" t="str">
            <v xml:space="preserve"> LEATHERHEAD </v>
          </cell>
          <cell r="E240" t="str">
            <v>Effingham</v>
          </cell>
          <cell r="F240">
            <v>6</v>
          </cell>
          <cell r="G240" t="str">
            <v>MULTIPLE</v>
          </cell>
          <cell r="H240" t="str">
            <v>InsituT</v>
          </cell>
          <cell r="I240">
            <v>0.12</v>
          </cell>
        </row>
        <row r="241">
          <cell r="A241">
            <v>1021202048</v>
          </cell>
          <cell r="B241">
            <v>37607</v>
          </cell>
          <cell r="C241" t="str">
            <v>EAST HILL</v>
          </cell>
          <cell r="D241" t="str">
            <v xml:space="preserve"> OXTED </v>
          </cell>
          <cell r="E241" t="str">
            <v>Kent Hatch</v>
          </cell>
          <cell r="F241">
            <v>6</v>
          </cell>
          <cell r="G241" t="str">
            <v>KNT16</v>
          </cell>
          <cell r="H241" t="str">
            <v>InsituT</v>
          </cell>
          <cell r="I241">
            <v>7.0000000000000007E-2</v>
          </cell>
        </row>
        <row r="242">
          <cell r="A242">
            <v>1021202048</v>
          </cell>
          <cell r="B242">
            <v>37607</v>
          </cell>
          <cell r="C242" t="str">
            <v>EAST HILL</v>
          </cell>
          <cell r="D242" t="str">
            <v xml:space="preserve"> OXTED </v>
          </cell>
          <cell r="E242" t="str">
            <v>Kent Hatch</v>
          </cell>
          <cell r="F242">
            <v>6</v>
          </cell>
          <cell r="G242" t="str">
            <v>KNT16</v>
          </cell>
          <cell r="H242" t="str">
            <v>InsituT</v>
          </cell>
          <cell r="I242" t="str">
            <v>&lt;0.04</v>
          </cell>
        </row>
        <row r="243">
          <cell r="A243">
            <v>1030901581</v>
          </cell>
          <cell r="B243">
            <v>37880</v>
          </cell>
          <cell r="C243" t="str">
            <v>EAST HILL</v>
          </cell>
          <cell r="D243" t="str">
            <v xml:space="preserve"> EAST GRINSTEAD </v>
          </cell>
          <cell r="E243" t="str">
            <v>Dry Hill</v>
          </cell>
          <cell r="F243">
            <v>6</v>
          </cell>
          <cell r="G243" t="str">
            <v>DRY13</v>
          </cell>
          <cell r="H243" t="str">
            <v>InsituT</v>
          </cell>
          <cell r="I243">
            <v>0.28999999999999998</v>
          </cell>
        </row>
        <row r="244">
          <cell r="A244">
            <v>1030901581</v>
          </cell>
          <cell r="B244">
            <v>37880</v>
          </cell>
          <cell r="C244" t="str">
            <v>EAST HILL</v>
          </cell>
          <cell r="D244" t="str">
            <v xml:space="preserve"> EAST GRINSTEAD </v>
          </cell>
          <cell r="E244" t="str">
            <v>Dry Hill</v>
          </cell>
          <cell r="F244">
            <v>6</v>
          </cell>
          <cell r="G244" t="str">
            <v>DRY13</v>
          </cell>
          <cell r="H244" t="str">
            <v>T-Fe</v>
          </cell>
          <cell r="I244">
            <v>13</v>
          </cell>
        </row>
        <row r="245">
          <cell r="A245">
            <v>1021001666</v>
          </cell>
          <cell r="B245">
            <v>37546</v>
          </cell>
          <cell r="C245" t="str">
            <v>FIR TREE ROAD</v>
          </cell>
          <cell r="D245" t="str">
            <v xml:space="preserve"> EPSOM </v>
          </cell>
          <cell r="E245" t="str">
            <v>Margery</v>
          </cell>
          <cell r="F245">
            <v>6</v>
          </cell>
          <cell r="G245" t="str">
            <v>MULTIPLE</v>
          </cell>
          <cell r="H245" t="str">
            <v>InsituT</v>
          </cell>
          <cell r="I245">
            <v>0.36</v>
          </cell>
        </row>
        <row r="246">
          <cell r="A246">
            <v>1021202511</v>
          </cell>
          <cell r="B246">
            <v>37610</v>
          </cell>
          <cell r="C246" t="str">
            <v>HORSHAM ROAD</v>
          </cell>
          <cell r="D246" t="str">
            <v xml:space="preserve"> DORKING </v>
          </cell>
          <cell r="E246" t="str">
            <v>Salfords</v>
          </cell>
          <cell r="F246">
            <v>6</v>
          </cell>
          <cell r="G246" t="str">
            <v>MULTIPLE</v>
          </cell>
          <cell r="H246" t="str">
            <v>Manganese</v>
          </cell>
          <cell r="I246">
            <v>1</v>
          </cell>
        </row>
        <row r="247">
          <cell r="A247">
            <v>1021202511</v>
          </cell>
          <cell r="B247">
            <v>37610</v>
          </cell>
          <cell r="C247" t="str">
            <v>HORSHAM ROAD</v>
          </cell>
          <cell r="D247" t="str">
            <v xml:space="preserve"> DORKING </v>
          </cell>
          <cell r="E247" t="str">
            <v>Salfords</v>
          </cell>
          <cell r="F247">
            <v>6</v>
          </cell>
          <cell r="G247" t="str">
            <v>MULTIPLE</v>
          </cell>
          <cell r="H247" t="str">
            <v>T-Fe</v>
          </cell>
          <cell r="I247" t="str">
            <v>&lt;10</v>
          </cell>
        </row>
        <row r="248">
          <cell r="A248">
            <v>1021202511</v>
          </cell>
          <cell r="B248">
            <v>37610</v>
          </cell>
          <cell r="C248" t="str">
            <v>HORSHAM ROAD</v>
          </cell>
          <cell r="D248" t="str">
            <v xml:space="preserve"> DORKING </v>
          </cell>
          <cell r="E248" t="str">
            <v>Salfords</v>
          </cell>
          <cell r="F248">
            <v>6</v>
          </cell>
          <cell r="G248" t="str">
            <v>MULTIPLE</v>
          </cell>
          <cell r="H248" t="str">
            <v>InsituT</v>
          </cell>
          <cell r="I248">
            <v>0.76</v>
          </cell>
        </row>
        <row r="249">
          <cell r="A249">
            <v>1030901582</v>
          </cell>
          <cell r="B249">
            <v>37880</v>
          </cell>
          <cell r="C249" t="str">
            <v>HORSHAM ROAD</v>
          </cell>
          <cell r="D249" t="str">
            <v xml:space="preserve"> DORKING </v>
          </cell>
          <cell r="E249" t="str">
            <v>Salfords</v>
          </cell>
          <cell r="F249">
            <v>6</v>
          </cell>
          <cell r="G249" t="str">
            <v>MULTIPLE</v>
          </cell>
          <cell r="H249" t="str">
            <v>InsituT</v>
          </cell>
          <cell r="I249">
            <v>0.21</v>
          </cell>
        </row>
        <row r="250">
          <cell r="A250">
            <v>1030400732</v>
          </cell>
          <cell r="B250">
            <v>37719</v>
          </cell>
          <cell r="C250" t="str">
            <v>ORCHARD ROAD</v>
          </cell>
          <cell r="D250" t="str">
            <v xml:space="preserve"> SUTTON </v>
          </cell>
          <cell r="E250" t="str">
            <v>Sutton</v>
          </cell>
          <cell r="F250">
            <v>6</v>
          </cell>
          <cell r="G250" t="str">
            <v>LAN51</v>
          </cell>
          <cell r="H250" t="str">
            <v>InsituT</v>
          </cell>
          <cell r="I250">
            <v>0.18</v>
          </cell>
        </row>
        <row r="251">
          <cell r="A251">
            <v>1030400732</v>
          </cell>
          <cell r="B251">
            <v>37719</v>
          </cell>
          <cell r="C251" t="str">
            <v>ORCHARD ROAD</v>
          </cell>
          <cell r="D251" t="str">
            <v xml:space="preserve"> SUTTON </v>
          </cell>
          <cell r="E251" t="str">
            <v>Sutton</v>
          </cell>
          <cell r="F251">
            <v>6</v>
          </cell>
          <cell r="G251" t="str">
            <v>LAN51</v>
          </cell>
          <cell r="H251" t="str">
            <v>T-Fe</v>
          </cell>
          <cell r="I251">
            <v>15</v>
          </cell>
        </row>
        <row r="252">
          <cell r="A252">
            <v>1030400732</v>
          </cell>
          <cell r="B252">
            <v>37719</v>
          </cell>
          <cell r="C252" t="str">
            <v>ORCHARD ROAD</v>
          </cell>
          <cell r="D252" t="str">
            <v xml:space="preserve"> SUTTON </v>
          </cell>
          <cell r="E252" t="str">
            <v>Sutton</v>
          </cell>
          <cell r="F252">
            <v>6</v>
          </cell>
          <cell r="G252" t="str">
            <v>LAN51</v>
          </cell>
          <cell r="H252" t="str">
            <v>Turbidity</v>
          </cell>
          <cell r="I252">
            <v>0.12</v>
          </cell>
        </row>
        <row r="253">
          <cell r="A253">
            <v>1031002301</v>
          </cell>
          <cell r="B253">
            <v>37916</v>
          </cell>
          <cell r="C253" t="str">
            <v>ST JOHNS ROAD</v>
          </cell>
          <cell r="D253" t="str">
            <v xml:space="preserve"> REDHILL </v>
          </cell>
          <cell r="E253" t="str">
            <v>Salfords</v>
          </cell>
          <cell r="F253">
            <v>6</v>
          </cell>
          <cell r="G253" t="str">
            <v>SAL20</v>
          </cell>
          <cell r="H253" t="str">
            <v>Turbidity</v>
          </cell>
          <cell r="I253">
            <v>0.1</v>
          </cell>
        </row>
        <row r="254">
          <cell r="A254">
            <v>1021100574</v>
          </cell>
          <cell r="B254">
            <v>37566</v>
          </cell>
          <cell r="C254" t="str">
            <v>STAFFORD ROAD</v>
          </cell>
          <cell r="D254" t="str">
            <v xml:space="preserve"> CROYDON </v>
          </cell>
          <cell r="E254" t="str">
            <v>How Green</v>
          </cell>
          <cell r="F254">
            <v>6</v>
          </cell>
          <cell r="G254" t="str">
            <v>HOW16</v>
          </cell>
          <cell r="H254" t="str">
            <v>InsituT</v>
          </cell>
          <cell r="I254">
            <v>0.24</v>
          </cell>
        </row>
        <row r="255">
          <cell r="A255">
            <v>1021100574</v>
          </cell>
          <cell r="B255">
            <v>37566</v>
          </cell>
          <cell r="C255" t="str">
            <v>STAFFORD ROAD</v>
          </cell>
          <cell r="D255" t="str">
            <v xml:space="preserve"> CROYDON </v>
          </cell>
          <cell r="E255" t="str">
            <v>How Green</v>
          </cell>
          <cell r="F255">
            <v>6</v>
          </cell>
          <cell r="G255" t="str">
            <v>HOW16</v>
          </cell>
          <cell r="H255" t="str">
            <v>T-Fe</v>
          </cell>
          <cell r="I255" t="str">
            <v>&lt;10</v>
          </cell>
        </row>
        <row r="256">
          <cell r="A256">
            <v>1030301929</v>
          </cell>
          <cell r="B256">
            <v>37701</v>
          </cell>
          <cell r="C256" t="str">
            <v>STAFFORD ROAD</v>
          </cell>
          <cell r="D256" t="str">
            <v xml:space="preserve"> CATERHAM </v>
          </cell>
          <cell r="E256" t="str">
            <v>Warlingham West</v>
          </cell>
          <cell r="F256">
            <v>6</v>
          </cell>
          <cell r="G256" t="str">
            <v>WAR18</v>
          </cell>
          <cell r="H256" t="str">
            <v>InsituT</v>
          </cell>
          <cell r="I256">
            <v>0.14000000000000001</v>
          </cell>
        </row>
        <row r="257">
          <cell r="A257">
            <v>1030301929</v>
          </cell>
          <cell r="B257">
            <v>37701</v>
          </cell>
          <cell r="C257" t="str">
            <v>STAFFORD ROAD</v>
          </cell>
          <cell r="D257" t="str">
            <v xml:space="preserve"> CATERHAM </v>
          </cell>
          <cell r="E257" t="str">
            <v>Warlingham West</v>
          </cell>
          <cell r="F257">
            <v>6</v>
          </cell>
          <cell r="G257" t="str">
            <v>WAR18</v>
          </cell>
          <cell r="H257" t="str">
            <v>T-Fe</v>
          </cell>
          <cell r="I257" t="str">
            <v>&lt;5</v>
          </cell>
        </row>
        <row r="258">
          <cell r="A258">
            <v>1030703145</v>
          </cell>
          <cell r="B258">
            <v>37833</v>
          </cell>
          <cell r="C258" t="str">
            <v>STAFFORD ROAD</v>
          </cell>
          <cell r="D258" t="str">
            <v xml:space="preserve"> CROYDON </v>
          </cell>
          <cell r="E258" t="str">
            <v>How Green</v>
          </cell>
          <cell r="F258">
            <v>6</v>
          </cell>
          <cell r="G258" t="str">
            <v>HOW16</v>
          </cell>
          <cell r="H258" t="str">
            <v>InsituT</v>
          </cell>
          <cell r="I258">
            <v>0.4</v>
          </cell>
        </row>
        <row r="259">
          <cell r="A259">
            <v>1030401358</v>
          </cell>
          <cell r="B259">
            <v>37722</v>
          </cell>
          <cell r="C259" t="str">
            <v>THE CLOSE</v>
          </cell>
          <cell r="D259" t="str">
            <v xml:space="preserve"> CARSHALTON </v>
          </cell>
          <cell r="E259" t="str">
            <v>Nork</v>
          </cell>
          <cell r="F259">
            <v>6</v>
          </cell>
          <cell r="G259" t="str">
            <v>NOR20</v>
          </cell>
          <cell r="H259" t="str">
            <v>Turbidity</v>
          </cell>
          <cell r="I259">
            <v>0.59</v>
          </cell>
        </row>
        <row r="260">
          <cell r="A260">
            <v>1030701644</v>
          </cell>
          <cell r="B260">
            <v>37820</v>
          </cell>
          <cell r="C260" t="str">
            <v>THE CLOSE</v>
          </cell>
          <cell r="D260" t="str">
            <v xml:space="preserve"> SUTTON </v>
          </cell>
          <cell r="E260" t="str">
            <v>Morden</v>
          </cell>
          <cell r="F260">
            <v>6</v>
          </cell>
          <cell r="G260" t="str">
            <v>LAN23</v>
          </cell>
          <cell r="H260" t="str">
            <v>Manganese</v>
          </cell>
          <cell r="I260">
            <v>0.8</v>
          </cell>
        </row>
        <row r="261">
          <cell r="A261">
            <v>1030801389</v>
          </cell>
          <cell r="B261">
            <v>37848</v>
          </cell>
          <cell r="C261" t="str">
            <v>THE CLOSE</v>
          </cell>
          <cell r="D261" t="str">
            <v xml:space="preserve"> PURLEY </v>
          </cell>
          <cell r="E261" t="str">
            <v>How Green</v>
          </cell>
          <cell r="F261">
            <v>6</v>
          </cell>
          <cell r="G261" t="str">
            <v>HOW21</v>
          </cell>
          <cell r="H261" t="str">
            <v>InsituT</v>
          </cell>
          <cell r="I261">
            <v>0.2</v>
          </cell>
        </row>
        <row r="262">
          <cell r="A262">
            <v>1030700554</v>
          </cell>
          <cell r="B262">
            <v>37809</v>
          </cell>
          <cell r="C262" t="str">
            <v>THE CRESCENT</v>
          </cell>
          <cell r="D262" t="str">
            <v xml:space="preserve"> EAST GRINSTEAD </v>
          </cell>
          <cell r="E262" t="str">
            <v>Dry Hill</v>
          </cell>
          <cell r="F262">
            <v>6</v>
          </cell>
          <cell r="G262" t="str">
            <v>DRY12</v>
          </cell>
          <cell r="H262" t="str">
            <v>InsituT</v>
          </cell>
          <cell r="I262">
            <v>0.28000000000000003</v>
          </cell>
        </row>
        <row r="263">
          <cell r="A263">
            <v>1030900134</v>
          </cell>
          <cell r="B263">
            <v>37866</v>
          </cell>
          <cell r="C263" t="str">
            <v>THE CRESCENT</v>
          </cell>
          <cell r="D263" t="str">
            <v xml:space="preserve"> LEATHERHEAD </v>
          </cell>
          <cell r="E263" t="str">
            <v>Highlands Far</v>
          </cell>
          <cell r="F263">
            <v>6</v>
          </cell>
          <cell r="G263" t="str">
            <v>HIF15</v>
          </cell>
          <cell r="H263" t="str">
            <v>InsituT</v>
          </cell>
          <cell r="I263">
            <v>0.24</v>
          </cell>
        </row>
        <row r="264">
          <cell r="A264">
            <v>1030900134</v>
          </cell>
          <cell r="B264">
            <v>37866</v>
          </cell>
          <cell r="C264" t="str">
            <v>THE CRESCENT</v>
          </cell>
          <cell r="D264" t="str">
            <v xml:space="preserve"> LEATHERHEAD </v>
          </cell>
          <cell r="E264" t="str">
            <v>Highlands Far</v>
          </cell>
          <cell r="F264">
            <v>6</v>
          </cell>
          <cell r="G264" t="str">
            <v>HIF15</v>
          </cell>
          <cell r="H264" t="str">
            <v>Turbidity</v>
          </cell>
          <cell r="I264">
            <v>0.14000000000000001</v>
          </cell>
        </row>
        <row r="265">
          <cell r="A265">
            <v>1030900134</v>
          </cell>
          <cell r="B265">
            <v>37866</v>
          </cell>
          <cell r="C265" t="str">
            <v>THE CRESCENT</v>
          </cell>
          <cell r="D265" t="str">
            <v xml:space="preserve"> LEATHERHEAD </v>
          </cell>
          <cell r="E265" t="str">
            <v>Highlands Far</v>
          </cell>
          <cell r="F265">
            <v>6</v>
          </cell>
          <cell r="G265" t="str">
            <v>HIF15</v>
          </cell>
          <cell r="H265" t="str">
            <v>InsituT</v>
          </cell>
          <cell r="I265">
            <v>0.27</v>
          </cell>
        </row>
        <row r="266">
          <cell r="A266">
            <v>1030600499</v>
          </cell>
          <cell r="B266">
            <v>37778</v>
          </cell>
          <cell r="C266" t="str">
            <v>WOODCOTE ROAD</v>
          </cell>
          <cell r="D266" t="str">
            <v xml:space="preserve"> WALLINGTON </v>
          </cell>
          <cell r="E266" t="str">
            <v>How Green</v>
          </cell>
          <cell r="F266">
            <v>6</v>
          </cell>
          <cell r="G266" t="str">
            <v>MULTIPLE</v>
          </cell>
          <cell r="H266" t="str">
            <v>T-Fe</v>
          </cell>
          <cell r="I266">
            <v>7</v>
          </cell>
        </row>
        <row r="267">
          <cell r="A267">
            <v>1031000744</v>
          </cell>
          <cell r="B267">
            <v>37902</v>
          </cell>
          <cell r="C267" t="str">
            <v>WOODCOTE ROAD</v>
          </cell>
          <cell r="D267" t="str">
            <v xml:space="preserve"> PURLEY </v>
          </cell>
          <cell r="E267" t="str">
            <v>How Green</v>
          </cell>
          <cell r="F267">
            <v>6</v>
          </cell>
          <cell r="G267" t="str">
            <v>HOW22</v>
          </cell>
          <cell r="H267" t="str">
            <v>Turbidity</v>
          </cell>
          <cell r="I267">
            <v>0.16</v>
          </cell>
        </row>
        <row r="268">
          <cell r="A268">
            <v>1030602901</v>
          </cell>
          <cell r="B268">
            <v>37803</v>
          </cell>
          <cell r="C268" t="str">
            <v>WOODLANDS ROAD</v>
          </cell>
          <cell r="D268" t="str">
            <v xml:space="preserve"> LEATHERHEAD </v>
          </cell>
          <cell r="E268" t="str">
            <v>Highlands F</v>
          </cell>
          <cell r="F268">
            <v>6</v>
          </cell>
          <cell r="G268" t="str">
            <v>MULTIPLE</v>
          </cell>
          <cell r="H268" t="str">
            <v>Turbidity</v>
          </cell>
          <cell r="I268">
            <v>0.18</v>
          </cell>
        </row>
        <row r="269">
          <cell r="A269">
            <v>1030700099</v>
          </cell>
          <cell r="B269">
            <v>37804</v>
          </cell>
          <cell r="C269" t="str">
            <v>WOODLANDS ROAD</v>
          </cell>
          <cell r="D269" t="str">
            <v xml:space="preserve"> REDHILL </v>
          </cell>
          <cell r="E269" t="str">
            <v>Salfords</v>
          </cell>
          <cell r="F269">
            <v>6</v>
          </cell>
          <cell r="G269" t="str">
            <v>HED37</v>
          </cell>
          <cell r="H269" t="str">
            <v>InsituT</v>
          </cell>
          <cell r="I269">
            <v>0.2</v>
          </cell>
        </row>
        <row r="270">
          <cell r="A270">
            <v>1030900831</v>
          </cell>
          <cell r="B270">
            <v>37873</v>
          </cell>
          <cell r="C270" t="str">
            <v>ADDINGTON ROAD</v>
          </cell>
          <cell r="D270" t="str">
            <v xml:space="preserve"> SOUTH CROYDON </v>
          </cell>
          <cell r="E270" t="str">
            <v>Warlingha</v>
          </cell>
          <cell r="F270">
            <v>5</v>
          </cell>
          <cell r="G270" t="str">
            <v>MULTIPLE</v>
          </cell>
          <cell r="H270" t="str">
            <v>InsituT</v>
          </cell>
          <cell r="I270">
            <v>0.19</v>
          </cell>
        </row>
        <row r="271">
          <cell r="A271">
            <v>1021102418</v>
          </cell>
          <cell r="B271">
            <v>37580</v>
          </cell>
          <cell r="C271" t="str">
            <v>AVENUE ROAD</v>
          </cell>
          <cell r="D271" t="str">
            <v xml:space="preserve"> CATERHAM </v>
          </cell>
          <cell r="E271" t="str">
            <v>Caterham</v>
          </cell>
          <cell r="F271">
            <v>5</v>
          </cell>
          <cell r="G271" t="str">
            <v>CAT19</v>
          </cell>
          <cell r="H271" t="str">
            <v>InsituT</v>
          </cell>
          <cell r="I271">
            <v>0.27</v>
          </cell>
        </row>
        <row r="272">
          <cell r="A272">
            <v>1031001532</v>
          </cell>
          <cell r="B272">
            <v>37909</v>
          </cell>
          <cell r="C272" t="str">
            <v>AVENUE ROAD</v>
          </cell>
          <cell r="D272" t="str">
            <v xml:space="preserve"> CATERHAM </v>
          </cell>
          <cell r="E272" t="str">
            <v>Caterham</v>
          </cell>
          <cell r="F272">
            <v>5</v>
          </cell>
          <cell r="G272" t="str">
            <v>CAT19</v>
          </cell>
          <cell r="H272" t="str">
            <v>InsituT</v>
          </cell>
          <cell r="I272">
            <v>0.04</v>
          </cell>
        </row>
        <row r="273">
          <cell r="A273">
            <v>1021202405</v>
          </cell>
          <cell r="B273">
            <v>37608</v>
          </cell>
          <cell r="C273" t="str">
            <v>BELMONT ROAD</v>
          </cell>
          <cell r="D273" t="str">
            <v xml:space="preserve"> REIGATE </v>
          </cell>
          <cell r="E273" t="str">
            <v>Salfords</v>
          </cell>
          <cell r="F273">
            <v>5</v>
          </cell>
          <cell r="G273" t="str">
            <v>HED23</v>
          </cell>
          <cell r="H273" t="str">
            <v>Manganese</v>
          </cell>
          <cell r="I273" t="str">
            <v>&lt;0.5</v>
          </cell>
        </row>
        <row r="274">
          <cell r="A274">
            <v>1030302924</v>
          </cell>
          <cell r="B274">
            <v>37712</v>
          </cell>
          <cell r="C274" t="str">
            <v>BELMONT ROAD</v>
          </cell>
          <cell r="D274" t="str">
            <v xml:space="preserve"> REIGATE </v>
          </cell>
          <cell r="E274" t="str">
            <v>Salfords</v>
          </cell>
          <cell r="F274">
            <v>5</v>
          </cell>
          <cell r="G274" t="str">
            <v>HED23</v>
          </cell>
          <cell r="H274" t="str">
            <v>InsituT</v>
          </cell>
          <cell r="I274">
            <v>0.23</v>
          </cell>
        </row>
        <row r="275">
          <cell r="A275">
            <v>1021100573</v>
          </cell>
          <cell r="B275">
            <v>37566</v>
          </cell>
          <cell r="C275" t="str">
            <v>CARSHALTON ROAD</v>
          </cell>
          <cell r="D275" t="str">
            <v xml:space="preserve"> BANSTEAD </v>
          </cell>
          <cell r="E275" t="str">
            <v>Margery</v>
          </cell>
          <cell r="F275">
            <v>5</v>
          </cell>
          <cell r="G275" t="str">
            <v>BUR16</v>
          </cell>
          <cell r="H275" t="str">
            <v>Turbidity</v>
          </cell>
          <cell r="I275">
            <v>0.15</v>
          </cell>
        </row>
        <row r="276">
          <cell r="A276">
            <v>1021103801</v>
          </cell>
          <cell r="B276">
            <v>37587</v>
          </cell>
          <cell r="C276" t="str">
            <v>CROWN ROAD</v>
          </cell>
          <cell r="D276" t="str">
            <v xml:space="preserve"> SUTTON </v>
          </cell>
          <cell r="E276" t="str">
            <v>Sutton</v>
          </cell>
          <cell r="F276">
            <v>5</v>
          </cell>
          <cell r="G276" t="str">
            <v>LAN51</v>
          </cell>
          <cell r="H276" t="str">
            <v>InsituT</v>
          </cell>
          <cell r="I276">
            <v>0.15</v>
          </cell>
        </row>
        <row r="277">
          <cell r="A277">
            <v>1021201115</v>
          </cell>
          <cell r="B277">
            <v>37603</v>
          </cell>
          <cell r="C277" t="str">
            <v>CROWN ROAD</v>
          </cell>
          <cell r="D277" t="str">
            <v xml:space="preserve"> MORDEN </v>
          </cell>
          <cell r="E277" t="str">
            <v>Morden</v>
          </cell>
          <cell r="F277">
            <v>5</v>
          </cell>
          <cell r="G277" t="str">
            <v>LAN51</v>
          </cell>
          <cell r="H277" t="str">
            <v>T-Fe</v>
          </cell>
          <cell r="I277">
            <v>18</v>
          </cell>
        </row>
        <row r="278">
          <cell r="A278">
            <v>1021201115</v>
          </cell>
          <cell r="B278">
            <v>37603</v>
          </cell>
          <cell r="C278" t="str">
            <v>CROWN ROAD</v>
          </cell>
          <cell r="D278" t="str">
            <v xml:space="preserve"> MORDEN </v>
          </cell>
          <cell r="E278" t="str">
            <v>Morden</v>
          </cell>
          <cell r="F278">
            <v>5</v>
          </cell>
          <cell r="G278" t="str">
            <v>LAN51</v>
          </cell>
          <cell r="H278" t="str">
            <v>Turbidity</v>
          </cell>
          <cell r="I278">
            <v>0.31</v>
          </cell>
        </row>
        <row r="279">
          <cell r="A279">
            <v>1030802740</v>
          </cell>
          <cell r="B279">
            <v>37862</v>
          </cell>
          <cell r="C279" t="str">
            <v>ELM ROAD</v>
          </cell>
          <cell r="D279" t="str">
            <v xml:space="preserve"> EPSOM </v>
          </cell>
          <cell r="E279" t="str">
            <v>North Looe</v>
          </cell>
          <cell r="F279">
            <v>5</v>
          </cell>
          <cell r="G279" t="str">
            <v>LAN46</v>
          </cell>
          <cell r="H279" t="str">
            <v>Turbidity</v>
          </cell>
          <cell r="I279">
            <v>0.12</v>
          </cell>
        </row>
        <row r="280">
          <cell r="A280">
            <v>1021001824</v>
          </cell>
          <cell r="B280">
            <v>37547</v>
          </cell>
          <cell r="C280" t="str">
            <v>GREEN WRYTHE LANE</v>
          </cell>
          <cell r="D280" t="str">
            <v xml:space="preserve"> CARSHALTON </v>
          </cell>
          <cell r="E280" t="str">
            <v>Morden</v>
          </cell>
          <cell r="F280">
            <v>5</v>
          </cell>
          <cell r="G280" t="str">
            <v>MULTIPLE</v>
          </cell>
          <cell r="H280" t="str">
            <v>InsituT</v>
          </cell>
          <cell r="I280">
            <v>0.14000000000000001</v>
          </cell>
        </row>
        <row r="281">
          <cell r="A281">
            <v>1021001824</v>
          </cell>
          <cell r="B281">
            <v>37547</v>
          </cell>
          <cell r="C281" t="str">
            <v>GREEN WRYTHE LANE</v>
          </cell>
          <cell r="D281" t="str">
            <v xml:space="preserve"> CARSHALTON </v>
          </cell>
          <cell r="E281" t="str">
            <v>Morden</v>
          </cell>
          <cell r="F281">
            <v>5</v>
          </cell>
          <cell r="G281" t="str">
            <v>MULTIPLE</v>
          </cell>
          <cell r="H281" t="str">
            <v>Turbidity</v>
          </cell>
          <cell r="I281">
            <v>0.15</v>
          </cell>
        </row>
        <row r="282">
          <cell r="A282">
            <v>1030100910</v>
          </cell>
          <cell r="B282">
            <v>37637</v>
          </cell>
          <cell r="C282" t="str">
            <v>HILLSIDE ROAD</v>
          </cell>
          <cell r="D282" t="str">
            <v xml:space="preserve"> COULSDON </v>
          </cell>
          <cell r="E282" t="str">
            <v>Alderstead</v>
          </cell>
          <cell r="F282">
            <v>5</v>
          </cell>
          <cell r="G282" t="str">
            <v>CAT13</v>
          </cell>
          <cell r="H282" t="str">
            <v>InsituT</v>
          </cell>
          <cell r="I282">
            <v>0.19</v>
          </cell>
        </row>
        <row r="283">
          <cell r="A283">
            <v>1030100910</v>
          </cell>
          <cell r="B283">
            <v>37637</v>
          </cell>
          <cell r="C283" t="str">
            <v>HILLSIDE ROAD</v>
          </cell>
          <cell r="D283" t="str">
            <v xml:space="preserve"> COULSDON </v>
          </cell>
          <cell r="E283" t="str">
            <v>Alderstead</v>
          </cell>
          <cell r="F283">
            <v>5</v>
          </cell>
          <cell r="G283" t="str">
            <v>CAT13</v>
          </cell>
          <cell r="H283" t="str">
            <v>InsituT</v>
          </cell>
          <cell r="I283">
            <v>0.2</v>
          </cell>
        </row>
        <row r="284">
          <cell r="A284">
            <v>1030100910</v>
          </cell>
          <cell r="B284">
            <v>37637</v>
          </cell>
          <cell r="C284" t="str">
            <v>HILLSIDE ROAD</v>
          </cell>
          <cell r="D284" t="str">
            <v xml:space="preserve"> COULSDON </v>
          </cell>
          <cell r="E284" t="str">
            <v>Alderstead</v>
          </cell>
          <cell r="F284">
            <v>5</v>
          </cell>
          <cell r="G284" t="str">
            <v>CAT13</v>
          </cell>
          <cell r="H284" t="str">
            <v>InsituT</v>
          </cell>
          <cell r="I284">
            <v>0.18</v>
          </cell>
        </row>
        <row r="285">
          <cell r="A285">
            <v>1030103016</v>
          </cell>
          <cell r="B285">
            <v>37687</v>
          </cell>
          <cell r="C285" t="str">
            <v>HILLSIDE ROAD</v>
          </cell>
          <cell r="D285" t="str">
            <v xml:space="preserve"> SUTTON </v>
          </cell>
          <cell r="E285" t="str">
            <v>Nork</v>
          </cell>
          <cell r="F285">
            <v>5</v>
          </cell>
          <cell r="G285" t="str">
            <v>NOR21</v>
          </cell>
          <cell r="H285" t="str">
            <v>InsituT</v>
          </cell>
          <cell r="I285">
            <v>0.19</v>
          </cell>
        </row>
        <row r="286">
          <cell r="A286">
            <v>1030401959</v>
          </cell>
          <cell r="B286">
            <v>37728</v>
          </cell>
          <cell r="C286" t="str">
            <v>HILLSIDE ROAD</v>
          </cell>
          <cell r="D286" t="str">
            <v xml:space="preserve"> EPSOM </v>
          </cell>
          <cell r="E286" t="str">
            <v>Nork</v>
          </cell>
          <cell r="F286">
            <v>5</v>
          </cell>
          <cell r="G286" t="str">
            <v>NOR11</v>
          </cell>
          <cell r="H286" t="str">
            <v>Turbidity</v>
          </cell>
          <cell r="I286">
            <v>0.34</v>
          </cell>
        </row>
        <row r="287">
          <cell r="A287">
            <v>1030401959</v>
          </cell>
          <cell r="B287">
            <v>37728</v>
          </cell>
          <cell r="C287" t="str">
            <v>HILLSIDE ROAD</v>
          </cell>
          <cell r="D287" t="str">
            <v xml:space="preserve"> EPSOM </v>
          </cell>
          <cell r="E287" t="str">
            <v>Nork</v>
          </cell>
          <cell r="F287">
            <v>5</v>
          </cell>
          <cell r="G287" t="str">
            <v>NOR11</v>
          </cell>
          <cell r="H287" t="str">
            <v>InsituT</v>
          </cell>
          <cell r="I287">
            <v>0.79</v>
          </cell>
        </row>
        <row r="288">
          <cell r="A288">
            <v>1030401959</v>
          </cell>
          <cell r="B288">
            <v>37728</v>
          </cell>
          <cell r="C288" t="str">
            <v>HILLSIDE ROAD</v>
          </cell>
          <cell r="D288" t="str">
            <v xml:space="preserve"> EPSOM </v>
          </cell>
          <cell r="E288" t="str">
            <v>Nork</v>
          </cell>
          <cell r="F288">
            <v>5</v>
          </cell>
          <cell r="G288" t="str">
            <v>NOR11</v>
          </cell>
          <cell r="H288" t="str">
            <v>T-Fe</v>
          </cell>
          <cell r="I288">
            <v>24</v>
          </cell>
        </row>
        <row r="289">
          <cell r="A289">
            <v>1030501598</v>
          </cell>
          <cell r="B289">
            <v>37757</v>
          </cell>
          <cell r="C289" t="str">
            <v>HOWARD ROAD</v>
          </cell>
          <cell r="D289" t="str">
            <v xml:space="preserve"> REIGATE </v>
          </cell>
          <cell r="E289" t="str">
            <v>Headley A</v>
          </cell>
          <cell r="F289">
            <v>5</v>
          </cell>
          <cell r="G289" t="str">
            <v>HED23</v>
          </cell>
          <cell r="H289" t="str">
            <v>T-Fe</v>
          </cell>
          <cell r="I289">
            <v>11</v>
          </cell>
        </row>
        <row r="290">
          <cell r="A290">
            <v>1030502981</v>
          </cell>
          <cell r="B290">
            <v>37771</v>
          </cell>
          <cell r="C290" t="str">
            <v>LEATHERHEAD ROAD</v>
          </cell>
          <cell r="D290" t="str">
            <v xml:space="preserve"> LEATHERHEAD </v>
          </cell>
          <cell r="E290" t="str">
            <v>Effingham</v>
          </cell>
          <cell r="F290">
            <v>5</v>
          </cell>
          <cell r="G290" t="str">
            <v>HIF13</v>
          </cell>
          <cell r="H290" t="str">
            <v>Turbidity</v>
          </cell>
          <cell r="I290">
            <v>0.17</v>
          </cell>
        </row>
        <row r="291">
          <cell r="A291">
            <v>1030702841</v>
          </cell>
          <cell r="B291">
            <v>37832</v>
          </cell>
          <cell r="C291" t="str">
            <v>LODGE CLOSE</v>
          </cell>
          <cell r="D291" t="str">
            <v xml:space="preserve"> LEATHERHEAD </v>
          </cell>
          <cell r="E291" t="str">
            <v>Effingham</v>
          </cell>
          <cell r="F291">
            <v>5</v>
          </cell>
          <cell r="G291" t="str">
            <v>EFF18</v>
          </cell>
          <cell r="H291" t="str">
            <v>T-Fe</v>
          </cell>
          <cell r="I291">
            <v>90</v>
          </cell>
        </row>
        <row r="292">
          <cell r="A292">
            <v>1030702841</v>
          </cell>
          <cell r="B292">
            <v>37832</v>
          </cell>
          <cell r="C292" t="str">
            <v>LODGE CLOSE</v>
          </cell>
          <cell r="D292" t="str">
            <v xml:space="preserve"> LEATHERHEAD </v>
          </cell>
          <cell r="E292" t="str">
            <v>Effingham</v>
          </cell>
          <cell r="F292">
            <v>5</v>
          </cell>
          <cell r="G292" t="str">
            <v>EFF18</v>
          </cell>
          <cell r="H292" t="str">
            <v>InsituT</v>
          </cell>
          <cell r="I292">
            <v>0.61</v>
          </cell>
        </row>
        <row r="293">
          <cell r="A293">
            <v>1030702841</v>
          </cell>
          <cell r="B293">
            <v>37832</v>
          </cell>
          <cell r="C293" t="str">
            <v>LODGE CLOSE</v>
          </cell>
          <cell r="D293" t="str">
            <v xml:space="preserve"> LEATHERHEAD </v>
          </cell>
          <cell r="E293" t="str">
            <v>Effingham</v>
          </cell>
          <cell r="F293">
            <v>5</v>
          </cell>
          <cell r="G293" t="str">
            <v>EFF18</v>
          </cell>
          <cell r="H293" t="str">
            <v>InsituT</v>
          </cell>
          <cell r="I293">
            <v>0.38</v>
          </cell>
        </row>
        <row r="294">
          <cell r="A294">
            <v>1030700552</v>
          </cell>
          <cell r="B294">
            <v>37809</v>
          </cell>
          <cell r="C294" t="str">
            <v>LONDON ROAD NORTH</v>
          </cell>
          <cell r="D294" t="str">
            <v xml:space="preserve">  REDHILL </v>
          </cell>
          <cell r="E294" t="str">
            <v>Chaterham</v>
          </cell>
          <cell r="F294">
            <v>5</v>
          </cell>
          <cell r="G294" t="str">
            <v>MULTIPLE</v>
          </cell>
          <cell r="H294" t="str">
            <v>InsituT</v>
          </cell>
          <cell r="I294">
            <v>0.18</v>
          </cell>
        </row>
        <row r="295">
          <cell r="A295">
            <v>1030703144</v>
          </cell>
          <cell r="B295">
            <v>37833</v>
          </cell>
          <cell r="C295" t="str">
            <v>MANOR WAY</v>
          </cell>
          <cell r="D295" t="str">
            <v xml:space="preserve"> BANSTEAD </v>
          </cell>
          <cell r="E295" t="str">
            <v>Margery</v>
          </cell>
          <cell r="F295">
            <v>5</v>
          </cell>
          <cell r="G295" t="str">
            <v>BUR16</v>
          </cell>
          <cell r="H295" t="str">
            <v>InsituT</v>
          </cell>
          <cell r="I295">
            <v>0.16</v>
          </cell>
        </row>
        <row r="296">
          <cell r="A296">
            <v>1031001187</v>
          </cell>
          <cell r="B296">
            <v>37907</v>
          </cell>
          <cell r="C296" t="str">
            <v>MANOR WAY</v>
          </cell>
          <cell r="D296" t="str">
            <v xml:space="preserve"> BANSTEAD </v>
          </cell>
          <cell r="E296" t="str">
            <v>How Green</v>
          </cell>
          <cell r="F296">
            <v>5</v>
          </cell>
          <cell r="G296" t="str">
            <v>BUR16</v>
          </cell>
          <cell r="H296" t="str">
            <v>T-Fe</v>
          </cell>
          <cell r="I296">
            <v>15</v>
          </cell>
        </row>
        <row r="297">
          <cell r="A297">
            <v>1030301472</v>
          </cell>
          <cell r="B297">
            <v>37697</v>
          </cell>
          <cell r="C297" t="str">
            <v>NUTFIELD ROAD</v>
          </cell>
          <cell r="D297" t="str">
            <v xml:space="preserve"> REDHILL </v>
          </cell>
          <cell r="E297" t="str">
            <v>Salfords</v>
          </cell>
          <cell r="F297">
            <v>5</v>
          </cell>
          <cell r="G297" t="str">
            <v>MULTIPLE</v>
          </cell>
          <cell r="H297" t="str">
            <v>InsituT</v>
          </cell>
          <cell r="I297">
            <v>0.25</v>
          </cell>
        </row>
        <row r="298">
          <cell r="A298">
            <v>1021101647</v>
          </cell>
          <cell r="B298">
            <v>37574</v>
          </cell>
          <cell r="C298" t="str">
            <v>OAKFIELD ROAD</v>
          </cell>
          <cell r="D298" t="str">
            <v xml:space="preserve"> EDENBRIDGE </v>
          </cell>
          <cell r="E298" t="str">
            <v>Paines Hill</v>
          </cell>
          <cell r="F298">
            <v>5</v>
          </cell>
          <cell r="G298" t="str">
            <v>PAH11</v>
          </cell>
          <cell r="H298" t="str">
            <v>InsituT</v>
          </cell>
          <cell r="I298">
            <v>0.68</v>
          </cell>
        </row>
        <row r="299">
          <cell r="A299">
            <v>1021002146</v>
          </cell>
          <cell r="B299">
            <v>37551</v>
          </cell>
          <cell r="C299" t="str">
            <v>OLD REIGATE ROAD</v>
          </cell>
          <cell r="D299" t="str">
            <v xml:space="preserve"> BETCHWORTH </v>
          </cell>
          <cell r="E299" t="str">
            <v>Salfords</v>
          </cell>
          <cell r="F299">
            <v>5</v>
          </cell>
          <cell r="G299" t="str">
            <v>HED14</v>
          </cell>
          <cell r="H299" t="str">
            <v>InsituT</v>
          </cell>
          <cell r="I299">
            <v>0.39</v>
          </cell>
        </row>
        <row r="300">
          <cell r="A300">
            <v>1021200749</v>
          </cell>
          <cell r="B300">
            <v>37596</v>
          </cell>
          <cell r="C300" t="str">
            <v>ORCHARD WAY</v>
          </cell>
          <cell r="D300" t="str">
            <v xml:space="preserve"> DORKING </v>
          </cell>
          <cell r="E300" t="str">
            <v>Dorking</v>
          </cell>
          <cell r="F300">
            <v>5</v>
          </cell>
          <cell r="G300" t="str">
            <v>THL13</v>
          </cell>
          <cell r="H300" t="str">
            <v>Turbidity</v>
          </cell>
          <cell r="I300">
            <v>0.23</v>
          </cell>
        </row>
        <row r="301">
          <cell r="A301">
            <v>1030500162</v>
          </cell>
          <cell r="B301">
            <v>37743</v>
          </cell>
          <cell r="C301" t="str">
            <v>SHIRLEY AVENUE</v>
          </cell>
          <cell r="D301" t="str">
            <v xml:space="preserve"> REDHILL </v>
          </cell>
          <cell r="E301" t="str">
            <v>Salfords</v>
          </cell>
          <cell r="F301">
            <v>5</v>
          </cell>
          <cell r="G301" t="str">
            <v>SAL22</v>
          </cell>
          <cell r="H301" t="str">
            <v>InsituT</v>
          </cell>
          <cell r="I301">
            <v>0.25</v>
          </cell>
        </row>
        <row r="302">
          <cell r="A302">
            <v>1021002931</v>
          </cell>
          <cell r="B302">
            <v>37557</v>
          </cell>
          <cell r="C302" t="str">
            <v>THE RIDGE</v>
          </cell>
          <cell r="D302" t="str">
            <v xml:space="preserve"> CATERHAM </v>
          </cell>
          <cell r="E302" t="str">
            <v>Tillingdown</v>
          </cell>
          <cell r="F302">
            <v>5</v>
          </cell>
          <cell r="G302" t="str">
            <v>WOL10</v>
          </cell>
          <cell r="H302" t="str">
            <v>InsituT</v>
          </cell>
          <cell r="I302">
            <v>0.47</v>
          </cell>
        </row>
        <row r="303">
          <cell r="A303">
            <v>1021002931</v>
          </cell>
          <cell r="B303">
            <v>37557</v>
          </cell>
          <cell r="C303" t="str">
            <v>THE RIDGE</v>
          </cell>
          <cell r="D303" t="str">
            <v xml:space="preserve"> CATERHAM </v>
          </cell>
          <cell r="E303" t="str">
            <v>Tillingdown</v>
          </cell>
          <cell r="F303">
            <v>5</v>
          </cell>
          <cell r="G303" t="str">
            <v>WOL10</v>
          </cell>
          <cell r="H303" t="str">
            <v>InsituT</v>
          </cell>
          <cell r="I303" t="str">
            <v>&lt;0.04</v>
          </cell>
        </row>
        <row r="304">
          <cell r="A304">
            <v>1030302725</v>
          </cell>
          <cell r="B304">
            <v>37708</v>
          </cell>
          <cell r="C304" t="str">
            <v>THE RIDGE</v>
          </cell>
          <cell r="D304" t="str">
            <v xml:space="preserve"> PURLEY </v>
          </cell>
          <cell r="E304" t="str">
            <v>How Green</v>
          </cell>
          <cell r="F304">
            <v>5</v>
          </cell>
          <cell r="G304" t="str">
            <v>HOW22</v>
          </cell>
          <cell r="H304" t="str">
            <v>InsituT</v>
          </cell>
          <cell r="I304">
            <v>0.19</v>
          </cell>
        </row>
        <row r="305">
          <cell r="A305">
            <v>1030302725</v>
          </cell>
          <cell r="B305">
            <v>37708</v>
          </cell>
          <cell r="C305" t="str">
            <v>THE RIDGE</v>
          </cell>
          <cell r="D305" t="str">
            <v xml:space="preserve"> PURLEY </v>
          </cell>
          <cell r="E305" t="str">
            <v>How Green</v>
          </cell>
          <cell r="F305">
            <v>5</v>
          </cell>
          <cell r="G305" t="str">
            <v>HOW22</v>
          </cell>
          <cell r="H305" t="str">
            <v>T-Fe</v>
          </cell>
          <cell r="I305">
            <v>11</v>
          </cell>
        </row>
        <row r="306">
          <cell r="A306">
            <v>1030302340</v>
          </cell>
          <cell r="B306">
            <v>37705</v>
          </cell>
          <cell r="C306" t="str">
            <v>THE WARREN</v>
          </cell>
          <cell r="D306" t="str">
            <v xml:space="preserve"> CARSHALTON </v>
          </cell>
          <cell r="E306" t="str">
            <v>Nork</v>
          </cell>
          <cell r="F306">
            <v>5</v>
          </cell>
          <cell r="G306" t="str">
            <v>NOR18</v>
          </cell>
          <cell r="H306" t="str">
            <v>Manganese</v>
          </cell>
          <cell r="I306" t="str">
            <v>&lt;0.5</v>
          </cell>
        </row>
        <row r="307">
          <cell r="A307">
            <v>1030302340</v>
          </cell>
          <cell r="B307">
            <v>37705</v>
          </cell>
          <cell r="C307" t="str">
            <v>THE WARREN</v>
          </cell>
          <cell r="D307" t="str">
            <v xml:space="preserve"> CARSHALTON </v>
          </cell>
          <cell r="E307" t="str">
            <v>Nork</v>
          </cell>
          <cell r="F307">
            <v>5</v>
          </cell>
          <cell r="G307" t="str">
            <v>NOR18</v>
          </cell>
          <cell r="H307" t="str">
            <v>InsituT</v>
          </cell>
          <cell r="I307">
            <v>0.08</v>
          </cell>
        </row>
        <row r="308">
          <cell r="A308">
            <v>1030401838</v>
          </cell>
          <cell r="B308">
            <v>37727</v>
          </cell>
          <cell r="C308" t="str">
            <v>WATERHOUSE LANE</v>
          </cell>
          <cell r="D308" t="str">
            <v xml:space="preserve">  TADWORTH </v>
          </cell>
          <cell r="E308" t="str">
            <v>Chaterham</v>
          </cell>
          <cell r="F308">
            <v>5</v>
          </cell>
          <cell r="G308" t="str">
            <v>MULTIPLE</v>
          </cell>
          <cell r="H308" t="str">
            <v>InsituT</v>
          </cell>
          <cell r="I308">
            <v>0.15</v>
          </cell>
        </row>
        <row r="309">
          <cell r="A309">
            <v>1030100300</v>
          </cell>
          <cell r="B309">
            <v>37629</v>
          </cell>
          <cell r="C309" t="str">
            <v>ARUNDEL AVENUE</v>
          </cell>
          <cell r="D309" t="str">
            <v xml:space="preserve"> EPSOM </v>
          </cell>
          <cell r="E309" t="str">
            <v>Nork</v>
          </cell>
          <cell r="F309">
            <v>4</v>
          </cell>
          <cell r="G309" t="str">
            <v>NOR10</v>
          </cell>
          <cell r="H309" t="str">
            <v>T-Fe</v>
          </cell>
          <cell r="I309">
            <v>37</v>
          </cell>
        </row>
        <row r="310">
          <cell r="A310">
            <v>1030200797</v>
          </cell>
          <cell r="B310">
            <v>37666</v>
          </cell>
          <cell r="C310" t="str">
            <v>BARROW GREEN ROAD</v>
          </cell>
          <cell r="D310" t="str">
            <v xml:space="preserve"> OXTED </v>
          </cell>
          <cell r="E310" t="str">
            <v>Kent Hatch</v>
          </cell>
          <cell r="F310">
            <v>4</v>
          </cell>
          <cell r="G310" t="str">
            <v>KNT10</v>
          </cell>
          <cell r="H310" t="str">
            <v>Turbidity</v>
          </cell>
          <cell r="I310">
            <v>0.17</v>
          </cell>
        </row>
        <row r="311">
          <cell r="A311">
            <v>1030602779</v>
          </cell>
          <cell r="B311">
            <v>37802</v>
          </cell>
          <cell r="C311" t="str">
            <v>BISHOPSFORD ROAD</v>
          </cell>
          <cell r="D311" t="str">
            <v xml:space="preserve"> MORDEN </v>
          </cell>
          <cell r="E311" t="str">
            <v>Morden</v>
          </cell>
          <cell r="F311">
            <v>4</v>
          </cell>
          <cell r="G311" t="str">
            <v>LAN27</v>
          </cell>
          <cell r="H311" t="str">
            <v>InsituT</v>
          </cell>
          <cell r="I311">
            <v>0.26</v>
          </cell>
        </row>
        <row r="312">
          <cell r="A312">
            <v>1030602779</v>
          </cell>
          <cell r="B312">
            <v>37802</v>
          </cell>
          <cell r="C312" t="str">
            <v>BISHOPSFORD ROAD</v>
          </cell>
          <cell r="D312" t="str">
            <v xml:space="preserve"> MORDEN </v>
          </cell>
          <cell r="E312" t="str">
            <v>Morden</v>
          </cell>
          <cell r="F312">
            <v>4</v>
          </cell>
          <cell r="G312" t="str">
            <v>LAN27</v>
          </cell>
          <cell r="H312" t="str">
            <v>InsituT</v>
          </cell>
          <cell r="I312">
            <v>0.21</v>
          </cell>
        </row>
        <row r="313">
          <cell r="A313">
            <v>1031000105</v>
          </cell>
          <cell r="B313">
            <v>37896</v>
          </cell>
          <cell r="C313" t="str">
            <v>BUCKLAND ROAD</v>
          </cell>
          <cell r="D313" t="str">
            <v xml:space="preserve"> TADWORTH </v>
          </cell>
          <cell r="E313" t="str">
            <v>Margery</v>
          </cell>
          <cell r="F313">
            <v>4</v>
          </cell>
          <cell r="G313" t="str">
            <v>MULTIPLE</v>
          </cell>
          <cell r="H313" t="str">
            <v>T-Fe</v>
          </cell>
          <cell r="I313">
            <v>25</v>
          </cell>
        </row>
        <row r="314">
          <cell r="A314">
            <v>1030100337</v>
          </cell>
          <cell r="B314">
            <v>37630</v>
          </cell>
          <cell r="C314" t="str">
            <v>CEDAR CLOSE</v>
          </cell>
          <cell r="D314" t="str">
            <v xml:space="preserve"> CARSHALTON </v>
          </cell>
          <cell r="E314" t="str">
            <v>Carshalton</v>
          </cell>
          <cell r="F314">
            <v>4</v>
          </cell>
          <cell r="G314" t="str">
            <v>LAN40</v>
          </cell>
          <cell r="H314" t="str">
            <v>InsituT</v>
          </cell>
          <cell r="I314">
            <v>0.11</v>
          </cell>
        </row>
        <row r="315">
          <cell r="A315">
            <v>1021002977</v>
          </cell>
          <cell r="B315">
            <v>37558</v>
          </cell>
          <cell r="C315" t="str">
            <v>CHALKPIT LANE</v>
          </cell>
          <cell r="D315" t="str">
            <v xml:space="preserve"> DORKING </v>
          </cell>
          <cell r="E315" t="str">
            <v>Dorking</v>
          </cell>
          <cell r="F315">
            <v>4</v>
          </cell>
          <cell r="G315" t="str">
            <v>THL10</v>
          </cell>
          <cell r="H315" t="str">
            <v>Manganese</v>
          </cell>
          <cell r="I315" t="str">
            <v>&lt;0.5</v>
          </cell>
        </row>
        <row r="316">
          <cell r="A316">
            <v>1030601971</v>
          </cell>
          <cell r="B316">
            <v>37792</v>
          </cell>
          <cell r="C316" t="str">
            <v>CHURCH WAY</v>
          </cell>
          <cell r="D316" t="str">
            <v xml:space="preserve"> SOUTH CROYDON </v>
          </cell>
          <cell r="E316" t="str">
            <v>Warlingham We</v>
          </cell>
          <cell r="F316">
            <v>4</v>
          </cell>
          <cell r="G316" t="str">
            <v>WAR24</v>
          </cell>
          <cell r="H316" t="str">
            <v>Turbidity</v>
          </cell>
          <cell r="I316">
            <v>0.17</v>
          </cell>
        </row>
        <row r="317">
          <cell r="A317">
            <v>1030802177</v>
          </cell>
          <cell r="B317">
            <v>37855</v>
          </cell>
          <cell r="C317" t="str">
            <v>CHURCH WAY</v>
          </cell>
          <cell r="D317" t="str">
            <v xml:space="preserve"> OXTED </v>
          </cell>
          <cell r="E317" t="str">
            <v>Kent Hatch</v>
          </cell>
          <cell r="F317">
            <v>4</v>
          </cell>
          <cell r="G317" t="str">
            <v>KNT17</v>
          </cell>
          <cell r="H317" t="str">
            <v>InsituT</v>
          </cell>
          <cell r="I317">
            <v>0.48</v>
          </cell>
        </row>
        <row r="318">
          <cell r="A318">
            <v>1030802177</v>
          </cell>
          <cell r="B318">
            <v>37855</v>
          </cell>
          <cell r="C318" t="str">
            <v>CHURCH WAY</v>
          </cell>
          <cell r="D318" t="str">
            <v xml:space="preserve"> OXTED </v>
          </cell>
          <cell r="E318" t="str">
            <v>Kent Hatch</v>
          </cell>
          <cell r="F318">
            <v>4</v>
          </cell>
          <cell r="G318" t="str">
            <v>KNT17</v>
          </cell>
          <cell r="H318" t="str">
            <v>InsituT</v>
          </cell>
          <cell r="I318">
            <v>0.44</v>
          </cell>
        </row>
        <row r="319">
          <cell r="A319">
            <v>1031000745</v>
          </cell>
          <cell r="B319">
            <v>37902</v>
          </cell>
          <cell r="C319" t="str">
            <v>CROSS ROAD</v>
          </cell>
          <cell r="D319" t="str">
            <v xml:space="preserve"> SUTTON </v>
          </cell>
          <cell r="E319" t="str">
            <v>Sutton</v>
          </cell>
          <cell r="F319">
            <v>4</v>
          </cell>
          <cell r="G319" t="str">
            <v>LAN41</v>
          </cell>
          <cell r="H319" t="str">
            <v>InsituT</v>
          </cell>
          <cell r="I319">
            <v>0.19</v>
          </cell>
        </row>
        <row r="320">
          <cell r="A320">
            <v>1030502706</v>
          </cell>
          <cell r="B320">
            <v>37769</v>
          </cell>
          <cell r="C320" t="str">
            <v>DALMENY ROAD</v>
          </cell>
          <cell r="D320" t="str">
            <v xml:space="preserve"> CARSHALTON </v>
          </cell>
          <cell r="E320" t="str">
            <v>How Green</v>
          </cell>
          <cell r="F320">
            <v>4</v>
          </cell>
          <cell r="G320" t="str">
            <v>HOW11</v>
          </cell>
          <cell r="H320" t="str">
            <v>InsituT</v>
          </cell>
          <cell r="I320">
            <v>0.15</v>
          </cell>
        </row>
        <row r="321">
          <cell r="A321">
            <v>1030502706</v>
          </cell>
          <cell r="B321">
            <v>37769</v>
          </cell>
          <cell r="C321" t="str">
            <v>DALMENY ROAD</v>
          </cell>
          <cell r="D321" t="str">
            <v xml:space="preserve"> CARSHALTON </v>
          </cell>
          <cell r="E321" t="str">
            <v>How Green</v>
          </cell>
          <cell r="F321">
            <v>4</v>
          </cell>
          <cell r="G321" t="str">
            <v>HOW11</v>
          </cell>
          <cell r="H321" t="str">
            <v>InsituT</v>
          </cell>
          <cell r="I321">
            <v>0.16</v>
          </cell>
        </row>
        <row r="322">
          <cell r="A322">
            <v>1030502706</v>
          </cell>
          <cell r="B322">
            <v>37769</v>
          </cell>
          <cell r="C322" t="str">
            <v>DALMENY ROAD</v>
          </cell>
          <cell r="D322" t="str">
            <v xml:space="preserve"> CARSHALTON </v>
          </cell>
          <cell r="E322" t="str">
            <v>How Green</v>
          </cell>
          <cell r="F322">
            <v>4</v>
          </cell>
          <cell r="G322" t="str">
            <v>HOW11</v>
          </cell>
          <cell r="H322" t="str">
            <v>InsituT</v>
          </cell>
          <cell r="I322">
            <v>0.2</v>
          </cell>
        </row>
        <row r="323">
          <cell r="A323">
            <v>1030702050</v>
          </cell>
          <cell r="B323">
            <v>37823</v>
          </cell>
          <cell r="C323" t="str">
            <v>FERNHILL</v>
          </cell>
          <cell r="D323" t="str">
            <v xml:space="preserve"> LEATHERHEAD </v>
          </cell>
          <cell r="E323" t="str">
            <v>Effingham</v>
          </cell>
          <cell r="F323">
            <v>4</v>
          </cell>
          <cell r="G323" t="str">
            <v>EFF16</v>
          </cell>
          <cell r="H323" t="str">
            <v>Turbidity</v>
          </cell>
          <cell r="I323">
            <v>0.14000000000000001</v>
          </cell>
        </row>
        <row r="324">
          <cell r="A324">
            <v>1030101094</v>
          </cell>
          <cell r="B324">
            <v>37638</v>
          </cell>
          <cell r="C324" t="str">
            <v>FLANCHFORD ROAD</v>
          </cell>
          <cell r="D324" t="str">
            <v xml:space="preserve"> REIGATE </v>
          </cell>
          <cell r="E324" t="str">
            <v>Salfords</v>
          </cell>
          <cell r="F324">
            <v>4</v>
          </cell>
          <cell r="G324" t="str">
            <v>SAL11</v>
          </cell>
          <cell r="H324" t="str">
            <v>Manganese</v>
          </cell>
          <cell r="I324">
            <v>0.6</v>
          </cell>
        </row>
        <row r="325">
          <cell r="A325">
            <v>1030900043</v>
          </cell>
          <cell r="B325">
            <v>37865</v>
          </cell>
          <cell r="C325" t="str">
            <v>GATTON PARK</v>
          </cell>
          <cell r="D325" t="str">
            <v xml:space="preserve"> REIGATE </v>
          </cell>
          <cell r="E325" t="str">
            <v>Margery</v>
          </cell>
          <cell r="F325">
            <v>4</v>
          </cell>
          <cell r="G325" t="str">
            <v>MGT11</v>
          </cell>
          <cell r="H325" t="str">
            <v>T-Fe</v>
          </cell>
          <cell r="I325">
            <v>12</v>
          </cell>
        </row>
        <row r="326">
          <cell r="A326">
            <v>1030301152</v>
          </cell>
          <cell r="B326">
            <v>37693</v>
          </cell>
          <cell r="C326" t="str">
            <v>GATTON PARK ROAD</v>
          </cell>
          <cell r="D326" t="str">
            <v xml:space="preserve"> REDHILL </v>
          </cell>
          <cell r="E326" t="str">
            <v>Salfords</v>
          </cell>
          <cell r="F326">
            <v>4</v>
          </cell>
          <cell r="G326" t="str">
            <v>HED25</v>
          </cell>
          <cell r="H326" t="str">
            <v>InsituT</v>
          </cell>
          <cell r="I326" t="str">
            <v>&lt;0.04</v>
          </cell>
        </row>
        <row r="327">
          <cell r="A327">
            <v>1030403028</v>
          </cell>
          <cell r="B327">
            <v>37740</v>
          </cell>
          <cell r="C327" t="str">
            <v>GATTON PARK ROAD</v>
          </cell>
          <cell r="D327" t="str">
            <v xml:space="preserve"> REIGATE </v>
          </cell>
          <cell r="E327" t="str">
            <v>Headley A</v>
          </cell>
          <cell r="F327">
            <v>4</v>
          </cell>
          <cell r="G327" t="str">
            <v>HED18</v>
          </cell>
          <cell r="H327" t="str">
            <v>InsituT</v>
          </cell>
          <cell r="I327">
            <v>0.17</v>
          </cell>
        </row>
        <row r="328">
          <cell r="A328">
            <v>1030403028</v>
          </cell>
          <cell r="B328">
            <v>37740</v>
          </cell>
          <cell r="C328" t="str">
            <v>GATTON PARK ROAD</v>
          </cell>
          <cell r="D328" t="str">
            <v xml:space="preserve"> REIGATE </v>
          </cell>
          <cell r="E328" t="str">
            <v>Headley A</v>
          </cell>
          <cell r="F328">
            <v>4</v>
          </cell>
          <cell r="G328" t="str">
            <v>HED18</v>
          </cell>
          <cell r="H328" t="str">
            <v>InsituT</v>
          </cell>
          <cell r="I328">
            <v>0.19</v>
          </cell>
        </row>
        <row r="329">
          <cell r="A329">
            <v>1031001017</v>
          </cell>
          <cell r="B329">
            <v>37904</v>
          </cell>
          <cell r="C329" t="str">
            <v>GRANGE ROAD</v>
          </cell>
          <cell r="D329" t="str">
            <v xml:space="preserve"> LEATHERHEAD </v>
          </cell>
          <cell r="E329" t="str">
            <v>Highlands Farm</v>
          </cell>
          <cell r="F329">
            <v>4</v>
          </cell>
          <cell r="G329" t="str">
            <v>HIF13</v>
          </cell>
          <cell r="H329" t="str">
            <v>InsituT</v>
          </cell>
          <cell r="I329">
            <v>0.19</v>
          </cell>
        </row>
        <row r="330">
          <cell r="A330">
            <v>1031001017</v>
          </cell>
          <cell r="B330">
            <v>37904</v>
          </cell>
          <cell r="C330" t="str">
            <v>GRANGE ROAD</v>
          </cell>
          <cell r="D330" t="str">
            <v xml:space="preserve"> LEATHERHEAD </v>
          </cell>
          <cell r="E330" t="str">
            <v>Highlands Farm</v>
          </cell>
          <cell r="F330">
            <v>4</v>
          </cell>
          <cell r="G330" t="str">
            <v>HIF13</v>
          </cell>
          <cell r="H330" t="str">
            <v>T-Fe</v>
          </cell>
          <cell r="I330" t="str">
            <v>&lt;5</v>
          </cell>
        </row>
        <row r="331">
          <cell r="A331">
            <v>1031001017</v>
          </cell>
          <cell r="B331">
            <v>37904</v>
          </cell>
          <cell r="C331" t="str">
            <v>GRANGE ROAD</v>
          </cell>
          <cell r="D331" t="str">
            <v xml:space="preserve"> LEATHERHEAD </v>
          </cell>
          <cell r="E331" t="str">
            <v>Highlands Farm</v>
          </cell>
          <cell r="F331">
            <v>4</v>
          </cell>
          <cell r="G331" t="str">
            <v>HIF13</v>
          </cell>
          <cell r="H331" t="str">
            <v>InsituT</v>
          </cell>
          <cell r="I331">
            <v>0.27</v>
          </cell>
        </row>
        <row r="332">
          <cell r="A332">
            <v>1030800693</v>
          </cell>
          <cell r="B332">
            <v>37841</v>
          </cell>
          <cell r="C332" t="str">
            <v>HILL ROAD</v>
          </cell>
          <cell r="D332" t="str">
            <v xml:space="preserve"> SUTTON </v>
          </cell>
          <cell r="E332" t="str">
            <v>Sutton</v>
          </cell>
          <cell r="F332">
            <v>4</v>
          </cell>
          <cell r="G332" t="str">
            <v>LANT21</v>
          </cell>
          <cell r="H332" t="str">
            <v>InsituT</v>
          </cell>
          <cell r="I332">
            <v>0.18</v>
          </cell>
        </row>
        <row r="333">
          <cell r="A333">
            <v>1030200391</v>
          </cell>
          <cell r="B333">
            <v>37662</v>
          </cell>
          <cell r="C333" t="str">
            <v>HORLEY ROAD</v>
          </cell>
          <cell r="D333" t="str">
            <v xml:space="preserve"> REDHILL </v>
          </cell>
          <cell r="E333" t="str">
            <v>Salfords</v>
          </cell>
          <cell r="F333">
            <v>4</v>
          </cell>
          <cell r="G333" t="str">
            <v>SAL22</v>
          </cell>
          <cell r="H333" t="str">
            <v>T-Fe</v>
          </cell>
          <cell r="I333">
            <v>22</v>
          </cell>
        </row>
        <row r="334">
          <cell r="A334">
            <v>1021100611</v>
          </cell>
          <cell r="B334">
            <v>37567</v>
          </cell>
          <cell r="C334" t="str">
            <v>LADBROKE ROAD</v>
          </cell>
          <cell r="D334" t="str">
            <v xml:space="preserve"> HORLEY </v>
          </cell>
          <cell r="E334" t="str">
            <v>Outwood</v>
          </cell>
          <cell r="F334">
            <v>4</v>
          </cell>
          <cell r="G334" t="str">
            <v>HOR17</v>
          </cell>
          <cell r="H334" t="str">
            <v>Turbidity</v>
          </cell>
          <cell r="I334">
            <v>0.2</v>
          </cell>
        </row>
        <row r="335">
          <cell r="A335">
            <v>1021100611</v>
          </cell>
          <cell r="B335">
            <v>37567</v>
          </cell>
          <cell r="C335" t="str">
            <v>LADBROKE ROAD</v>
          </cell>
          <cell r="D335" t="str">
            <v xml:space="preserve"> HORLEY </v>
          </cell>
          <cell r="E335" t="str">
            <v>Outwood</v>
          </cell>
          <cell r="F335">
            <v>4</v>
          </cell>
          <cell r="G335" t="str">
            <v>HOR17</v>
          </cell>
          <cell r="H335" t="str">
            <v>InsituT</v>
          </cell>
          <cell r="I335">
            <v>0.1</v>
          </cell>
        </row>
        <row r="336">
          <cell r="A336">
            <v>1030400085</v>
          </cell>
          <cell r="B336">
            <v>37715</v>
          </cell>
          <cell r="C336" t="str">
            <v>LODGE LANE</v>
          </cell>
          <cell r="D336" t="str">
            <v xml:space="preserve"> DORKING </v>
          </cell>
          <cell r="E336" t="str">
            <v>Dorking</v>
          </cell>
          <cell r="F336">
            <v>4</v>
          </cell>
          <cell r="G336" t="str">
            <v>ROB11</v>
          </cell>
          <cell r="H336" t="str">
            <v>T-Fe</v>
          </cell>
          <cell r="I336">
            <v>30</v>
          </cell>
        </row>
        <row r="337">
          <cell r="A337">
            <v>1030400085</v>
          </cell>
          <cell r="B337">
            <v>37715</v>
          </cell>
          <cell r="C337" t="str">
            <v>LODGE LANE</v>
          </cell>
          <cell r="D337" t="str">
            <v xml:space="preserve"> DORKING </v>
          </cell>
          <cell r="E337" t="str">
            <v>Dorking</v>
          </cell>
          <cell r="F337">
            <v>4</v>
          </cell>
          <cell r="G337" t="str">
            <v>ROB11</v>
          </cell>
          <cell r="H337" t="str">
            <v>InsituT</v>
          </cell>
          <cell r="I337">
            <v>0.81</v>
          </cell>
        </row>
        <row r="338">
          <cell r="A338">
            <v>1030400085</v>
          </cell>
          <cell r="B338">
            <v>37715</v>
          </cell>
          <cell r="C338" t="str">
            <v>LODGE LANE</v>
          </cell>
          <cell r="D338" t="str">
            <v xml:space="preserve"> DORKING </v>
          </cell>
          <cell r="E338" t="str">
            <v>Dorking</v>
          </cell>
          <cell r="F338">
            <v>4</v>
          </cell>
          <cell r="G338" t="str">
            <v>ROB11</v>
          </cell>
          <cell r="H338" t="str">
            <v>T-Fe</v>
          </cell>
          <cell r="I338">
            <v>13</v>
          </cell>
        </row>
        <row r="339">
          <cell r="A339">
            <v>1030100263</v>
          </cell>
          <cell r="B339">
            <v>37628</v>
          </cell>
          <cell r="C339" t="str">
            <v>LOVE LANE</v>
          </cell>
          <cell r="D339" t="str">
            <v xml:space="preserve"> MORDEN </v>
          </cell>
          <cell r="E339" t="str">
            <v>Morden</v>
          </cell>
          <cell r="F339">
            <v>4</v>
          </cell>
          <cell r="G339" t="str">
            <v>LAN22</v>
          </cell>
          <cell r="H339" t="str">
            <v>InsituT</v>
          </cell>
          <cell r="I339">
            <v>0.16</v>
          </cell>
        </row>
        <row r="340">
          <cell r="A340">
            <v>1030300132</v>
          </cell>
          <cell r="B340">
            <v>37684</v>
          </cell>
          <cell r="C340" t="str">
            <v>MEATH GREEN LANE</v>
          </cell>
          <cell r="D340" t="str">
            <v xml:space="preserve"> HORLEY </v>
          </cell>
          <cell r="E340" t="str">
            <v>Salfords</v>
          </cell>
          <cell r="F340">
            <v>4</v>
          </cell>
          <cell r="G340" t="str">
            <v>HOR11</v>
          </cell>
          <cell r="H340" t="str">
            <v>InsituT</v>
          </cell>
          <cell r="I340">
            <v>0.08</v>
          </cell>
        </row>
        <row r="341">
          <cell r="A341">
            <v>1021102056</v>
          </cell>
          <cell r="B341">
            <v>37575</v>
          </cell>
          <cell r="C341" t="str">
            <v>NEW ROAD</v>
          </cell>
          <cell r="D341" t="str">
            <v xml:space="preserve"> MITCHAM </v>
          </cell>
          <cell r="E341" t="str">
            <v>Carshalton</v>
          </cell>
          <cell r="F341">
            <v>4</v>
          </cell>
          <cell r="G341" t="str">
            <v>LAN32</v>
          </cell>
          <cell r="H341" t="str">
            <v>InsituT</v>
          </cell>
          <cell r="I341">
            <v>0.21</v>
          </cell>
        </row>
        <row r="342">
          <cell r="A342">
            <v>1021102056</v>
          </cell>
          <cell r="B342">
            <v>37575</v>
          </cell>
          <cell r="C342" t="str">
            <v>NEW ROAD</v>
          </cell>
          <cell r="D342" t="str">
            <v xml:space="preserve"> MITCHAM </v>
          </cell>
          <cell r="E342" t="str">
            <v>Carshalton</v>
          </cell>
          <cell r="F342">
            <v>4</v>
          </cell>
          <cell r="G342" t="str">
            <v>LAN32</v>
          </cell>
          <cell r="H342" t="str">
            <v>T-Fe</v>
          </cell>
          <cell r="I342" t="str">
            <v>&lt;10</v>
          </cell>
        </row>
        <row r="343">
          <cell r="A343">
            <v>1030601649</v>
          </cell>
          <cell r="B343">
            <v>37790</v>
          </cell>
          <cell r="C343" t="str">
            <v>NEW ROAD</v>
          </cell>
          <cell r="D343" t="str">
            <v xml:space="preserve"> TADWORTH </v>
          </cell>
          <cell r="E343" t="str">
            <v>Margery</v>
          </cell>
          <cell r="F343">
            <v>4</v>
          </cell>
          <cell r="G343" t="str">
            <v>MRG12</v>
          </cell>
          <cell r="H343" t="str">
            <v>InsituT</v>
          </cell>
          <cell r="I343">
            <v>0.17</v>
          </cell>
        </row>
        <row r="344">
          <cell r="A344">
            <v>1030601649</v>
          </cell>
          <cell r="B344">
            <v>37790</v>
          </cell>
          <cell r="C344" t="str">
            <v>NEW ROAD</v>
          </cell>
          <cell r="D344" t="str">
            <v xml:space="preserve"> TADWORTH </v>
          </cell>
          <cell r="E344" t="str">
            <v>Margery</v>
          </cell>
          <cell r="F344">
            <v>4</v>
          </cell>
          <cell r="G344" t="str">
            <v>MRG12</v>
          </cell>
          <cell r="H344" t="str">
            <v>Turbidity</v>
          </cell>
          <cell r="I344">
            <v>0.25</v>
          </cell>
        </row>
        <row r="345">
          <cell r="A345">
            <v>1030702055</v>
          </cell>
          <cell r="B345">
            <v>37823</v>
          </cell>
          <cell r="C345" t="str">
            <v>NORTHEY AVENUE</v>
          </cell>
          <cell r="D345" t="str">
            <v xml:space="preserve"> SUTTON </v>
          </cell>
          <cell r="E345" t="str">
            <v>Nork</v>
          </cell>
          <cell r="F345">
            <v>4</v>
          </cell>
          <cell r="G345" t="str">
            <v>MULTIPLE</v>
          </cell>
          <cell r="H345" t="str">
            <v>Manganese</v>
          </cell>
          <cell r="I345">
            <v>0.8</v>
          </cell>
        </row>
        <row r="346">
          <cell r="A346">
            <v>1030702055</v>
          </cell>
          <cell r="B346">
            <v>37823</v>
          </cell>
          <cell r="C346" t="str">
            <v>NORTHEY AVENUE</v>
          </cell>
          <cell r="D346" t="str">
            <v xml:space="preserve"> SUTTON </v>
          </cell>
          <cell r="E346" t="str">
            <v>Nork</v>
          </cell>
          <cell r="F346">
            <v>4</v>
          </cell>
          <cell r="G346" t="str">
            <v>MULTIPLE</v>
          </cell>
          <cell r="H346" t="str">
            <v>InsituT</v>
          </cell>
          <cell r="I346" t="str">
            <v>&lt;0.04</v>
          </cell>
        </row>
        <row r="347">
          <cell r="A347">
            <v>1030600506</v>
          </cell>
          <cell r="B347">
            <v>37778</v>
          </cell>
          <cell r="C347" t="str">
            <v>PARK AVENUE</v>
          </cell>
          <cell r="D347" t="str">
            <v xml:space="preserve"> REDHILL </v>
          </cell>
          <cell r="E347" t="str">
            <v>Salfords</v>
          </cell>
          <cell r="F347">
            <v>4</v>
          </cell>
          <cell r="G347" t="str">
            <v>SAL22</v>
          </cell>
          <cell r="H347" t="str">
            <v>InsituT</v>
          </cell>
          <cell r="I347">
            <v>0.18</v>
          </cell>
        </row>
        <row r="348">
          <cell r="A348">
            <v>1021101646</v>
          </cell>
          <cell r="B348">
            <v>37574</v>
          </cell>
          <cell r="C348" t="str">
            <v>PARK CLOSE</v>
          </cell>
          <cell r="D348" t="str">
            <v xml:space="preserve"> OXTED </v>
          </cell>
          <cell r="E348" t="str">
            <v>Kent Hatch</v>
          </cell>
          <cell r="F348">
            <v>4</v>
          </cell>
          <cell r="G348" t="str">
            <v>KNT11</v>
          </cell>
          <cell r="H348" t="str">
            <v>Turbidity</v>
          </cell>
          <cell r="I348">
            <v>0.12</v>
          </cell>
        </row>
        <row r="349">
          <cell r="A349">
            <v>1021101646</v>
          </cell>
          <cell r="B349">
            <v>37574</v>
          </cell>
          <cell r="C349" t="str">
            <v>PARK CLOSE</v>
          </cell>
          <cell r="D349" t="str">
            <v xml:space="preserve"> OXTED </v>
          </cell>
          <cell r="E349" t="str">
            <v>Kent Hatch</v>
          </cell>
          <cell r="F349">
            <v>4</v>
          </cell>
          <cell r="G349" t="str">
            <v>KNT11</v>
          </cell>
          <cell r="H349" t="str">
            <v>InsituT</v>
          </cell>
          <cell r="I349">
            <v>0.84</v>
          </cell>
        </row>
        <row r="350">
          <cell r="A350">
            <v>1021101646</v>
          </cell>
          <cell r="B350">
            <v>37574</v>
          </cell>
          <cell r="C350" t="str">
            <v>PARK CLOSE</v>
          </cell>
          <cell r="D350" t="str">
            <v xml:space="preserve"> OXTED </v>
          </cell>
          <cell r="E350" t="str">
            <v>Kent Hatch</v>
          </cell>
          <cell r="F350">
            <v>4</v>
          </cell>
          <cell r="G350" t="str">
            <v>KNT11</v>
          </cell>
          <cell r="H350" t="str">
            <v>T-Fe</v>
          </cell>
          <cell r="I350" t="str">
            <v>&lt;10</v>
          </cell>
        </row>
        <row r="351">
          <cell r="A351">
            <v>1030100342</v>
          </cell>
          <cell r="B351">
            <v>37630</v>
          </cell>
          <cell r="C351" t="str">
            <v>PARK CLOSE</v>
          </cell>
          <cell r="D351" t="str">
            <v xml:space="preserve"> BETCHWORTH </v>
          </cell>
          <cell r="E351" t="str">
            <v>Headley A</v>
          </cell>
          <cell r="F351">
            <v>4</v>
          </cell>
          <cell r="G351" t="str">
            <v>HED14</v>
          </cell>
          <cell r="H351" t="str">
            <v>Turbidity</v>
          </cell>
          <cell r="I351">
            <v>0.2</v>
          </cell>
        </row>
        <row r="352">
          <cell r="A352">
            <v>1030100342</v>
          </cell>
          <cell r="B352">
            <v>37630</v>
          </cell>
          <cell r="C352" t="str">
            <v>PARK CLOSE</v>
          </cell>
          <cell r="D352" t="str">
            <v xml:space="preserve"> BETCHWORTH </v>
          </cell>
          <cell r="E352" t="str">
            <v>Headley A</v>
          </cell>
          <cell r="F352">
            <v>4</v>
          </cell>
          <cell r="G352" t="str">
            <v>HED14</v>
          </cell>
          <cell r="H352" t="str">
            <v>InsituT</v>
          </cell>
          <cell r="I352">
            <v>0.18</v>
          </cell>
        </row>
        <row r="353">
          <cell r="A353">
            <v>1030501841</v>
          </cell>
          <cell r="B353">
            <v>37761</v>
          </cell>
          <cell r="C353" t="str">
            <v>PILGRIMS WAY</v>
          </cell>
          <cell r="D353" t="str">
            <v xml:space="preserve"> DORKING </v>
          </cell>
          <cell r="E353" t="str">
            <v>Headley A</v>
          </cell>
          <cell r="F353">
            <v>4</v>
          </cell>
          <cell r="G353" t="str">
            <v>HED12</v>
          </cell>
          <cell r="H353" t="str">
            <v>InsituT</v>
          </cell>
          <cell r="I353">
            <v>0.26</v>
          </cell>
        </row>
        <row r="354">
          <cell r="A354">
            <v>1030501841</v>
          </cell>
          <cell r="B354">
            <v>37761</v>
          </cell>
          <cell r="C354" t="str">
            <v>PILGRIMS WAY</v>
          </cell>
          <cell r="D354" t="str">
            <v xml:space="preserve"> DORKING </v>
          </cell>
          <cell r="E354" t="str">
            <v>Headley A</v>
          </cell>
          <cell r="F354">
            <v>4</v>
          </cell>
          <cell r="G354" t="str">
            <v>HED12</v>
          </cell>
          <cell r="H354" t="str">
            <v>Turbidity</v>
          </cell>
          <cell r="I354">
            <v>0.18</v>
          </cell>
        </row>
        <row r="355">
          <cell r="A355">
            <v>1021101077</v>
          </cell>
          <cell r="B355">
            <v>37572</v>
          </cell>
          <cell r="C355" t="str">
            <v>PLOUGH ROAD</v>
          </cell>
          <cell r="D355" t="str">
            <v xml:space="preserve"> EPSOM </v>
          </cell>
          <cell r="E355" t="str">
            <v>North Looe</v>
          </cell>
          <cell r="F355">
            <v>4</v>
          </cell>
          <cell r="G355" t="str">
            <v>LAN10</v>
          </cell>
          <cell r="H355" t="str">
            <v>InsituT</v>
          </cell>
          <cell r="I355">
            <v>0.6</v>
          </cell>
        </row>
        <row r="356">
          <cell r="A356">
            <v>1021101077</v>
          </cell>
          <cell r="B356">
            <v>37572</v>
          </cell>
          <cell r="C356" t="str">
            <v>PLOUGH ROAD</v>
          </cell>
          <cell r="D356" t="str">
            <v xml:space="preserve"> EPSOM </v>
          </cell>
          <cell r="E356" t="str">
            <v>North Looe</v>
          </cell>
          <cell r="F356">
            <v>4</v>
          </cell>
          <cell r="G356" t="str">
            <v>LAN10</v>
          </cell>
          <cell r="H356" t="str">
            <v>Manganese</v>
          </cell>
          <cell r="I356">
            <v>0.8</v>
          </cell>
        </row>
        <row r="357">
          <cell r="A357">
            <v>1021101645</v>
          </cell>
          <cell r="B357">
            <v>37574</v>
          </cell>
          <cell r="C357" t="str">
            <v>PLOUGH ROAD</v>
          </cell>
          <cell r="D357" t="str">
            <v xml:space="preserve"> LINGFIELD </v>
          </cell>
          <cell r="E357" t="str">
            <v>Dry Hill</v>
          </cell>
          <cell r="F357">
            <v>4</v>
          </cell>
          <cell r="G357" t="str">
            <v>DRY14</v>
          </cell>
          <cell r="H357" t="str">
            <v>T-Fe</v>
          </cell>
          <cell r="I357">
            <v>21</v>
          </cell>
        </row>
        <row r="358">
          <cell r="A358">
            <v>1030600640</v>
          </cell>
          <cell r="B358">
            <v>37781</v>
          </cell>
          <cell r="C358" t="str">
            <v>QUEENS ROAD</v>
          </cell>
          <cell r="D358" t="str">
            <v xml:space="preserve"> SUTTON </v>
          </cell>
          <cell r="E358" t="str">
            <v>Nork</v>
          </cell>
          <cell r="F358">
            <v>4</v>
          </cell>
          <cell r="G358" t="str">
            <v>NOR16</v>
          </cell>
          <cell r="H358" t="str">
            <v>InsituT</v>
          </cell>
          <cell r="I358">
            <v>0.05</v>
          </cell>
        </row>
        <row r="359">
          <cell r="A359">
            <v>1030600640</v>
          </cell>
          <cell r="B359">
            <v>37781</v>
          </cell>
          <cell r="C359" t="str">
            <v>QUEENS ROAD</v>
          </cell>
          <cell r="D359" t="str">
            <v xml:space="preserve"> SUTTON </v>
          </cell>
          <cell r="E359" t="str">
            <v>Nork</v>
          </cell>
          <cell r="F359">
            <v>4</v>
          </cell>
          <cell r="G359" t="str">
            <v>NOR16</v>
          </cell>
          <cell r="H359" t="str">
            <v>InsituT</v>
          </cell>
          <cell r="I359">
            <v>0.08</v>
          </cell>
        </row>
        <row r="360">
          <cell r="A360">
            <v>1031003085</v>
          </cell>
          <cell r="B360">
            <v>37923</v>
          </cell>
          <cell r="C360" t="str">
            <v>QUEENS ROAD</v>
          </cell>
          <cell r="D360" t="str">
            <v xml:space="preserve"> WALLINGTON </v>
          </cell>
          <cell r="E360" t="str">
            <v>Carshalton</v>
          </cell>
          <cell r="F360">
            <v>4</v>
          </cell>
          <cell r="G360" t="str">
            <v>LAN40</v>
          </cell>
          <cell r="H360" t="str">
            <v>InsituT</v>
          </cell>
          <cell r="I360" t="str">
            <v>&lt;0.04</v>
          </cell>
        </row>
        <row r="361">
          <cell r="A361">
            <v>1031003085</v>
          </cell>
          <cell r="B361">
            <v>37923</v>
          </cell>
          <cell r="C361" t="str">
            <v>QUEENS ROAD</v>
          </cell>
          <cell r="D361" t="str">
            <v xml:space="preserve"> WALLINGTON </v>
          </cell>
          <cell r="E361" t="str">
            <v>Carshalton</v>
          </cell>
          <cell r="F361">
            <v>4</v>
          </cell>
          <cell r="G361" t="str">
            <v>LAN40</v>
          </cell>
          <cell r="H361" t="str">
            <v>T-Fe</v>
          </cell>
          <cell r="I361">
            <v>13</v>
          </cell>
        </row>
        <row r="362">
          <cell r="A362">
            <v>1030700180</v>
          </cell>
          <cell r="B362">
            <v>37806</v>
          </cell>
          <cell r="C362" t="str">
            <v>SPRING GARDENS</v>
          </cell>
          <cell r="D362" t="str">
            <v xml:space="preserve"> WALLINGTON </v>
          </cell>
          <cell r="E362" t="str">
            <v>Carshalton</v>
          </cell>
          <cell r="F362">
            <v>4</v>
          </cell>
          <cell r="G362" t="str">
            <v>LAN40</v>
          </cell>
          <cell r="H362" t="str">
            <v>T-Fe</v>
          </cell>
          <cell r="I362">
            <v>19</v>
          </cell>
        </row>
        <row r="363">
          <cell r="A363">
            <v>1030700180</v>
          </cell>
          <cell r="B363">
            <v>37806</v>
          </cell>
          <cell r="C363" t="str">
            <v>SPRING GARDENS</v>
          </cell>
          <cell r="D363" t="str">
            <v xml:space="preserve"> WALLINGTON </v>
          </cell>
          <cell r="E363" t="str">
            <v>Carshalton</v>
          </cell>
          <cell r="F363">
            <v>4</v>
          </cell>
          <cell r="G363" t="str">
            <v>LAN40</v>
          </cell>
          <cell r="H363" t="str">
            <v>InsituT</v>
          </cell>
          <cell r="I363" t="str">
            <v>&lt;0.04</v>
          </cell>
        </row>
        <row r="364">
          <cell r="A364">
            <v>1030700180</v>
          </cell>
          <cell r="B364">
            <v>37806</v>
          </cell>
          <cell r="C364" t="str">
            <v>SPRING GARDENS</v>
          </cell>
          <cell r="D364" t="str">
            <v xml:space="preserve"> WALLINGTON </v>
          </cell>
          <cell r="E364" t="str">
            <v>Carshalton</v>
          </cell>
          <cell r="F364">
            <v>4</v>
          </cell>
          <cell r="G364" t="str">
            <v>LAN40</v>
          </cell>
          <cell r="H364" t="str">
            <v>T-Fe</v>
          </cell>
          <cell r="I364">
            <v>43</v>
          </cell>
        </row>
        <row r="365">
          <cell r="A365">
            <v>1021202049</v>
          </cell>
          <cell r="B365">
            <v>37607</v>
          </cell>
          <cell r="C365" t="str">
            <v>SWAN LANE</v>
          </cell>
          <cell r="D365" t="str">
            <v xml:space="preserve"> EDENBRIDGE </v>
          </cell>
          <cell r="E365" t="str">
            <v>Paines Hill</v>
          </cell>
          <cell r="F365">
            <v>4</v>
          </cell>
          <cell r="G365" t="str">
            <v>PUD12</v>
          </cell>
          <cell r="H365" t="str">
            <v>InsituT</v>
          </cell>
          <cell r="I365">
            <v>0.12</v>
          </cell>
        </row>
        <row r="366">
          <cell r="A366">
            <v>1021202049</v>
          </cell>
          <cell r="B366">
            <v>37607</v>
          </cell>
          <cell r="C366" t="str">
            <v>SWAN LANE</v>
          </cell>
          <cell r="D366" t="str">
            <v xml:space="preserve"> EDENBRIDGE </v>
          </cell>
          <cell r="E366" t="str">
            <v>Paines Hill</v>
          </cell>
          <cell r="F366">
            <v>4</v>
          </cell>
          <cell r="G366" t="str">
            <v>PUD12</v>
          </cell>
          <cell r="H366" t="str">
            <v>InsituT</v>
          </cell>
          <cell r="I366">
            <v>0.19</v>
          </cell>
        </row>
        <row r="367">
          <cell r="A367">
            <v>1021202049</v>
          </cell>
          <cell r="B367">
            <v>37607</v>
          </cell>
          <cell r="C367" t="str">
            <v>SWAN LANE</v>
          </cell>
          <cell r="D367" t="str">
            <v xml:space="preserve"> EDENBRIDGE </v>
          </cell>
          <cell r="E367" t="str">
            <v>Paines Hill</v>
          </cell>
          <cell r="F367">
            <v>4</v>
          </cell>
          <cell r="G367" t="str">
            <v>PUD12</v>
          </cell>
          <cell r="H367" t="str">
            <v>InsituT</v>
          </cell>
          <cell r="I367">
            <v>0.12</v>
          </cell>
        </row>
        <row r="368">
          <cell r="A368">
            <v>1021001822</v>
          </cell>
          <cell r="B368">
            <v>37547</v>
          </cell>
          <cell r="C368" t="str">
            <v>THE ORCHARD</v>
          </cell>
          <cell r="D368" t="str">
            <v xml:space="preserve"> EPSOM </v>
          </cell>
          <cell r="E368" t="str">
            <v>North Looe</v>
          </cell>
          <cell r="F368">
            <v>4</v>
          </cell>
          <cell r="G368" t="str">
            <v>LAN11</v>
          </cell>
          <cell r="H368" t="str">
            <v>InsituT</v>
          </cell>
          <cell r="I368">
            <v>0.1</v>
          </cell>
        </row>
        <row r="369">
          <cell r="A369">
            <v>1030801828</v>
          </cell>
          <cell r="B369">
            <v>37853</v>
          </cell>
          <cell r="C369" t="str">
            <v>THE RIDGEWAY</v>
          </cell>
          <cell r="D369" t="str">
            <v xml:space="preserve"> SUTTON </v>
          </cell>
          <cell r="E369" t="str">
            <v>Nork</v>
          </cell>
          <cell r="F369">
            <v>4</v>
          </cell>
          <cell r="G369" t="str">
            <v>MULTIPLE</v>
          </cell>
          <cell r="H369" t="str">
            <v>InsituT</v>
          </cell>
          <cell r="I369">
            <v>0.33</v>
          </cell>
        </row>
        <row r="370">
          <cell r="A370">
            <v>1030801828</v>
          </cell>
          <cell r="B370">
            <v>37853</v>
          </cell>
          <cell r="C370" t="str">
            <v>THE RIDGEWAY</v>
          </cell>
          <cell r="D370" t="str">
            <v xml:space="preserve"> SUTTON </v>
          </cell>
          <cell r="E370" t="str">
            <v>Nork</v>
          </cell>
          <cell r="F370">
            <v>4</v>
          </cell>
          <cell r="G370" t="str">
            <v>MULTIPLE</v>
          </cell>
          <cell r="H370" t="str">
            <v>InsituT</v>
          </cell>
          <cell r="I370">
            <v>0.31</v>
          </cell>
        </row>
        <row r="371">
          <cell r="A371">
            <v>1021101083</v>
          </cell>
          <cell r="B371">
            <v>37572</v>
          </cell>
          <cell r="C371" t="str">
            <v>THE RIDINGS</v>
          </cell>
          <cell r="D371" t="str">
            <v xml:space="preserve"> REIGATE </v>
          </cell>
          <cell r="E371" t="str">
            <v>Headley A</v>
          </cell>
          <cell r="F371">
            <v>4</v>
          </cell>
          <cell r="G371" t="str">
            <v>HED18</v>
          </cell>
          <cell r="H371" t="str">
            <v>InsituT</v>
          </cell>
          <cell r="I371">
            <v>0.31</v>
          </cell>
        </row>
        <row r="372">
          <cell r="A372">
            <v>1021101083</v>
          </cell>
          <cell r="B372">
            <v>37572</v>
          </cell>
          <cell r="C372" t="str">
            <v>THE RIDINGS</v>
          </cell>
          <cell r="D372" t="str">
            <v xml:space="preserve"> REIGATE </v>
          </cell>
          <cell r="E372" t="str">
            <v>Headley A</v>
          </cell>
          <cell r="F372">
            <v>4</v>
          </cell>
          <cell r="G372" t="str">
            <v>HED18</v>
          </cell>
          <cell r="H372" t="str">
            <v>Turbidity</v>
          </cell>
          <cell r="I372">
            <v>0.2</v>
          </cell>
        </row>
        <row r="373">
          <cell r="A373">
            <v>1030801829</v>
          </cell>
          <cell r="B373">
            <v>37853</v>
          </cell>
          <cell r="C373" t="str">
            <v>THE RIDINGS</v>
          </cell>
          <cell r="D373" t="str">
            <v xml:space="preserve"> EPSOM </v>
          </cell>
          <cell r="E373" t="str">
            <v>North Looe</v>
          </cell>
          <cell r="F373">
            <v>4</v>
          </cell>
          <cell r="G373" t="str">
            <v>LAN46</v>
          </cell>
          <cell r="H373" t="str">
            <v>InsituT</v>
          </cell>
          <cell r="I373">
            <v>7.0000000000000007E-2</v>
          </cell>
        </row>
        <row r="374">
          <cell r="A374">
            <v>1030800933</v>
          </cell>
          <cell r="B374">
            <v>37846</v>
          </cell>
          <cell r="C374" t="str">
            <v>VICARAGE LANE</v>
          </cell>
          <cell r="D374" t="str">
            <v xml:space="preserve"> HORLEY </v>
          </cell>
          <cell r="E374" t="str">
            <v>Outwood</v>
          </cell>
          <cell r="F374">
            <v>4</v>
          </cell>
          <cell r="G374" t="str">
            <v>HOR14</v>
          </cell>
          <cell r="H374" t="str">
            <v>InsituT</v>
          </cell>
          <cell r="I374">
            <v>0.23</v>
          </cell>
        </row>
        <row r="375">
          <cell r="A375">
            <v>1030800933</v>
          </cell>
          <cell r="B375">
            <v>37846</v>
          </cell>
          <cell r="C375" t="str">
            <v>VICARAGE LANE</v>
          </cell>
          <cell r="D375" t="str">
            <v xml:space="preserve"> HORLEY </v>
          </cell>
          <cell r="E375" t="str">
            <v>Outwood</v>
          </cell>
          <cell r="F375">
            <v>4</v>
          </cell>
          <cell r="G375" t="str">
            <v>HOR14</v>
          </cell>
          <cell r="H375" t="str">
            <v>Manganese</v>
          </cell>
          <cell r="I375" t="str">
            <v>&lt;0.5</v>
          </cell>
        </row>
        <row r="376">
          <cell r="A376">
            <v>1030302614</v>
          </cell>
          <cell r="B376">
            <v>37707</v>
          </cell>
          <cell r="C376" t="str">
            <v>VINCENT ROAD</v>
          </cell>
          <cell r="D376" t="str">
            <v xml:space="preserve"> COBHAM </v>
          </cell>
          <cell r="E376" t="str">
            <v>Effingham</v>
          </cell>
          <cell r="F376">
            <v>4</v>
          </cell>
          <cell r="G376" t="str">
            <v>EFF14</v>
          </cell>
          <cell r="H376" t="str">
            <v>InsituT</v>
          </cell>
          <cell r="I376" t="str">
            <v>&lt;0.04</v>
          </cell>
        </row>
        <row r="377">
          <cell r="A377">
            <v>1030902455</v>
          </cell>
          <cell r="B377">
            <v>37893</v>
          </cell>
          <cell r="C377" t="str">
            <v>VINCENT ROAD</v>
          </cell>
          <cell r="D377" t="str">
            <v xml:space="preserve"> COULSDON </v>
          </cell>
          <cell r="E377" t="str">
            <v>Alderstead</v>
          </cell>
          <cell r="F377">
            <v>4</v>
          </cell>
          <cell r="G377" t="str">
            <v>ALD10</v>
          </cell>
          <cell r="H377" t="str">
            <v>Turbidity</v>
          </cell>
          <cell r="I377">
            <v>0.21</v>
          </cell>
        </row>
        <row r="378">
          <cell r="A378">
            <v>1031001653</v>
          </cell>
          <cell r="B378">
            <v>37910</v>
          </cell>
          <cell r="C378" t="str">
            <v>VINCENT ROAD</v>
          </cell>
          <cell r="D378" t="str">
            <v xml:space="preserve"> DORKING </v>
          </cell>
          <cell r="E378" t="str">
            <v>Dorking</v>
          </cell>
          <cell r="F378">
            <v>4</v>
          </cell>
          <cell r="G378" t="str">
            <v>THL14</v>
          </cell>
          <cell r="H378" t="str">
            <v>InsituT</v>
          </cell>
          <cell r="I378">
            <v>0.25</v>
          </cell>
        </row>
        <row r="379">
          <cell r="A379">
            <v>1031001653</v>
          </cell>
          <cell r="B379">
            <v>37910</v>
          </cell>
          <cell r="C379" t="str">
            <v>VINCENT ROAD</v>
          </cell>
          <cell r="D379" t="str">
            <v xml:space="preserve"> DORKING </v>
          </cell>
          <cell r="E379" t="str">
            <v>Dorking</v>
          </cell>
          <cell r="F379">
            <v>4</v>
          </cell>
          <cell r="G379" t="str">
            <v>THL14</v>
          </cell>
          <cell r="H379" t="str">
            <v>T-Fe</v>
          </cell>
          <cell r="I379">
            <v>7</v>
          </cell>
        </row>
        <row r="380">
          <cell r="A380">
            <v>1021000765</v>
          </cell>
          <cell r="B380">
            <v>37538</v>
          </cell>
          <cell r="C380" t="str">
            <v>WEST HILL</v>
          </cell>
          <cell r="D380" t="str">
            <v xml:space="preserve"> EAST GRINSTEAD </v>
          </cell>
          <cell r="E380" t="str">
            <v>Dry Hill</v>
          </cell>
          <cell r="F380">
            <v>4</v>
          </cell>
          <cell r="G380" t="str">
            <v>DRY13</v>
          </cell>
          <cell r="H380" t="str">
            <v>InsituT</v>
          </cell>
          <cell r="I380">
            <v>0.14000000000000001</v>
          </cell>
        </row>
        <row r="381">
          <cell r="A381">
            <v>1030402893</v>
          </cell>
          <cell r="B381">
            <v>37739</v>
          </cell>
          <cell r="C381" t="str">
            <v>WESTHALL ROAD</v>
          </cell>
          <cell r="D381" t="str">
            <v xml:space="preserve"> WARLINGHAM </v>
          </cell>
          <cell r="E381" t="str">
            <v>Warlingham We</v>
          </cell>
          <cell r="F381">
            <v>4</v>
          </cell>
          <cell r="G381" t="str">
            <v>MULTIPLE</v>
          </cell>
          <cell r="H381" t="str">
            <v>InsituT</v>
          </cell>
          <cell r="I381">
            <v>0.28999999999999998</v>
          </cell>
        </row>
        <row r="382">
          <cell r="A382">
            <v>1030501593</v>
          </cell>
          <cell r="B382">
            <v>37757</v>
          </cell>
          <cell r="C382" t="str">
            <v>ASHCOMBE ROAD</v>
          </cell>
          <cell r="D382" t="str">
            <v xml:space="preserve"> CARSHALTON </v>
          </cell>
          <cell r="E382" t="str">
            <v>Carshalton</v>
          </cell>
          <cell r="F382">
            <v>3</v>
          </cell>
          <cell r="G382" t="str">
            <v>LAN40</v>
          </cell>
          <cell r="H382" t="str">
            <v>InsituT</v>
          </cell>
          <cell r="I382">
            <v>0.27</v>
          </cell>
        </row>
        <row r="383">
          <cell r="A383">
            <v>1030502881</v>
          </cell>
          <cell r="B383">
            <v>37770</v>
          </cell>
          <cell r="C383" t="str">
            <v>BEAUMONT ROAD</v>
          </cell>
          <cell r="D383" t="str">
            <v xml:space="preserve"> PURLEY </v>
          </cell>
          <cell r="E383" t="str">
            <v>Warlingham West</v>
          </cell>
          <cell r="F383">
            <v>3</v>
          </cell>
          <cell r="G383" t="str">
            <v>WAR11</v>
          </cell>
          <cell r="H383" t="str">
            <v>InsituT</v>
          </cell>
          <cell r="I383">
            <v>0.18</v>
          </cell>
        </row>
        <row r="384">
          <cell r="A384">
            <v>1021201003</v>
          </cell>
          <cell r="B384">
            <v>37600</v>
          </cell>
          <cell r="C384" t="str">
            <v>BEECH GROVE</v>
          </cell>
          <cell r="D384" t="str">
            <v xml:space="preserve"> LEATHERHEAD </v>
          </cell>
          <cell r="E384" t="str">
            <v>Effingham</v>
          </cell>
          <cell r="F384">
            <v>3</v>
          </cell>
          <cell r="G384" t="str">
            <v>BKM11</v>
          </cell>
          <cell r="H384" t="str">
            <v>InsituT</v>
          </cell>
          <cell r="I384">
            <v>0.86</v>
          </cell>
        </row>
        <row r="385">
          <cell r="A385">
            <v>1030200111</v>
          </cell>
          <cell r="B385">
            <v>37659</v>
          </cell>
          <cell r="C385" t="str">
            <v>BENFLEET CLOSE</v>
          </cell>
          <cell r="D385" t="str">
            <v xml:space="preserve"> COBHAM </v>
          </cell>
          <cell r="E385" t="str">
            <v>Effingham</v>
          </cell>
          <cell r="F385">
            <v>3</v>
          </cell>
          <cell r="G385" t="str">
            <v>EFF12</v>
          </cell>
          <cell r="H385" t="str">
            <v>InsituT</v>
          </cell>
          <cell r="I385">
            <v>0.59</v>
          </cell>
        </row>
        <row r="386">
          <cell r="A386">
            <v>1030602367</v>
          </cell>
          <cell r="B386">
            <v>37797</v>
          </cell>
          <cell r="C386" t="str">
            <v>BENFLEET CLOSE</v>
          </cell>
          <cell r="D386" t="str">
            <v xml:space="preserve"> SUTTON </v>
          </cell>
          <cell r="E386" t="str">
            <v>Sutton</v>
          </cell>
          <cell r="F386">
            <v>3</v>
          </cell>
          <cell r="G386" t="str">
            <v>LAN35</v>
          </cell>
          <cell r="H386" t="str">
            <v>InsituT</v>
          </cell>
          <cell r="I386">
            <v>0.2</v>
          </cell>
        </row>
        <row r="387">
          <cell r="A387">
            <v>1030601298</v>
          </cell>
          <cell r="B387">
            <v>37788</v>
          </cell>
          <cell r="C387" t="str">
            <v>BEVERLEY ROAD</v>
          </cell>
          <cell r="D387" t="str">
            <v xml:space="preserve"> WHYTELEAFE </v>
          </cell>
          <cell r="E387" t="str">
            <v>Warlingham We</v>
          </cell>
          <cell r="F387">
            <v>3</v>
          </cell>
          <cell r="G387" t="str">
            <v>WAR16</v>
          </cell>
          <cell r="H387" t="str">
            <v>Turbidity</v>
          </cell>
          <cell r="I387">
            <v>0.14000000000000001</v>
          </cell>
        </row>
        <row r="388">
          <cell r="A388">
            <v>1030900325</v>
          </cell>
          <cell r="B388">
            <v>37868</v>
          </cell>
          <cell r="C388" t="str">
            <v>BEVERLEY ROAD</v>
          </cell>
          <cell r="D388" t="str">
            <v xml:space="preserve"> WORCESTER PARK </v>
          </cell>
          <cell r="E388" t="str">
            <v>North Loo</v>
          </cell>
          <cell r="F388">
            <v>3</v>
          </cell>
          <cell r="G388" t="str">
            <v>LAN16</v>
          </cell>
          <cell r="H388" t="str">
            <v>InsituT</v>
          </cell>
          <cell r="I388">
            <v>0.2</v>
          </cell>
        </row>
        <row r="389">
          <cell r="A389">
            <v>1030301033</v>
          </cell>
          <cell r="B389">
            <v>37692</v>
          </cell>
          <cell r="C389" t="str">
            <v>BOUNDARY ROAD</v>
          </cell>
          <cell r="D389" t="str">
            <v xml:space="preserve"> CARSHALTON </v>
          </cell>
          <cell r="E389" t="str">
            <v>How Green</v>
          </cell>
          <cell r="F389">
            <v>3</v>
          </cell>
          <cell r="G389" t="str">
            <v>MULTIPLE</v>
          </cell>
          <cell r="H389" t="str">
            <v>Turbidity</v>
          </cell>
          <cell r="I389">
            <v>0.08</v>
          </cell>
        </row>
        <row r="390">
          <cell r="A390">
            <v>1030301033</v>
          </cell>
          <cell r="B390">
            <v>37692</v>
          </cell>
          <cell r="C390" t="str">
            <v>BOUNDARY ROAD</v>
          </cell>
          <cell r="D390" t="str">
            <v xml:space="preserve"> CARSHALTON </v>
          </cell>
          <cell r="E390" t="str">
            <v>How Green</v>
          </cell>
          <cell r="F390">
            <v>3</v>
          </cell>
          <cell r="G390" t="str">
            <v>MULTIPLE</v>
          </cell>
          <cell r="H390" t="str">
            <v>InsituT</v>
          </cell>
          <cell r="I390">
            <v>0.13</v>
          </cell>
        </row>
        <row r="391">
          <cell r="A391">
            <v>1031000747</v>
          </cell>
          <cell r="B391">
            <v>37902</v>
          </cell>
          <cell r="C391" t="str">
            <v>BOUNDARY ROAD</v>
          </cell>
          <cell r="D391" t="str">
            <v xml:space="preserve"> CARSHALTON </v>
          </cell>
          <cell r="E391" t="str">
            <v>Carshalton</v>
          </cell>
          <cell r="F391">
            <v>3</v>
          </cell>
          <cell r="G391" t="str">
            <v>MULTIPLE</v>
          </cell>
          <cell r="H391" t="str">
            <v>InsituT</v>
          </cell>
          <cell r="I391">
            <v>0.3</v>
          </cell>
        </row>
        <row r="392">
          <cell r="A392">
            <v>1031000747</v>
          </cell>
          <cell r="B392">
            <v>37902</v>
          </cell>
          <cell r="C392" t="str">
            <v>BOUNDARY ROAD</v>
          </cell>
          <cell r="D392" t="str">
            <v xml:space="preserve"> CARSHALTON </v>
          </cell>
          <cell r="E392" t="str">
            <v>Carshalton</v>
          </cell>
          <cell r="F392">
            <v>3</v>
          </cell>
          <cell r="G392" t="str">
            <v>MULTIPLE</v>
          </cell>
          <cell r="H392" t="str">
            <v>Turbidity</v>
          </cell>
          <cell r="I392">
            <v>0.15</v>
          </cell>
        </row>
        <row r="393">
          <cell r="A393">
            <v>1030301151</v>
          </cell>
          <cell r="B393">
            <v>37693</v>
          </cell>
          <cell r="C393" t="str">
            <v>BROAD WALK</v>
          </cell>
          <cell r="D393" t="str">
            <v xml:space="preserve">  COULSDON </v>
          </cell>
          <cell r="E393" t="str">
            <v>Chaterham</v>
          </cell>
          <cell r="F393">
            <v>3</v>
          </cell>
          <cell r="G393" t="str">
            <v>CAT10</v>
          </cell>
          <cell r="H393" t="str">
            <v>InsituT</v>
          </cell>
          <cell r="I393">
            <v>0.26</v>
          </cell>
        </row>
        <row r="394">
          <cell r="A394">
            <v>1030600501</v>
          </cell>
          <cell r="B394">
            <v>37778</v>
          </cell>
          <cell r="C394" t="str">
            <v>BROWNING AVENUE</v>
          </cell>
          <cell r="D394" t="str">
            <v xml:space="preserve"> WORCESTER PARK </v>
          </cell>
          <cell r="E394" t="str">
            <v>North L</v>
          </cell>
          <cell r="F394">
            <v>3</v>
          </cell>
          <cell r="G394" t="str">
            <v>LAN16</v>
          </cell>
          <cell r="H394" t="str">
            <v>InsituT</v>
          </cell>
          <cell r="I394">
            <v>0.23</v>
          </cell>
        </row>
        <row r="395">
          <cell r="A395">
            <v>1030702748</v>
          </cell>
          <cell r="B395">
            <v>37830</v>
          </cell>
          <cell r="C395" t="str">
            <v>BROWNING AVENUE</v>
          </cell>
          <cell r="D395" t="str">
            <v xml:space="preserve"> SUTTON </v>
          </cell>
          <cell r="E395" t="str">
            <v>Carshalton</v>
          </cell>
          <cell r="F395">
            <v>3</v>
          </cell>
          <cell r="G395" t="str">
            <v>LAN33</v>
          </cell>
          <cell r="H395" t="str">
            <v>Turbidity</v>
          </cell>
          <cell r="I395">
            <v>0.09</v>
          </cell>
        </row>
        <row r="396">
          <cell r="A396">
            <v>1030702748</v>
          </cell>
          <cell r="B396">
            <v>37830</v>
          </cell>
          <cell r="C396" t="str">
            <v>BROWNING AVENUE</v>
          </cell>
          <cell r="D396" t="str">
            <v xml:space="preserve"> SUTTON </v>
          </cell>
          <cell r="E396" t="str">
            <v>Carshalton</v>
          </cell>
          <cell r="F396">
            <v>3</v>
          </cell>
          <cell r="G396" t="str">
            <v>LAN33</v>
          </cell>
          <cell r="H396" t="str">
            <v>InsituT</v>
          </cell>
          <cell r="I396">
            <v>0.18</v>
          </cell>
        </row>
        <row r="397">
          <cell r="A397">
            <v>1021002978</v>
          </cell>
          <cell r="B397">
            <v>37558</v>
          </cell>
          <cell r="C397" t="str">
            <v>CAMP ROAD</v>
          </cell>
          <cell r="D397" t="str">
            <v xml:space="preserve"> CATERHAM </v>
          </cell>
          <cell r="E397" t="str">
            <v>Warlingham West</v>
          </cell>
          <cell r="F397">
            <v>3</v>
          </cell>
          <cell r="G397" t="str">
            <v>WOL11</v>
          </cell>
          <cell r="H397" t="str">
            <v>InsituT</v>
          </cell>
          <cell r="I397">
            <v>0.26</v>
          </cell>
        </row>
        <row r="398">
          <cell r="A398">
            <v>1021003392</v>
          </cell>
          <cell r="B398">
            <v>37561</v>
          </cell>
          <cell r="C398" t="str">
            <v>CLANDON CLOSE</v>
          </cell>
          <cell r="D398" t="str">
            <v xml:space="preserve"> EPSOM </v>
          </cell>
          <cell r="E398" t="str">
            <v>North Looe</v>
          </cell>
          <cell r="F398">
            <v>3</v>
          </cell>
          <cell r="G398" t="str">
            <v>LAN13</v>
          </cell>
          <cell r="H398" t="str">
            <v>InsituT</v>
          </cell>
          <cell r="I398">
            <v>0.28000000000000003</v>
          </cell>
        </row>
        <row r="399">
          <cell r="A399">
            <v>1021003392</v>
          </cell>
          <cell r="B399">
            <v>37561</v>
          </cell>
          <cell r="C399" t="str">
            <v>CLANDON CLOSE</v>
          </cell>
          <cell r="D399" t="str">
            <v xml:space="preserve"> EPSOM </v>
          </cell>
          <cell r="E399" t="str">
            <v>North Looe</v>
          </cell>
          <cell r="F399">
            <v>3</v>
          </cell>
          <cell r="G399" t="str">
            <v>LAN13</v>
          </cell>
          <cell r="H399" t="str">
            <v>Turbidity</v>
          </cell>
          <cell r="I399">
            <v>0.24</v>
          </cell>
        </row>
        <row r="400">
          <cell r="A400">
            <v>1030601024</v>
          </cell>
          <cell r="B400">
            <v>37785</v>
          </cell>
          <cell r="C400" t="str">
            <v>CLANDON CLOSE</v>
          </cell>
          <cell r="D400" t="str">
            <v xml:space="preserve"> EPSOM </v>
          </cell>
          <cell r="E400" t="str">
            <v>North Looe</v>
          </cell>
          <cell r="F400">
            <v>3</v>
          </cell>
          <cell r="G400" t="str">
            <v>LAN13</v>
          </cell>
          <cell r="H400" t="str">
            <v>InsituT</v>
          </cell>
          <cell r="I400">
            <v>0.1</v>
          </cell>
        </row>
        <row r="401">
          <cell r="A401">
            <v>1030601024</v>
          </cell>
          <cell r="B401">
            <v>37785</v>
          </cell>
          <cell r="C401" t="str">
            <v>CLANDON CLOSE</v>
          </cell>
          <cell r="D401" t="str">
            <v xml:space="preserve"> EPSOM </v>
          </cell>
          <cell r="E401" t="str">
            <v>North Looe</v>
          </cell>
          <cell r="F401">
            <v>3</v>
          </cell>
          <cell r="G401" t="str">
            <v>LAN13</v>
          </cell>
          <cell r="H401" t="str">
            <v>T-Fe</v>
          </cell>
          <cell r="I401">
            <v>46</v>
          </cell>
        </row>
        <row r="402">
          <cell r="A402">
            <v>1030301512</v>
          </cell>
          <cell r="B402">
            <v>37698</v>
          </cell>
          <cell r="C402" t="str">
            <v>CLARENCE ROAD</v>
          </cell>
          <cell r="D402" t="str">
            <v xml:space="preserve"> SUTTON </v>
          </cell>
          <cell r="E402" t="str">
            <v>Sutton</v>
          </cell>
          <cell r="F402">
            <v>3</v>
          </cell>
          <cell r="G402" t="str">
            <v>LAN51</v>
          </cell>
          <cell r="H402" t="str">
            <v>T-Fe</v>
          </cell>
          <cell r="I402" t="str">
            <v>&lt;5</v>
          </cell>
        </row>
        <row r="403">
          <cell r="A403">
            <v>1030301512</v>
          </cell>
          <cell r="B403">
            <v>37698</v>
          </cell>
          <cell r="C403" t="str">
            <v>CLARENCE ROAD</v>
          </cell>
          <cell r="D403" t="str">
            <v xml:space="preserve"> SUTTON </v>
          </cell>
          <cell r="E403" t="str">
            <v>Sutton</v>
          </cell>
          <cell r="F403">
            <v>3</v>
          </cell>
          <cell r="G403" t="str">
            <v>LAN51</v>
          </cell>
          <cell r="H403" t="str">
            <v>InsituT</v>
          </cell>
          <cell r="I403">
            <v>0.21</v>
          </cell>
        </row>
        <row r="404">
          <cell r="A404">
            <v>1030901381</v>
          </cell>
          <cell r="B404">
            <v>37879</v>
          </cell>
          <cell r="C404" t="str">
            <v>COLLINGWOOD ROAD</v>
          </cell>
          <cell r="D404" t="str">
            <v xml:space="preserve"> SUTTON </v>
          </cell>
          <cell r="E404" t="str">
            <v>Sutton</v>
          </cell>
          <cell r="F404">
            <v>3</v>
          </cell>
          <cell r="G404" t="str">
            <v>LAN51</v>
          </cell>
          <cell r="H404" t="str">
            <v>Turbidity</v>
          </cell>
          <cell r="I404">
            <v>0.2</v>
          </cell>
        </row>
        <row r="405">
          <cell r="A405">
            <v>1030901381</v>
          </cell>
          <cell r="B405">
            <v>37879</v>
          </cell>
          <cell r="C405" t="str">
            <v>COLLINGWOOD ROAD</v>
          </cell>
          <cell r="D405" t="str">
            <v xml:space="preserve"> SUTTON </v>
          </cell>
          <cell r="E405" t="str">
            <v>Sutton</v>
          </cell>
          <cell r="F405">
            <v>3</v>
          </cell>
          <cell r="G405" t="str">
            <v>LAN51</v>
          </cell>
          <cell r="H405" t="str">
            <v>InsituT</v>
          </cell>
          <cell r="I405">
            <v>0.2</v>
          </cell>
        </row>
        <row r="406">
          <cell r="A406">
            <v>1021101121</v>
          </cell>
          <cell r="B406">
            <v>37573</v>
          </cell>
          <cell r="C406" t="str">
            <v>COOPERS HILL ROAD</v>
          </cell>
          <cell r="D406" t="str">
            <v xml:space="preserve"> REDHILL </v>
          </cell>
          <cell r="E406" t="str">
            <v>Salfords</v>
          </cell>
          <cell r="F406">
            <v>3</v>
          </cell>
          <cell r="G406" t="str">
            <v>MULTIPLE</v>
          </cell>
          <cell r="H406" t="str">
            <v>T-Fe</v>
          </cell>
          <cell r="I406">
            <v>22</v>
          </cell>
        </row>
        <row r="407">
          <cell r="A407">
            <v>1031000277</v>
          </cell>
          <cell r="B407">
            <v>37897</v>
          </cell>
          <cell r="C407" t="str">
            <v>COPTHORNE ROAD</v>
          </cell>
          <cell r="D407" t="str">
            <v xml:space="preserve"> LEATHERHEAD </v>
          </cell>
          <cell r="E407" t="str">
            <v>Highlands F</v>
          </cell>
          <cell r="F407">
            <v>3</v>
          </cell>
          <cell r="G407" t="str">
            <v>HIF14</v>
          </cell>
          <cell r="H407" t="str">
            <v>InsituT</v>
          </cell>
          <cell r="I407">
            <v>0.32</v>
          </cell>
        </row>
        <row r="408">
          <cell r="A408">
            <v>1021000548</v>
          </cell>
          <cell r="B408">
            <v>37535</v>
          </cell>
          <cell r="C408" t="str">
            <v>CROUCH HOUSE ROAD</v>
          </cell>
          <cell r="D408" t="str">
            <v xml:space="preserve"> EDENBRIDGE </v>
          </cell>
          <cell r="E408" t="str">
            <v>Paines Hi</v>
          </cell>
          <cell r="F408">
            <v>3</v>
          </cell>
          <cell r="G408" t="str">
            <v>MULTIPLE</v>
          </cell>
          <cell r="H408" t="str">
            <v>InsituT</v>
          </cell>
          <cell r="I408">
            <v>0.44</v>
          </cell>
        </row>
        <row r="409">
          <cell r="A409">
            <v>1021000548</v>
          </cell>
          <cell r="B409">
            <v>37535</v>
          </cell>
          <cell r="C409" t="str">
            <v>CROUCH HOUSE ROAD</v>
          </cell>
          <cell r="D409" t="str">
            <v xml:space="preserve"> EDENBRIDGE </v>
          </cell>
          <cell r="E409" t="str">
            <v>Paines Hi</v>
          </cell>
          <cell r="F409">
            <v>3</v>
          </cell>
          <cell r="G409" t="str">
            <v>MULTIPLE</v>
          </cell>
          <cell r="H409" t="str">
            <v>InsituT</v>
          </cell>
          <cell r="I409">
            <v>0.97</v>
          </cell>
        </row>
        <row r="410">
          <cell r="A410">
            <v>1030300306</v>
          </cell>
          <cell r="B410">
            <v>37690</v>
          </cell>
          <cell r="C410" t="str">
            <v>DEVONSHIRE ROAD</v>
          </cell>
          <cell r="D410" t="str">
            <v xml:space="preserve"> CARSHALTON </v>
          </cell>
          <cell r="E410" t="str">
            <v>Carshalton</v>
          </cell>
          <cell r="F410">
            <v>3</v>
          </cell>
          <cell r="G410" t="str">
            <v>LAN39</v>
          </cell>
          <cell r="H410" t="str">
            <v>Turbidity</v>
          </cell>
          <cell r="I410">
            <v>0.13</v>
          </cell>
        </row>
        <row r="411">
          <cell r="A411">
            <v>1021102105</v>
          </cell>
          <cell r="B411">
            <v>37578</v>
          </cell>
          <cell r="C411" t="str">
            <v>DOWNS ROAD</v>
          </cell>
          <cell r="D411" t="str">
            <v xml:space="preserve"> EPSOM </v>
          </cell>
          <cell r="E411" t="str">
            <v>Headley A</v>
          </cell>
          <cell r="F411">
            <v>3</v>
          </cell>
          <cell r="G411" t="str">
            <v>HED12</v>
          </cell>
          <cell r="H411" t="str">
            <v>Turbidity</v>
          </cell>
          <cell r="I411">
            <v>0.21</v>
          </cell>
        </row>
        <row r="412">
          <cell r="A412">
            <v>1021102105</v>
          </cell>
          <cell r="B412">
            <v>37578</v>
          </cell>
          <cell r="C412" t="str">
            <v>DOWNS ROAD</v>
          </cell>
          <cell r="D412" t="str">
            <v xml:space="preserve"> EPSOM </v>
          </cell>
          <cell r="E412" t="str">
            <v>Headley A</v>
          </cell>
          <cell r="F412">
            <v>3</v>
          </cell>
          <cell r="G412" t="str">
            <v>HED12</v>
          </cell>
          <cell r="H412" t="str">
            <v>InsituT</v>
          </cell>
          <cell r="I412">
            <v>0.14000000000000001</v>
          </cell>
        </row>
        <row r="413">
          <cell r="A413">
            <v>1021102105</v>
          </cell>
          <cell r="B413">
            <v>37578</v>
          </cell>
          <cell r="C413" t="str">
            <v>DOWNS ROAD</v>
          </cell>
          <cell r="D413" t="str">
            <v xml:space="preserve"> EPSOM </v>
          </cell>
          <cell r="E413" t="str">
            <v>Headley A</v>
          </cell>
          <cell r="F413">
            <v>3</v>
          </cell>
          <cell r="G413" t="str">
            <v>HED12</v>
          </cell>
          <cell r="H413" t="str">
            <v>InsituT</v>
          </cell>
          <cell r="I413" t="str">
            <v>&lt;0.04</v>
          </cell>
        </row>
        <row r="414">
          <cell r="A414">
            <v>1030302880</v>
          </cell>
          <cell r="B414">
            <v>37711</v>
          </cell>
          <cell r="C414" t="str">
            <v>DOWNS ROAD</v>
          </cell>
          <cell r="D414" t="str">
            <v xml:space="preserve"> PURLEY </v>
          </cell>
          <cell r="E414" t="str">
            <v>Warlingham West</v>
          </cell>
          <cell r="F414">
            <v>3</v>
          </cell>
          <cell r="G414" t="str">
            <v>WAR19</v>
          </cell>
          <cell r="H414" t="str">
            <v>InsituT</v>
          </cell>
          <cell r="I414">
            <v>0.21</v>
          </cell>
        </row>
        <row r="415">
          <cell r="A415">
            <v>1030703193</v>
          </cell>
          <cell r="B415">
            <v>37834</v>
          </cell>
          <cell r="C415" t="str">
            <v>DOWNS ROAD</v>
          </cell>
          <cell r="D415" t="str">
            <v xml:space="preserve"> EPSOM </v>
          </cell>
          <cell r="E415" t="str">
            <v>Headley A</v>
          </cell>
          <cell r="F415">
            <v>3</v>
          </cell>
          <cell r="G415" t="str">
            <v>HED12</v>
          </cell>
          <cell r="H415" t="str">
            <v>Turbidity</v>
          </cell>
          <cell r="I415">
            <v>0.12</v>
          </cell>
        </row>
        <row r="416">
          <cell r="A416">
            <v>1030802743</v>
          </cell>
          <cell r="B416">
            <v>37862</v>
          </cell>
          <cell r="C416" t="str">
            <v>DOWNS ROAD</v>
          </cell>
          <cell r="D416" t="str">
            <v xml:space="preserve"> COULSDON </v>
          </cell>
          <cell r="E416" t="str">
            <v>Alderstead</v>
          </cell>
          <cell r="F416">
            <v>3</v>
          </cell>
          <cell r="G416" t="str">
            <v>ALD13</v>
          </cell>
          <cell r="H416" t="str">
            <v>Manganese</v>
          </cell>
          <cell r="I416">
            <v>0.8</v>
          </cell>
        </row>
        <row r="417">
          <cell r="A417">
            <v>1030202083</v>
          </cell>
          <cell r="B417">
            <v>37676</v>
          </cell>
          <cell r="C417" t="str">
            <v>DOWNS WAY</v>
          </cell>
          <cell r="D417" t="str">
            <v xml:space="preserve"> OXTED </v>
          </cell>
          <cell r="E417" t="str">
            <v>Kent Hatch</v>
          </cell>
          <cell r="F417">
            <v>3</v>
          </cell>
          <cell r="G417" t="str">
            <v>KNT10</v>
          </cell>
          <cell r="H417" t="str">
            <v>T-Fe</v>
          </cell>
          <cell r="I417" t="str">
            <v>&lt;5</v>
          </cell>
        </row>
        <row r="418">
          <cell r="A418">
            <v>1030202083</v>
          </cell>
          <cell r="B418">
            <v>37676</v>
          </cell>
          <cell r="C418" t="str">
            <v>DOWNS WAY</v>
          </cell>
          <cell r="D418" t="str">
            <v xml:space="preserve"> OXTED </v>
          </cell>
          <cell r="E418" t="str">
            <v>Kent Hatch</v>
          </cell>
          <cell r="F418">
            <v>3</v>
          </cell>
          <cell r="G418" t="str">
            <v>KNT10</v>
          </cell>
          <cell r="H418" t="str">
            <v>Turbidity</v>
          </cell>
          <cell r="I418">
            <v>0.38</v>
          </cell>
        </row>
        <row r="419">
          <cell r="A419">
            <v>1021101081</v>
          </cell>
          <cell r="B419">
            <v>37572</v>
          </cell>
          <cell r="C419" t="str">
            <v>DOWNSWAY</v>
          </cell>
          <cell r="D419" t="str">
            <v xml:space="preserve"> WHYTELEAFE </v>
          </cell>
          <cell r="E419" t="str">
            <v>Warlingham West</v>
          </cell>
          <cell r="F419">
            <v>3</v>
          </cell>
          <cell r="G419" t="str">
            <v>WAR17</v>
          </cell>
          <cell r="H419" t="str">
            <v>InsituT</v>
          </cell>
          <cell r="I419">
            <v>0.18</v>
          </cell>
        </row>
        <row r="420">
          <cell r="A420">
            <v>1030102430</v>
          </cell>
          <cell r="B420">
            <v>37652</v>
          </cell>
          <cell r="C420" t="str">
            <v>DOWNSWAY</v>
          </cell>
          <cell r="D420" t="str">
            <v xml:space="preserve"> WHYTELEAFE </v>
          </cell>
          <cell r="E420" t="str">
            <v>Warlingham West</v>
          </cell>
          <cell r="F420">
            <v>3</v>
          </cell>
          <cell r="G420" t="str">
            <v>WAR17</v>
          </cell>
          <cell r="H420" t="str">
            <v>InsituT</v>
          </cell>
          <cell r="I420">
            <v>0.16</v>
          </cell>
        </row>
        <row r="421">
          <cell r="A421">
            <v>1030700556</v>
          </cell>
          <cell r="B421">
            <v>37809</v>
          </cell>
          <cell r="C421" t="str">
            <v>ELM CLOSE</v>
          </cell>
          <cell r="D421" t="str">
            <v xml:space="preserve"> WARLINGHAM </v>
          </cell>
          <cell r="E421" t="str">
            <v>Warlingham West</v>
          </cell>
          <cell r="F421">
            <v>3</v>
          </cell>
          <cell r="G421" t="str">
            <v>CAT25</v>
          </cell>
          <cell r="H421" t="str">
            <v>InsituT</v>
          </cell>
          <cell r="I421">
            <v>0.18</v>
          </cell>
        </row>
        <row r="422">
          <cell r="A422">
            <v>1030400039</v>
          </cell>
          <cell r="B422">
            <v>37714</v>
          </cell>
          <cell r="C422" t="str">
            <v>ELMWOOD CLOSE</v>
          </cell>
          <cell r="D422" t="str">
            <v xml:space="preserve"> ASHTEAD </v>
          </cell>
          <cell r="E422" t="str">
            <v>Highlands Farm</v>
          </cell>
          <cell r="F422">
            <v>3</v>
          </cell>
          <cell r="G422" t="str">
            <v>HIF11</v>
          </cell>
          <cell r="H422" t="str">
            <v>T-Fe</v>
          </cell>
          <cell r="I422">
            <v>12</v>
          </cell>
        </row>
        <row r="423">
          <cell r="A423">
            <v>1030400039</v>
          </cell>
          <cell r="B423">
            <v>37714</v>
          </cell>
          <cell r="C423" t="str">
            <v>ELMWOOD CLOSE</v>
          </cell>
          <cell r="D423" t="str">
            <v xml:space="preserve"> ASHTEAD </v>
          </cell>
          <cell r="E423" t="str">
            <v>Highlands Farm</v>
          </cell>
          <cell r="F423">
            <v>3</v>
          </cell>
          <cell r="G423" t="str">
            <v>HIF11</v>
          </cell>
          <cell r="H423" t="str">
            <v>InsituT</v>
          </cell>
          <cell r="I423">
            <v>0.57999999999999996</v>
          </cell>
        </row>
        <row r="424">
          <cell r="A424">
            <v>1030901756</v>
          </cell>
          <cell r="B424">
            <v>37883</v>
          </cell>
          <cell r="C424" t="str">
            <v>ELMWOOD CLOSE</v>
          </cell>
          <cell r="D424" t="str">
            <v xml:space="preserve"> EPSOM </v>
          </cell>
          <cell r="E424" t="str">
            <v>North Looe</v>
          </cell>
          <cell r="F424">
            <v>3</v>
          </cell>
          <cell r="G424" t="str">
            <v>LAN13</v>
          </cell>
          <cell r="H424" t="str">
            <v>InsituT</v>
          </cell>
          <cell r="I424">
            <v>0.28000000000000003</v>
          </cell>
        </row>
        <row r="425">
          <cell r="A425">
            <v>1030901756</v>
          </cell>
          <cell r="B425">
            <v>37883</v>
          </cell>
          <cell r="C425" t="str">
            <v>ELMWOOD CLOSE</v>
          </cell>
          <cell r="D425" t="str">
            <v xml:space="preserve"> EPSOM </v>
          </cell>
          <cell r="E425" t="str">
            <v>North Looe</v>
          </cell>
          <cell r="F425">
            <v>3</v>
          </cell>
          <cell r="G425" t="str">
            <v>LAN13</v>
          </cell>
          <cell r="H425" t="str">
            <v>InsituT</v>
          </cell>
          <cell r="I425">
            <v>0.19</v>
          </cell>
        </row>
        <row r="426">
          <cell r="A426">
            <v>1030200723</v>
          </cell>
          <cell r="B426">
            <v>37664</v>
          </cell>
          <cell r="C426" t="str">
            <v>ERSKINE ROAD</v>
          </cell>
          <cell r="D426" t="str">
            <v xml:space="preserve"> SUTTON </v>
          </cell>
          <cell r="E426" t="str">
            <v>Sutton</v>
          </cell>
          <cell r="F426">
            <v>3</v>
          </cell>
          <cell r="G426" t="str">
            <v>LAN36</v>
          </cell>
          <cell r="H426" t="str">
            <v>InsituT</v>
          </cell>
          <cell r="I426">
            <v>0.06</v>
          </cell>
        </row>
        <row r="427">
          <cell r="A427">
            <v>1030800285</v>
          </cell>
          <cell r="B427">
            <v>37838</v>
          </cell>
          <cell r="C427" t="str">
            <v>FARM CLOSE</v>
          </cell>
          <cell r="D427" t="str">
            <v xml:space="preserve"> LEATHERHEAD </v>
          </cell>
          <cell r="E427" t="str">
            <v>Effingham</v>
          </cell>
          <cell r="F427">
            <v>3</v>
          </cell>
          <cell r="G427" t="str">
            <v>EFF23</v>
          </cell>
          <cell r="H427" t="str">
            <v>InsituT</v>
          </cell>
          <cell r="I427">
            <v>0.47</v>
          </cell>
        </row>
        <row r="428">
          <cell r="A428">
            <v>1030100442</v>
          </cell>
          <cell r="B428">
            <v>37631</v>
          </cell>
          <cell r="C428" t="str">
            <v>FIR TREE CLOSE</v>
          </cell>
          <cell r="D428" t="str">
            <v xml:space="preserve"> EPSOM </v>
          </cell>
          <cell r="E428" t="str">
            <v>North Looe</v>
          </cell>
          <cell r="F428">
            <v>3</v>
          </cell>
          <cell r="G428" t="str">
            <v>MULTIPLE</v>
          </cell>
          <cell r="H428" t="str">
            <v>InsituT</v>
          </cell>
          <cell r="I428">
            <v>0.14000000000000001</v>
          </cell>
        </row>
        <row r="429">
          <cell r="A429">
            <v>1021001320</v>
          </cell>
          <cell r="B429">
            <v>37544</v>
          </cell>
          <cell r="C429" t="str">
            <v>FOUR ELMS ROAD</v>
          </cell>
          <cell r="D429" t="str">
            <v xml:space="preserve"> EDENBRIDGE </v>
          </cell>
          <cell r="E429" t="str">
            <v>Bough Beech</v>
          </cell>
          <cell r="F429">
            <v>3</v>
          </cell>
          <cell r="G429" t="str">
            <v>PUD12</v>
          </cell>
          <cell r="H429" t="str">
            <v>InsituT</v>
          </cell>
          <cell r="I429">
            <v>0.09</v>
          </cell>
        </row>
        <row r="430">
          <cell r="A430">
            <v>1021001320</v>
          </cell>
          <cell r="B430">
            <v>37544</v>
          </cell>
          <cell r="C430" t="str">
            <v>FOUR ELMS ROAD</v>
          </cell>
          <cell r="D430" t="str">
            <v xml:space="preserve"> EDENBRIDGE </v>
          </cell>
          <cell r="E430" t="str">
            <v>Bough Beech</v>
          </cell>
          <cell r="F430">
            <v>3</v>
          </cell>
          <cell r="G430" t="str">
            <v>PUD12</v>
          </cell>
          <cell r="H430" t="str">
            <v>InsituT</v>
          </cell>
          <cell r="I430">
            <v>0.8</v>
          </cell>
        </row>
        <row r="431">
          <cell r="A431">
            <v>1021003109</v>
          </cell>
          <cell r="B431">
            <v>37560</v>
          </cell>
          <cell r="C431" t="str">
            <v>FOUR ELMS ROAD</v>
          </cell>
          <cell r="D431" t="str">
            <v xml:space="preserve"> EDENBRIDGE </v>
          </cell>
          <cell r="E431" t="str">
            <v>Bough Beech</v>
          </cell>
          <cell r="F431">
            <v>3</v>
          </cell>
          <cell r="G431" t="str">
            <v>PUD12</v>
          </cell>
          <cell r="H431" t="str">
            <v>InsituT</v>
          </cell>
          <cell r="I431">
            <v>0.16</v>
          </cell>
        </row>
        <row r="432">
          <cell r="A432">
            <v>1021003109</v>
          </cell>
          <cell r="B432">
            <v>37560</v>
          </cell>
          <cell r="C432" t="str">
            <v>FOUR ELMS ROAD</v>
          </cell>
          <cell r="D432" t="str">
            <v xml:space="preserve"> EDENBRIDGE </v>
          </cell>
          <cell r="E432" t="str">
            <v>Bough Beech</v>
          </cell>
          <cell r="F432">
            <v>3</v>
          </cell>
          <cell r="G432" t="str">
            <v>PUD12</v>
          </cell>
          <cell r="H432" t="str">
            <v>Turbidity</v>
          </cell>
          <cell r="I432">
            <v>0.18</v>
          </cell>
        </row>
        <row r="433">
          <cell r="A433">
            <v>1030703186</v>
          </cell>
          <cell r="B433">
            <v>37834</v>
          </cell>
          <cell r="C433" t="str">
            <v>FOUR ELMS ROAD</v>
          </cell>
          <cell r="D433" t="str">
            <v xml:space="preserve"> EDENBRIDGE </v>
          </cell>
          <cell r="E433" t="str">
            <v>Bough Beech</v>
          </cell>
          <cell r="F433">
            <v>3</v>
          </cell>
          <cell r="G433" t="str">
            <v>PUD12</v>
          </cell>
          <cell r="H433" t="str">
            <v>T-Fe</v>
          </cell>
          <cell r="I433">
            <v>9</v>
          </cell>
        </row>
        <row r="434">
          <cell r="A434">
            <v>1021202007</v>
          </cell>
          <cell r="B434">
            <v>37606</v>
          </cell>
          <cell r="C434" t="str">
            <v>FURZE CLOSE</v>
          </cell>
          <cell r="D434" t="str">
            <v xml:space="preserve"> HORLEY </v>
          </cell>
          <cell r="E434" t="str">
            <v>Outwood</v>
          </cell>
          <cell r="F434">
            <v>3</v>
          </cell>
          <cell r="G434" t="str">
            <v>HOR19</v>
          </cell>
          <cell r="H434" t="str">
            <v>InsituT</v>
          </cell>
          <cell r="I434" t="str">
            <v>&lt;0.04</v>
          </cell>
        </row>
        <row r="435">
          <cell r="A435">
            <v>1030502393</v>
          </cell>
          <cell r="B435">
            <v>37764</v>
          </cell>
          <cell r="C435" t="str">
            <v>FURZE CLOSE</v>
          </cell>
          <cell r="D435" t="str">
            <v xml:space="preserve"> HORLEY </v>
          </cell>
          <cell r="E435" t="str">
            <v>Outwood</v>
          </cell>
          <cell r="F435">
            <v>3</v>
          </cell>
          <cell r="G435" t="str">
            <v>HOR19</v>
          </cell>
          <cell r="H435" t="str">
            <v>InsituT</v>
          </cell>
          <cell r="I435" t="str">
            <v>&lt;0.04</v>
          </cell>
        </row>
        <row r="436">
          <cell r="A436">
            <v>1031002810</v>
          </cell>
          <cell r="B436">
            <v>37921</v>
          </cell>
          <cell r="C436" t="str">
            <v>GANDER GREEN LANE</v>
          </cell>
          <cell r="D436" t="str">
            <v xml:space="preserve"> SUTTON </v>
          </cell>
          <cell r="E436" t="str">
            <v>Sutton</v>
          </cell>
          <cell r="F436">
            <v>3</v>
          </cell>
          <cell r="G436" t="str">
            <v>MULTIPLE</v>
          </cell>
          <cell r="H436" t="str">
            <v>Turbidity</v>
          </cell>
          <cell r="I436">
            <v>0.14000000000000001</v>
          </cell>
        </row>
        <row r="437">
          <cell r="A437">
            <v>1031002810</v>
          </cell>
          <cell r="B437">
            <v>37921</v>
          </cell>
          <cell r="C437" t="str">
            <v>GANDER GREEN LANE</v>
          </cell>
          <cell r="D437" t="str">
            <v xml:space="preserve"> SUTTON </v>
          </cell>
          <cell r="E437" t="str">
            <v>Sutton</v>
          </cell>
          <cell r="F437">
            <v>3</v>
          </cell>
          <cell r="G437" t="str">
            <v>MULTIPLE</v>
          </cell>
          <cell r="H437" t="str">
            <v>InsituT</v>
          </cell>
          <cell r="I437">
            <v>0.28000000000000003</v>
          </cell>
        </row>
        <row r="438">
          <cell r="A438">
            <v>1021201117</v>
          </cell>
          <cell r="B438">
            <v>37603</v>
          </cell>
          <cell r="C438" t="str">
            <v>HARESTONE VALLEY ROAD</v>
          </cell>
          <cell r="D438" t="str">
            <v xml:space="preserve"> CATERHAM </v>
          </cell>
          <cell r="E438" t="str">
            <v>Caterha</v>
          </cell>
          <cell r="F438">
            <v>3</v>
          </cell>
          <cell r="G438" t="str">
            <v>CAT21</v>
          </cell>
          <cell r="H438" t="str">
            <v>InsituT</v>
          </cell>
          <cell r="I438">
            <v>0.23</v>
          </cell>
        </row>
        <row r="439">
          <cell r="A439">
            <v>1030100338</v>
          </cell>
          <cell r="B439">
            <v>37630</v>
          </cell>
          <cell r="C439" t="str">
            <v>HATHERSHAM LANE</v>
          </cell>
          <cell r="D439" t="str">
            <v xml:space="preserve"> HORLEY </v>
          </cell>
          <cell r="E439" t="str">
            <v>Outwood</v>
          </cell>
          <cell r="F439">
            <v>3</v>
          </cell>
          <cell r="G439" t="str">
            <v>HED29</v>
          </cell>
          <cell r="H439" t="str">
            <v>InsituT</v>
          </cell>
          <cell r="I439">
            <v>0.13</v>
          </cell>
        </row>
        <row r="440">
          <cell r="A440">
            <v>1021103661</v>
          </cell>
          <cell r="B440">
            <v>37586</v>
          </cell>
          <cell r="C440" t="str">
            <v>HAWTHORN CLOSE</v>
          </cell>
          <cell r="D440" t="str">
            <v xml:space="preserve"> EDENBRIDGE </v>
          </cell>
          <cell r="E440" t="str">
            <v>Bough Beech</v>
          </cell>
          <cell r="F440">
            <v>3</v>
          </cell>
          <cell r="G440" t="str">
            <v>PUD10</v>
          </cell>
          <cell r="H440" t="str">
            <v>InsituT</v>
          </cell>
          <cell r="I440" t="str">
            <v>&lt;0.04</v>
          </cell>
        </row>
        <row r="441">
          <cell r="A441">
            <v>1030401361</v>
          </cell>
          <cell r="B441">
            <v>37722</v>
          </cell>
          <cell r="C441" t="str">
            <v>HAZELWOOD LANE</v>
          </cell>
          <cell r="D441" t="str">
            <v xml:space="preserve">  COULSDON </v>
          </cell>
          <cell r="E441" t="str">
            <v>Chaterham</v>
          </cell>
          <cell r="F441">
            <v>3</v>
          </cell>
          <cell r="G441" t="str">
            <v>CAT10</v>
          </cell>
          <cell r="H441" t="str">
            <v>InsituT</v>
          </cell>
          <cell r="I441">
            <v>0.14000000000000001</v>
          </cell>
        </row>
        <row r="442">
          <cell r="A442">
            <v>1030600848</v>
          </cell>
          <cell r="B442">
            <v>37783</v>
          </cell>
          <cell r="C442" t="str">
            <v>HAZELWOOD LANE</v>
          </cell>
          <cell r="D442" t="str">
            <v xml:space="preserve"> COULSDON </v>
          </cell>
          <cell r="E442" t="str">
            <v>How Green</v>
          </cell>
          <cell r="F442">
            <v>3</v>
          </cell>
          <cell r="G442" t="str">
            <v>CAT10</v>
          </cell>
          <cell r="H442" t="str">
            <v>InsituT</v>
          </cell>
          <cell r="I442">
            <v>0.16</v>
          </cell>
        </row>
        <row r="443">
          <cell r="A443">
            <v>1030102429</v>
          </cell>
          <cell r="B443">
            <v>37652</v>
          </cell>
          <cell r="C443" t="str">
            <v>HENFOLD LANE</v>
          </cell>
          <cell r="D443" t="str">
            <v xml:space="preserve"> DORKING </v>
          </cell>
          <cell r="E443" t="str">
            <v>Dorking</v>
          </cell>
          <cell r="F443">
            <v>3</v>
          </cell>
          <cell r="G443" t="str">
            <v>MULTIPLE</v>
          </cell>
          <cell r="H443" t="str">
            <v>InsituT</v>
          </cell>
          <cell r="I443">
            <v>0.19</v>
          </cell>
        </row>
        <row r="444">
          <cell r="A444">
            <v>1030102429</v>
          </cell>
          <cell r="B444">
            <v>37652</v>
          </cell>
          <cell r="C444" t="str">
            <v>HENFOLD LANE</v>
          </cell>
          <cell r="D444" t="str">
            <v xml:space="preserve"> DORKING </v>
          </cell>
          <cell r="E444" t="str">
            <v>Dorking</v>
          </cell>
          <cell r="F444">
            <v>3</v>
          </cell>
          <cell r="G444" t="str">
            <v>MULTIPLE</v>
          </cell>
          <cell r="H444" t="str">
            <v>InsituT</v>
          </cell>
          <cell r="I444">
            <v>0.1</v>
          </cell>
        </row>
        <row r="445">
          <cell r="A445">
            <v>1030600508</v>
          </cell>
          <cell r="B445">
            <v>37778</v>
          </cell>
          <cell r="C445" t="str">
            <v>HIGHER DRIVE</v>
          </cell>
          <cell r="D445" t="str">
            <v xml:space="preserve"> PURLEY </v>
          </cell>
          <cell r="E445" t="str">
            <v>Warlingham West</v>
          </cell>
          <cell r="F445">
            <v>3</v>
          </cell>
          <cell r="G445" t="str">
            <v>WAR14</v>
          </cell>
          <cell r="H445" t="str">
            <v>InsituT</v>
          </cell>
          <cell r="I445">
            <v>0.57999999999999996</v>
          </cell>
        </row>
        <row r="446">
          <cell r="A446">
            <v>1030600508</v>
          </cell>
          <cell r="B446">
            <v>37778</v>
          </cell>
          <cell r="C446" t="str">
            <v>HIGHER DRIVE</v>
          </cell>
          <cell r="D446" t="str">
            <v xml:space="preserve"> PURLEY </v>
          </cell>
          <cell r="E446" t="str">
            <v>Warlingham West</v>
          </cell>
          <cell r="F446">
            <v>3</v>
          </cell>
          <cell r="G446" t="str">
            <v>WAR14</v>
          </cell>
          <cell r="H446" t="str">
            <v>T-Fe</v>
          </cell>
          <cell r="I446">
            <v>44</v>
          </cell>
        </row>
        <row r="447">
          <cell r="A447">
            <v>1030600508</v>
          </cell>
          <cell r="B447">
            <v>37778</v>
          </cell>
          <cell r="C447" t="str">
            <v>HIGHER DRIVE</v>
          </cell>
          <cell r="D447" t="str">
            <v xml:space="preserve"> PURLEY </v>
          </cell>
          <cell r="E447" t="str">
            <v>Warlingham West</v>
          </cell>
          <cell r="F447">
            <v>3</v>
          </cell>
          <cell r="G447" t="str">
            <v>WAR14</v>
          </cell>
          <cell r="H447" t="str">
            <v>InsituT</v>
          </cell>
          <cell r="I447">
            <v>0.67</v>
          </cell>
        </row>
        <row r="448">
          <cell r="A448">
            <v>1021102054</v>
          </cell>
          <cell r="B448">
            <v>37575</v>
          </cell>
          <cell r="C448" t="str">
            <v>HIGHFIELD ROAD</v>
          </cell>
          <cell r="D448" t="str">
            <v xml:space="preserve"> PURLEY </v>
          </cell>
          <cell r="E448" t="str">
            <v>How Green</v>
          </cell>
          <cell r="F448">
            <v>3</v>
          </cell>
          <cell r="G448" t="str">
            <v>HOW21</v>
          </cell>
          <cell r="H448" t="str">
            <v>InsituT</v>
          </cell>
          <cell r="I448">
            <v>0.25</v>
          </cell>
        </row>
        <row r="449">
          <cell r="A449">
            <v>1021102054</v>
          </cell>
          <cell r="B449">
            <v>37575</v>
          </cell>
          <cell r="C449" t="str">
            <v>HIGHFIELD ROAD</v>
          </cell>
          <cell r="D449" t="str">
            <v xml:space="preserve"> PURLEY </v>
          </cell>
          <cell r="E449" t="str">
            <v>How Green</v>
          </cell>
          <cell r="F449">
            <v>3</v>
          </cell>
          <cell r="G449" t="str">
            <v>HOW21</v>
          </cell>
          <cell r="H449" t="str">
            <v>InsituT</v>
          </cell>
          <cell r="I449">
            <v>0.42</v>
          </cell>
        </row>
        <row r="450">
          <cell r="A450">
            <v>1021102054</v>
          </cell>
          <cell r="B450">
            <v>37575</v>
          </cell>
          <cell r="C450" t="str">
            <v>HIGHFIELD ROAD</v>
          </cell>
          <cell r="D450" t="str">
            <v xml:space="preserve"> PURLEY </v>
          </cell>
          <cell r="E450" t="str">
            <v>How Green</v>
          </cell>
          <cell r="F450">
            <v>3</v>
          </cell>
          <cell r="G450" t="str">
            <v>HOW21</v>
          </cell>
          <cell r="H450" t="str">
            <v>Turbidity</v>
          </cell>
          <cell r="I450">
            <v>0.3</v>
          </cell>
        </row>
        <row r="451">
          <cell r="A451">
            <v>1021103319</v>
          </cell>
          <cell r="B451">
            <v>37582</v>
          </cell>
          <cell r="C451" t="str">
            <v>HIGHFIELD ROAD</v>
          </cell>
          <cell r="D451" t="str">
            <v xml:space="preserve"> SUTTON </v>
          </cell>
          <cell r="E451" t="str">
            <v>Carshalton</v>
          </cell>
          <cell r="F451">
            <v>3</v>
          </cell>
          <cell r="G451" t="str">
            <v>LAN41</v>
          </cell>
          <cell r="H451" t="str">
            <v>InsituT</v>
          </cell>
          <cell r="I451">
            <v>0.28000000000000003</v>
          </cell>
        </row>
        <row r="452">
          <cell r="A452">
            <v>1021103319</v>
          </cell>
          <cell r="B452">
            <v>37582</v>
          </cell>
          <cell r="C452" t="str">
            <v>HIGHFIELD ROAD</v>
          </cell>
          <cell r="D452" t="str">
            <v xml:space="preserve"> SUTTON </v>
          </cell>
          <cell r="E452" t="str">
            <v>Carshalton</v>
          </cell>
          <cell r="F452">
            <v>3</v>
          </cell>
          <cell r="G452" t="str">
            <v>LAN41</v>
          </cell>
          <cell r="H452" t="str">
            <v>Turbidity</v>
          </cell>
          <cell r="I452">
            <v>0.12</v>
          </cell>
        </row>
        <row r="453">
          <cell r="A453">
            <v>1030700747</v>
          </cell>
          <cell r="B453">
            <v>37810</v>
          </cell>
          <cell r="C453" t="str">
            <v>HIGHFIELD ROAD</v>
          </cell>
          <cell r="D453" t="str">
            <v xml:space="preserve"> SUTTON </v>
          </cell>
          <cell r="E453" t="str">
            <v>Sutton</v>
          </cell>
          <cell r="F453">
            <v>3</v>
          </cell>
          <cell r="G453" t="str">
            <v>LAN41</v>
          </cell>
          <cell r="H453" t="str">
            <v>InsituT</v>
          </cell>
          <cell r="I453">
            <v>0.19</v>
          </cell>
        </row>
        <row r="454">
          <cell r="A454">
            <v>1021001670</v>
          </cell>
          <cell r="B454">
            <v>37546</v>
          </cell>
          <cell r="C454" t="str">
            <v>HILLCREST ROAD</v>
          </cell>
          <cell r="D454" t="str">
            <v xml:space="preserve"> EDENBRIDGE </v>
          </cell>
          <cell r="E454" t="str">
            <v>Paines Hill</v>
          </cell>
          <cell r="F454">
            <v>3</v>
          </cell>
          <cell r="G454" t="str">
            <v>PAH11</v>
          </cell>
          <cell r="H454" t="str">
            <v>Manganese</v>
          </cell>
          <cell r="I454" t="str">
            <v>&lt;0.5</v>
          </cell>
        </row>
        <row r="455">
          <cell r="A455">
            <v>1021001670</v>
          </cell>
          <cell r="B455">
            <v>37546</v>
          </cell>
          <cell r="C455" t="str">
            <v>HILLCREST ROAD</v>
          </cell>
          <cell r="D455" t="str">
            <v xml:space="preserve"> EDENBRIDGE </v>
          </cell>
          <cell r="E455" t="str">
            <v>Paines Hill</v>
          </cell>
          <cell r="F455">
            <v>3</v>
          </cell>
          <cell r="G455" t="str">
            <v>PAH11</v>
          </cell>
          <cell r="H455" t="str">
            <v>InsituT</v>
          </cell>
          <cell r="I455">
            <v>1.02</v>
          </cell>
        </row>
        <row r="456">
          <cell r="A456">
            <v>1030501921</v>
          </cell>
          <cell r="B456">
            <v>37762</v>
          </cell>
          <cell r="C456" t="str">
            <v>HOLLYMEOAK ROAD</v>
          </cell>
          <cell r="D456" t="str">
            <v xml:space="preserve">  COULSDON </v>
          </cell>
          <cell r="E456" t="str">
            <v>Chaterham</v>
          </cell>
          <cell r="F456">
            <v>3</v>
          </cell>
          <cell r="G456" t="str">
            <v>ALD10</v>
          </cell>
          <cell r="H456" t="str">
            <v>InsituT</v>
          </cell>
          <cell r="I456">
            <v>0.24</v>
          </cell>
        </row>
        <row r="457">
          <cell r="A457">
            <v>1030501123</v>
          </cell>
          <cell r="B457">
            <v>37754</v>
          </cell>
          <cell r="C457" t="str">
            <v>HOME PARK</v>
          </cell>
          <cell r="D457" t="str">
            <v xml:space="preserve"> OXTED </v>
          </cell>
          <cell r="E457" t="str">
            <v>Kent Hatch</v>
          </cell>
          <cell r="F457">
            <v>3</v>
          </cell>
          <cell r="G457" t="str">
            <v>KNT17</v>
          </cell>
          <cell r="H457" t="str">
            <v>Turbidity</v>
          </cell>
          <cell r="I457">
            <v>0.56000000000000005</v>
          </cell>
        </row>
        <row r="458">
          <cell r="A458">
            <v>1030501123</v>
          </cell>
          <cell r="B458">
            <v>37754</v>
          </cell>
          <cell r="C458" t="str">
            <v>HOME PARK</v>
          </cell>
          <cell r="D458" t="str">
            <v xml:space="preserve"> OXTED </v>
          </cell>
          <cell r="E458" t="str">
            <v>Kent Hatch</v>
          </cell>
          <cell r="F458">
            <v>3</v>
          </cell>
          <cell r="G458" t="str">
            <v>KNT17</v>
          </cell>
          <cell r="H458" t="str">
            <v>InsituT</v>
          </cell>
          <cell r="I458">
            <v>0.04</v>
          </cell>
        </row>
        <row r="459">
          <cell r="A459">
            <v>1030501123</v>
          </cell>
          <cell r="B459">
            <v>37754</v>
          </cell>
          <cell r="C459" t="str">
            <v>HOME PARK</v>
          </cell>
          <cell r="D459" t="str">
            <v xml:space="preserve"> OXTED </v>
          </cell>
          <cell r="E459" t="str">
            <v>Kent Hatch</v>
          </cell>
          <cell r="F459">
            <v>3</v>
          </cell>
          <cell r="G459" t="str">
            <v>KNT17</v>
          </cell>
          <cell r="H459" t="str">
            <v>InsituT</v>
          </cell>
          <cell r="I459">
            <v>0.26</v>
          </cell>
        </row>
        <row r="460">
          <cell r="A460">
            <v>1030502877</v>
          </cell>
          <cell r="B460">
            <v>37770</v>
          </cell>
          <cell r="C460" t="str">
            <v>HOW LANE</v>
          </cell>
          <cell r="D460" t="str">
            <v xml:space="preserve">  COULSDON </v>
          </cell>
          <cell r="E460" t="str">
            <v>Chaterham</v>
          </cell>
          <cell r="F460">
            <v>3</v>
          </cell>
          <cell r="G460" t="str">
            <v>ALD10</v>
          </cell>
          <cell r="H460" t="str">
            <v>InsituT</v>
          </cell>
          <cell r="I460">
            <v>0.28999999999999998</v>
          </cell>
        </row>
        <row r="461">
          <cell r="A461">
            <v>1030200763</v>
          </cell>
          <cell r="B461">
            <v>37665</v>
          </cell>
          <cell r="C461" t="str">
            <v>HOWARD CLOSE</v>
          </cell>
          <cell r="D461" t="str">
            <v xml:space="preserve"> TADWORTH </v>
          </cell>
          <cell r="E461" t="str">
            <v>Headley A</v>
          </cell>
          <cell r="F461">
            <v>3</v>
          </cell>
          <cell r="G461" t="str">
            <v>BOX13</v>
          </cell>
          <cell r="H461" t="str">
            <v>InsituT</v>
          </cell>
          <cell r="I461">
            <v>0.78</v>
          </cell>
        </row>
        <row r="462">
          <cell r="A462">
            <v>1030200763</v>
          </cell>
          <cell r="B462">
            <v>37665</v>
          </cell>
          <cell r="C462" t="str">
            <v>HOWARD CLOSE</v>
          </cell>
          <cell r="D462" t="str">
            <v xml:space="preserve"> TADWORTH </v>
          </cell>
          <cell r="E462" t="str">
            <v>Headley A</v>
          </cell>
          <cell r="F462">
            <v>3</v>
          </cell>
          <cell r="G462" t="str">
            <v>BOX13</v>
          </cell>
          <cell r="H462" t="str">
            <v>T-Fe</v>
          </cell>
          <cell r="I462">
            <v>13</v>
          </cell>
        </row>
        <row r="463">
          <cell r="A463">
            <v>1030601958</v>
          </cell>
          <cell r="B463">
            <v>37792</v>
          </cell>
          <cell r="C463" t="str">
            <v>LAKESIDE</v>
          </cell>
          <cell r="D463" t="str">
            <v xml:space="preserve"> EPSOM </v>
          </cell>
          <cell r="E463" t="str">
            <v>North Looe</v>
          </cell>
          <cell r="F463">
            <v>3</v>
          </cell>
          <cell r="G463" t="str">
            <v>LAN12</v>
          </cell>
          <cell r="H463" t="str">
            <v>InsituT</v>
          </cell>
          <cell r="I463">
            <v>0.13</v>
          </cell>
        </row>
        <row r="464">
          <cell r="A464">
            <v>1030601958</v>
          </cell>
          <cell r="B464">
            <v>37792</v>
          </cell>
          <cell r="C464" t="str">
            <v>LAKESIDE</v>
          </cell>
          <cell r="D464" t="str">
            <v xml:space="preserve"> EPSOM </v>
          </cell>
          <cell r="E464" t="str">
            <v>North Looe</v>
          </cell>
          <cell r="F464">
            <v>3</v>
          </cell>
          <cell r="G464" t="str">
            <v>LAN12</v>
          </cell>
          <cell r="H464" t="str">
            <v>InsituT</v>
          </cell>
          <cell r="I464">
            <v>0.16</v>
          </cell>
        </row>
        <row r="465">
          <cell r="A465">
            <v>1030600855</v>
          </cell>
          <cell r="B465">
            <v>37783</v>
          </cell>
          <cell r="C465" t="str">
            <v>LARCH CLOSE</v>
          </cell>
          <cell r="D465" t="str">
            <v xml:space="preserve">  TADWORTH </v>
          </cell>
          <cell r="E465" t="str">
            <v>Chaterham</v>
          </cell>
          <cell r="F465">
            <v>3</v>
          </cell>
          <cell r="G465" t="str">
            <v>CAT10</v>
          </cell>
          <cell r="H465" t="str">
            <v>Turbidity</v>
          </cell>
          <cell r="I465">
            <v>0.11</v>
          </cell>
        </row>
        <row r="466">
          <cell r="A466">
            <v>1030700750</v>
          </cell>
          <cell r="B466">
            <v>37810</v>
          </cell>
          <cell r="C466" t="str">
            <v>LINKFIELD LANE</v>
          </cell>
          <cell r="D466" t="str">
            <v xml:space="preserve"> REDHILL </v>
          </cell>
          <cell r="E466" t="str">
            <v>Headley A</v>
          </cell>
          <cell r="F466">
            <v>3</v>
          </cell>
          <cell r="G466" t="str">
            <v>HED19</v>
          </cell>
          <cell r="H466" t="str">
            <v>Manganese</v>
          </cell>
          <cell r="I466">
            <v>1.6</v>
          </cell>
        </row>
        <row r="467">
          <cell r="A467">
            <v>1030602654</v>
          </cell>
          <cell r="B467">
            <v>37799</v>
          </cell>
          <cell r="C467" t="str">
            <v>LITTLEHEATH ROAD</v>
          </cell>
          <cell r="D467" t="str">
            <v xml:space="preserve"> SOUTH CROYDON </v>
          </cell>
          <cell r="E467" t="str">
            <v>Warling</v>
          </cell>
          <cell r="F467">
            <v>3</v>
          </cell>
          <cell r="G467" t="str">
            <v>WAR28</v>
          </cell>
          <cell r="H467" t="str">
            <v>T-Fe</v>
          </cell>
          <cell r="I467">
            <v>16</v>
          </cell>
        </row>
        <row r="468">
          <cell r="A468">
            <v>1030501124</v>
          </cell>
          <cell r="B468">
            <v>37754</v>
          </cell>
          <cell r="C468" t="str">
            <v>MANOR CLOSE</v>
          </cell>
          <cell r="D468" t="str">
            <v xml:space="preserve"> GODSTONE </v>
          </cell>
          <cell r="E468" t="str">
            <v>Tillingdown</v>
          </cell>
          <cell r="F468">
            <v>3</v>
          </cell>
          <cell r="G468" t="str">
            <v>TIL12</v>
          </cell>
          <cell r="H468" t="str">
            <v>Turbidity</v>
          </cell>
          <cell r="I468">
            <v>0.3</v>
          </cell>
        </row>
        <row r="469">
          <cell r="A469">
            <v>1030302963</v>
          </cell>
          <cell r="B469">
            <v>37713</v>
          </cell>
          <cell r="C469" t="str">
            <v>MANOR LANE</v>
          </cell>
          <cell r="D469" t="str">
            <v xml:space="preserve"> SUTTON </v>
          </cell>
          <cell r="E469" t="str">
            <v>Sutton</v>
          </cell>
          <cell r="F469">
            <v>3</v>
          </cell>
          <cell r="G469" t="str">
            <v>LAN47</v>
          </cell>
          <cell r="H469" t="str">
            <v>InsituT</v>
          </cell>
          <cell r="I469">
            <v>0.12</v>
          </cell>
        </row>
        <row r="470">
          <cell r="A470">
            <v>1030302963</v>
          </cell>
          <cell r="B470">
            <v>37713</v>
          </cell>
          <cell r="C470" t="str">
            <v>MANOR LANE</v>
          </cell>
          <cell r="D470" t="str">
            <v xml:space="preserve"> SUTTON </v>
          </cell>
          <cell r="E470" t="str">
            <v>Sutton</v>
          </cell>
          <cell r="F470">
            <v>3</v>
          </cell>
          <cell r="G470" t="str">
            <v>LAN47</v>
          </cell>
          <cell r="H470" t="str">
            <v>Manganese</v>
          </cell>
          <cell r="I470">
            <v>1.5</v>
          </cell>
        </row>
        <row r="471">
          <cell r="A471">
            <v>1030400080</v>
          </cell>
          <cell r="B471">
            <v>37715</v>
          </cell>
          <cell r="C471" t="str">
            <v>MANOR LANE</v>
          </cell>
          <cell r="D471" t="str">
            <v xml:space="preserve"> TADWORTH </v>
          </cell>
          <cell r="E471" t="str">
            <v>Margery</v>
          </cell>
          <cell r="F471">
            <v>3</v>
          </cell>
          <cell r="G471" t="str">
            <v>MGT10</v>
          </cell>
          <cell r="H471" t="str">
            <v>InsituT</v>
          </cell>
          <cell r="I471">
            <v>0.08</v>
          </cell>
        </row>
        <row r="472">
          <cell r="A472">
            <v>1021101079</v>
          </cell>
          <cell r="B472">
            <v>37572</v>
          </cell>
          <cell r="C472" t="str">
            <v>MEADOW WALK</v>
          </cell>
          <cell r="D472" t="str">
            <v xml:space="preserve"> WALLINGTON </v>
          </cell>
          <cell r="E472" t="str">
            <v>Carshalton</v>
          </cell>
          <cell r="F472">
            <v>3</v>
          </cell>
          <cell r="G472" t="str">
            <v>LAN40</v>
          </cell>
          <cell r="H472" t="str">
            <v>InsituT</v>
          </cell>
          <cell r="I472">
            <v>0.21</v>
          </cell>
        </row>
        <row r="473">
          <cell r="A473">
            <v>1030800097</v>
          </cell>
          <cell r="B473">
            <v>37837</v>
          </cell>
          <cell r="C473" t="str">
            <v>MEADOW WALK</v>
          </cell>
          <cell r="D473" t="str">
            <v xml:space="preserve"> EPSOM </v>
          </cell>
          <cell r="E473" t="str">
            <v>North Looe</v>
          </cell>
          <cell r="F473">
            <v>3</v>
          </cell>
          <cell r="G473" t="str">
            <v>LAN11</v>
          </cell>
          <cell r="H473" t="str">
            <v>InsituT</v>
          </cell>
          <cell r="I473">
            <v>0.13</v>
          </cell>
        </row>
        <row r="474">
          <cell r="A474">
            <v>1021101046</v>
          </cell>
          <cell r="B474">
            <v>37571</v>
          </cell>
          <cell r="C474" t="str">
            <v>MEADOW WAY</v>
          </cell>
          <cell r="D474" t="str">
            <v xml:space="preserve"> REIGATE </v>
          </cell>
          <cell r="E474" t="str">
            <v>Salfords</v>
          </cell>
          <cell r="F474">
            <v>3</v>
          </cell>
          <cell r="G474" t="str">
            <v>SAL16</v>
          </cell>
          <cell r="H474" t="str">
            <v>InsituT</v>
          </cell>
          <cell r="I474">
            <v>0.08</v>
          </cell>
        </row>
        <row r="475">
          <cell r="A475">
            <v>1021101046</v>
          </cell>
          <cell r="B475">
            <v>37571</v>
          </cell>
          <cell r="C475" t="str">
            <v>MEADOW WAY</v>
          </cell>
          <cell r="D475" t="str">
            <v xml:space="preserve"> REIGATE </v>
          </cell>
          <cell r="E475" t="str">
            <v>Salfords</v>
          </cell>
          <cell r="F475">
            <v>3</v>
          </cell>
          <cell r="G475" t="str">
            <v>SAL16</v>
          </cell>
          <cell r="H475" t="str">
            <v>Turbidity</v>
          </cell>
          <cell r="I475">
            <v>0.14000000000000001</v>
          </cell>
        </row>
        <row r="476">
          <cell r="A476">
            <v>1030600229</v>
          </cell>
          <cell r="B476">
            <v>37776</v>
          </cell>
          <cell r="C476" t="str">
            <v>MEADWAY</v>
          </cell>
          <cell r="D476" t="str">
            <v xml:space="preserve"> WARLINGHAM </v>
          </cell>
          <cell r="E476" t="str">
            <v>Warlingham West</v>
          </cell>
          <cell r="F476">
            <v>3</v>
          </cell>
          <cell r="G476" t="str">
            <v>CAT25</v>
          </cell>
          <cell r="H476" t="str">
            <v>InsituT</v>
          </cell>
          <cell r="I476">
            <v>0.28000000000000003</v>
          </cell>
        </row>
        <row r="477">
          <cell r="A477">
            <v>1030600229</v>
          </cell>
          <cell r="B477">
            <v>37776</v>
          </cell>
          <cell r="C477" t="str">
            <v>MEADWAY</v>
          </cell>
          <cell r="D477" t="str">
            <v xml:space="preserve"> WARLINGHAM </v>
          </cell>
          <cell r="E477" t="str">
            <v>Warlingham West</v>
          </cell>
          <cell r="F477">
            <v>3</v>
          </cell>
          <cell r="G477" t="str">
            <v>CAT25</v>
          </cell>
          <cell r="H477" t="str">
            <v>Turbidity</v>
          </cell>
          <cell r="I477">
            <v>0.16</v>
          </cell>
        </row>
        <row r="478">
          <cell r="A478">
            <v>1030601288</v>
          </cell>
          <cell r="B478">
            <v>37788</v>
          </cell>
          <cell r="C478" t="str">
            <v>MEADWAY</v>
          </cell>
          <cell r="D478" t="str">
            <v xml:space="preserve"> LEATHERHEAD </v>
          </cell>
          <cell r="E478" t="str">
            <v>Effingham</v>
          </cell>
          <cell r="F478">
            <v>3</v>
          </cell>
          <cell r="G478" t="str">
            <v>MULTIPLE</v>
          </cell>
          <cell r="H478" t="str">
            <v>InsituT</v>
          </cell>
          <cell r="I478">
            <v>0.06</v>
          </cell>
        </row>
        <row r="479">
          <cell r="A479">
            <v>1030602373</v>
          </cell>
          <cell r="B479">
            <v>37797</v>
          </cell>
          <cell r="C479" t="str">
            <v>MILL STREET</v>
          </cell>
          <cell r="D479" t="str">
            <v xml:space="preserve"> REDHILL </v>
          </cell>
          <cell r="E479" t="str">
            <v>Headley A</v>
          </cell>
          <cell r="F479">
            <v>3</v>
          </cell>
          <cell r="G479" t="str">
            <v>HED26</v>
          </cell>
          <cell r="H479" t="str">
            <v>Manganese</v>
          </cell>
          <cell r="I479">
            <v>0.5</v>
          </cell>
        </row>
        <row r="480">
          <cell r="A480">
            <v>1030102659</v>
          </cell>
          <cell r="B480">
            <v>37655</v>
          </cell>
          <cell r="C480" t="str">
            <v>MILTON ROAD</v>
          </cell>
          <cell r="D480" t="str">
            <v xml:space="preserve"> SUTTON </v>
          </cell>
          <cell r="E480" t="str">
            <v>Sutton</v>
          </cell>
          <cell r="F480">
            <v>3</v>
          </cell>
          <cell r="G480" t="str">
            <v>LAN51</v>
          </cell>
          <cell r="H480" t="str">
            <v>Turbidity</v>
          </cell>
          <cell r="I480">
            <v>0.6</v>
          </cell>
        </row>
        <row r="481">
          <cell r="A481">
            <v>1030100339</v>
          </cell>
          <cell r="B481">
            <v>37630</v>
          </cell>
          <cell r="C481" t="str">
            <v>MOORHOUSE ROAD</v>
          </cell>
          <cell r="D481" t="str">
            <v xml:space="preserve"> OXTED </v>
          </cell>
          <cell r="E481" t="str">
            <v>Kent Hatch</v>
          </cell>
          <cell r="F481">
            <v>3</v>
          </cell>
          <cell r="G481" t="str">
            <v>KNT12</v>
          </cell>
          <cell r="H481" t="str">
            <v>Turbidity</v>
          </cell>
          <cell r="I481">
            <v>0.26</v>
          </cell>
        </row>
        <row r="482">
          <cell r="A482">
            <v>1030100339</v>
          </cell>
          <cell r="B482">
            <v>37630</v>
          </cell>
          <cell r="C482" t="str">
            <v>MOORHOUSE ROAD</v>
          </cell>
          <cell r="D482" t="str">
            <v xml:space="preserve"> OXTED </v>
          </cell>
          <cell r="E482" t="str">
            <v>Kent Hatch</v>
          </cell>
          <cell r="F482">
            <v>3</v>
          </cell>
          <cell r="G482" t="str">
            <v>KNT12</v>
          </cell>
          <cell r="H482" t="str">
            <v>InsituT</v>
          </cell>
          <cell r="I482">
            <v>0.18</v>
          </cell>
        </row>
        <row r="483">
          <cell r="A483">
            <v>1030300844</v>
          </cell>
          <cell r="B483">
            <v>37691</v>
          </cell>
          <cell r="C483" t="str">
            <v>MOORHOUSE ROAD</v>
          </cell>
          <cell r="D483" t="str">
            <v xml:space="preserve"> WESTERHAM </v>
          </cell>
          <cell r="E483" t="str">
            <v>Kent Hatch</v>
          </cell>
          <cell r="F483">
            <v>3</v>
          </cell>
          <cell r="G483" t="str">
            <v>KNT12</v>
          </cell>
          <cell r="H483" t="str">
            <v>Turbidity</v>
          </cell>
          <cell r="I483">
            <v>0.11</v>
          </cell>
        </row>
        <row r="484">
          <cell r="A484">
            <v>1021101045</v>
          </cell>
          <cell r="B484">
            <v>37571</v>
          </cell>
          <cell r="C484" t="str">
            <v>NORWOOD HILL ROAD</v>
          </cell>
          <cell r="D484" t="str">
            <v xml:space="preserve"> HORLEY </v>
          </cell>
          <cell r="E484" t="str">
            <v>Outwood</v>
          </cell>
          <cell r="F484">
            <v>3</v>
          </cell>
          <cell r="G484" t="str">
            <v>HED36</v>
          </cell>
          <cell r="H484" t="str">
            <v>InsituT</v>
          </cell>
          <cell r="I484">
            <v>0.26</v>
          </cell>
        </row>
        <row r="485">
          <cell r="A485">
            <v>1021101045</v>
          </cell>
          <cell r="B485">
            <v>37571</v>
          </cell>
          <cell r="C485" t="str">
            <v>NORWOOD HILL ROAD</v>
          </cell>
          <cell r="D485" t="str">
            <v xml:space="preserve"> HORLEY </v>
          </cell>
          <cell r="E485" t="str">
            <v>Outwood</v>
          </cell>
          <cell r="F485">
            <v>3</v>
          </cell>
          <cell r="G485" t="str">
            <v>HED36</v>
          </cell>
          <cell r="H485" t="str">
            <v>T-Fe</v>
          </cell>
          <cell r="I485" t="str">
            <v>&lt;10</v>
          </cell>
        </row>
        <row r="486">
          <cell r="A486">
            <v>1021101045</v>
          </cell>
          <cell r="B486">
            <v>37571</v>
          </cell>
          <cell r="C486" t="str">
            <v>NORWOOD HILL ROAD</v>
          </cell>
          <cell r="D486" t="str">
            <v xml:space="preserve"> HORLEY </v>
          </cell>
          <cell r="E486" t="str">
            <v>Outwood</v>
          </cell>
          <cell r="F486">
            <v>3</v>
          </cell>
          <cell r="G486" t="str">
            <v>HED36</v>
          </cell>
          <cell r="H486" t="str">
            <v>Turbidity</v>
          </cell>
          <cell r="I486">
            <v>0.27</v>
          </cell>
        </row>
        <row r="487">
          <cell r="A487">
            <v>1030101141</v>
          </cell>
          <cell r="B487">
            <v>37641</v>
          </cell>
          <cell r="C487" t="str">
            <v>OAKDENE ROAD</v>
          </cell>
          <cell r="D487" t="str">
            <v xml:space="preserve"> REDHILL </v>
          </cell>
          <cell r="E487" t="str">
            <v>Headley A</v>
          </cell>
          <cell r="F487">
            <v>3</v>
          </cell>
          <cell r="G487" t="str">
            <v>HED25</v>
          </cell>
          <cell r="H487" t="str">
            <v>InsituT</v>
          </cell>
          <cell r="I487">
            <v>0.15</v>
          </cell>
        </row>
        <row r="488">
          <cell r="A488">
            <v>1030101141</v>
          </cell>
          <cell r="B488">
            <v>37641</v>
          </cell>
          <cell r="C488" t="str">
            <v>OAKDENE ROAD</v>
          </cell>
          <cell r="D488" t="str">
            <v xml:space="preserve"> REDHILL </v>
          </cell>
          <cell r="E488" t="str">
            <v>Headley A</v>
          </cell>
          <cell r="F488">
            <v>3</v>
          </cell>
          <cell r="G488" t="str">
            <v>HED25</v>
          </cell>
          <cell r="H488" t="str">
            <v>InsituT</v>
          </cell>
          <cell r="I488">
            <v>0.14000000000000001</v>
          </cell>
        </row>
        <row r="489">
          <cell r="A489">
            <v>1030101141</v>
          </cell>
          <cell r="B489">
            <v>37641</v>
          </cell>
          <cell r="C489" t="str">
            <v>OAKDENE ROAD</v>
          </cell>
          <cell r="D489" t="str">
            <v xml:space="preserve"> REDHILL </v>
          </cell>
          <cell r="E489" t="str">
            <v>Headley A</v>
          </cell>
          <cell r="F489">
            <v>3</v>
          </cell>
          <cell r="G489" t="str">
            <v>HED25</v>
          </cell>
          <cell r="H489" t="str">
            <v>InsituT</v>
          </cell>
          <cell r="I489">
            <v>0.16</v>
          </cell>
        </row>
        <row r="490">
          <cell r="A490">
            <v>1030703192</v>
          </cell>
          <cell r="B490">
            <v>37834</v>
          </cell>
          <cell r="C490" t="str">
            <v>OAKLANDS</v>
          </cell>
          <cell r="D490" t="str">
            <v xml:space="preserve"> KENLEY </v>
          </cell>
          <cell r="E490" t="str">
            <v>Warlingham West</v>
          </cell>
          <cell r="F490">
            <v>3</v>
          </cell>
          <cell r="G490" t="str">
            <v>WAR14</v>
          </cell>
          <cell r="H490" t="str">
            <v>T-Fe</v>
          </cell>
          <cell r="I490">
            <v>7</v>
          </cell>
        </row>
        <row r="491">
          <cell r="A491">
            <v>1021202403</v>
          </cell>
          <cell r="B491">
            <v>37608</v>
          </cell>
          <cell r="C491" t="str">
            <v>OAKS WAY</v>
          </cell>
          <cell r="D491" t="str">
            <v xml:space="preserve"> CARSHALTON </v>
          </cell>
          <cell r="E491" t="str">
            <v>Nork</v>
          </cell>
          <cell r="F491">
            <v>3</v>
          </cell>
          <cell r="G491" t="str">
            <v>NOR20</v>
          </cell>
          <cell r="H491" t="str">
            <v>InsituT</v>
          </cell>
          <cell r="I491">
            <v>0.16</v>
          </cell>
        </row>
        <row r="492">
          <cell r="A492">
            <v>1021202403</v>
          </cell>
          <cell r="B492">
            <v>37608</v>
          </cell>
          <cell r="C492" t="str">
            <v>OAKS WAY</v>
          </cell>
          <cell r="D492" t="str">
            <v xml:space="preserve"> CARSHALTON </v>
          </cell>
          <cell r="E492" t="str">
            <v>Nork</v>
          </cell>
          <cell r="F492">
            <v>3</v>
          </cell>
          <cell r="G492" t="str">
            <v>NOR20</v>
          </cell>
          <cell r="H492" t="str">
            <v>T-Fe</v>
          </cell>
          <cell r="I492">
            <v>115</v>
          </cell>
        </row>
        <row r="493">
          <cell r="A493">
            <v>1030701642</v>
          </cell>
          <cell r="B493">
            <v>37820</v>
          </cell>
          <cell r="C493" t="str">
            <v>OAKS WAY</v>
          </cell>
          <cell r="D493" t="str">
            <v xml:space="preserve"> EPSOM </v>
          </cell>
          <cell r="E493" t="str">
            <v>Margery</v>
          </cell>
          <cell r="F493">
            <v>3</v>
          </cell>
          <cell r="G493" t="str">
            <v>MRG20</v>
          </cell>
          <cell r="H493" t="str">
            <v>T-Fe</v>
          </cell>
          <cell r="I493">
            <v>16</v>
          </cell>
        </row>
        <row r="494">
          <cell r="A494">
            <v>1030900784</v>
          </cell>
          <cell r="B494">
            <v>37872</v>
          </cell>
          <cell r="C494" t="str">
            <v>OAKS WAY</v>
          </cell>
          <cell r="D494" t="str">
            <v xml:space="preserve"> CARSHALTON </v>
          </cell>
          <cell r="E494" t="str">
            <v>Nork</v>
          </cell>
          <cell r="F494">
            <v>3</v>
          </cell>
          <cell r="G494" t="str">
            <v>NOR20</v>
          </cell>
          <cell r="H494" t="str">
            <v>InsituT</v>
          </cell>
          <cell r="I494" t="str">
            <v>&lt;0.04</v>
          </cell>
        </row>
        <row r="495">
          <cell r="A495">
            <v>1030900784</v>
          </cell>
          <cell r="B495">
            <v>37872</v>
          </cell>
          <cell r="C495" t="str">
            <v>OAKS WAY</v>
          </cell>
          <cell r="D495" t="str">
            <v xml:space="preserve"> CARSHALTON </v>
          </cell>
          <cell r="E495" t="str">
            <v>Nork</v>
          </cell>
          <cell r="F495">
            <v>3</v>
          </cell>
          <cell r="G495" t="str">
            <v>NOR20</v>
          </cell>
          <cell r="H495" t="str">
            <v>T-Fe</v>
          </cell>
          <cell r="I495">
            <v>10</v>
          </cell>
        </row>
        <row r="496">
          <cell r="A496">
            <v>1030901755</v>
          </cell>
          <cell r="B496">
            <v>37883</v>
          </cell>
          <cell r="C496" t="str">
            <v>ONSLOW GARDENS</v>
          </cell>
          <cell r="D496" t="str">
            <v xml:space="preserve"> WALLINGTON </v>
          </cell>
          <cell r="E496" t="str">
            <v>How Green</v>
          </cell>
          <cell r="F496">
            <v>3</v>
          </cell>
          <cell r="G496" t="str">
            <v>HOW13</v>
          </cell>
          <cell r="H496" t="str">
            <v>Turbidity</v>
          </cell>
          <cell r="I496">
            <v>0.15</v>
          </cell>
        </row>
        <row r="497">
          <cell r="A497">
            <v>1030901755</v>
          </cell>
          <cell r="B497">
            <v>37883</v>
          </cell>
          <cell r="C497" t="str">
            <v>ONSLOW GARDENS</v>
          </cell>
          <cell r="D497" t="str">
            <v xml:space="preserve"> WALLINGTON </v>
          </cell>
          <cell r="E497" t="str">
            <v>How Green</v>
          </cell>
          <cell r="F497">
            <v>3</v>
          </cell>
          <cell r="G497" t="str">
            <v>HOW13</v>
          </cell>
          <cell r="H497" t="str">
            <v>InsituT</v>
          </cell>
          <cell r="I497">
            <v>0.25</v>
          </cell>
        </row>
        <row r="498">
          <cell r="A498">
            <v>1030802058</v>
          </cell>
          <cell r="B498">
            <v>37859</v>
          </cell>
          <cell r="C498" t="str">
            <v>OVERDALE</v>
          </cell>
          <cell r="D498" t="str">
            <v xml:space="preserve"> ASHTEAD </v>
          </cell>
          <cell r="E498" t="str">
            <v>Highlands Farm</v>
          </cell>
          <cell r="F498">
            <v>3</v>
          </cell>
          <cell r="G498" t="str">
            <v>HIF11</v>
          </cell>
          <cell r="H498" t="str">
            <v>Turbidity</v>
          </cell>
          <cell r="I498">
            <v>0.17</v>
          </cell>
        </row>
        <row r="499">
          <cell r="A499">
            <v>1030302344</v>
          </cell>
          <cell r="B499">
            <v>37706</v>
          </cell>
          <cell r="C499" t="str">
            <v>OXTED ROAD</v>
          </cell>
          <cell r="D499" t="str">
            <v xml:space="preserve"> GODSTONE </v>
          </cell>
          <cell r="E499" t="str">
            <v>Tillingdown</v>
          </cell>
          <cell r="F499">
            <v>3</v>
          </cell>
          <cell r="G499" t="str">
            <v>TIL15</v>
          </cell>
          <cell r="H499" t="str">
            <v>InsituT</v>
          </cell>
          <cell r="I499">
            <v>0.19</v>
          </cell>
        </row>
        <row r="500">
          <cell r="A500">
            <v>1030302344</v>
          </cell>
          <cell r="B500">
            <v>37706</v>
          </cell>
          <cell r="C500" t="str">
            <v>OXTED ROAD</v>
          </cell>
          <cell r="D500" t="str">
            <v xml:space="preserve"> GODSTONE </v>
          </cell>
          <cell r="E500" t="str">
            <v>Tillingdown</v>
          </cell>
          <cell r="F500">
            <v>3</v>
          </cell>
          <cell r="G500" t="str">
            <v>TIL15</v>
          </cell>
          <cell r="H500" t="str">
            <v>InsituT</v>
          </cell>
          <cell r="I500">
            <v>0.09</v>
          </cell>
        </row>
        <row r="501">
          <cell r="A501">
            <v>1031001020</v>
          </cell>
          <cell r="B501">
            <v>37904</v>
          </cell>
          <cell r="C501" t="str">
            <v>PALMERSTON ROAD</v>
          </cell>
          <cell r="D501" t="str">
            <v xml:space="preserve"> SUTTON </v>
          </cell>
          <cell r="E501" t="str">
            <v>Sutton</v>
          </cell>
          <cell r="F501">
            <v>3</v>
          </cell>
          <cell r="G501" t="str">
            <v>LAN47</v>
          </cell>
          <cell r="H501" t="str">
            <v>Turbidity</v>
          </cell>
          <cell r="I501">
            <v>0.11</v>
          </cell>
        </row>
        <row r="502">
          <cell r="A502">
            <v>1030102937</v>
          </cell>
          <cell r="B502">
            <v>37664</v>
          </cell>
          <cell r="C502" t="str">
            <v>PENDLETON ROAD</v>
          </cell>
          <cell r="D502" t="str">
            <v xml:space="preserve"> REDHILL </v>
          </cell>
          <cell r="E502" t="str">
            <v>Salfords</v>
          </cell>
          <cell r="F502">
            <v>3</v>
          </cell>
          <cell r="G502" t="str">
            <v xml:space="preserve"> SAL18</v>
          </cell>
          <cell r="H502" t="str">
            <v>Turbidity</v>
          </cell>
          <cell r="I502">
            <v>0.23</v>
          </cell>
        </row>
        <row r="503">
          <cell r="A503">
            <v>1030802060</v>
          </cell>
          <cell r="B503">
            <v>37859</v>
          </cell>
          <cell r="C503" t="str">
            <v>PENDLETON ROAD</v>
          </cell>
          <cell r="D503" t="str">
            <v xml:space="preserve"> REIGATE </v>
          </cell>
          <cell r="E503" t="str">
            <v>Salfords</v>
          </cell>
          <cell r="F503">
            <v>3</v>
          </cell>
          <cell r="G503" t="str">
            <v xml:space="preserve"> SAL18</v>
          </cell>
          <cell r="H503" t="str">
            <v>Turbidity</v>
          </cell>
          <cell r="I503">
            <v>0.19</v>
          </cell>
        </row>
        <row r="504">
          <cell r="A504">
            <v>1030802060</v>
          </cell>
          <cell r="B504">
            <v>37859</v>
          </cell>
          <cell r="C504" t="str">
            <v>PENDLETON ROAD</v>
          </cell>
          <cell r="D504" t="str">
            <v xml:space="preserve"> REIGATE </v>
          </cell>
          <cell r="E504" t="str">
            <v>Salfords</v>
          </cell>
          <cell r="F504">
            <v>3</v>
          </cell>
          <cell r="G504" t="str">
            <v xml:space="preserve"> SAL18</v>
          </cell>
          <cell r="H504" t="str">
            <v>InsituT</v>
          </cell>
          <cell r="I504">
            <v>0.18</v>
          </cell>
        </row>
        <row r="505">
          <cell r="A505">
            <v>1030802060</v>
          </cell>
          <cell r="B505">
            <v>37859</v>
          </cell>
          <cell r="C505" t="str">
            <v>PENDLETON ROAD</v>
          </cell>
          <cell r="D505" t="str">
            <v xml:space="preserve"> REIGATE </v>
          </cell>
          <cell r="E505" t="str">
            <v>Salfords</v>
          </cell>
          <cell r="F505">
            <v>3</v>
          </cell>
          <cell r="G505" t="str">
            <v xml:space="preserve"> SAL18</v>
          </cell>
          <cell r="H505" t="str">
            <v>InsituT</v>
          </cell>
          <cell r="I505">
            <v>0.24</v>
          </cell>
        </row>
        <row r="506">
          <cell r="A506">
            <v>1030801708</v>
          </cell>
          <cell r="B506">
            <v>37854</v>
          </cell>
          <cell r="C506" t="str">
            <v>PORTSMOUTH ROAD</v>
          </cell>
          <cell r="D506" t="str">
            <v xml:space="preserve"> COBHAM </v>
          </cell>
          <cell r="E506" t="str">
            <v>Effingham</v>
          </cell>
          <cell r="F506">
            <v>3</v>
          </cell>
          <cell r="G506" t="str">
            <v>EFF10</v>
          </cell>
          <cell r="H506" t="str">
            <v>InsituT</v>
          </cell>
          <cell r="I506">
            <v>0.2</v>
          </cell>
        </row>
        <row r="507">
          <cell r="A507">
            <v>1030602652</v>
          </cell>
          <cell r="B507">
            <v>37799</v>
          </cell>
          <cell r="C507" t="str">
            <v>PRINCE OF WALES ROAD</v>
          </cell>
          <cell r="D507" t="str">
            <v xml:space="preserve"> REDHILL </v>
          </cell>
          <cell r="E507" t="str">
            <v>Salfords</v>
          </cell>
          <cell r="F507">
            <v>3</v>
          </cell>
          <cell r="G507" t="str">
            <v>SAL24</v>
          </cell>
          <cell r="H507" t="str">
            <v>Turbidity</v>
          </cell>
          <cell r="I507">
            <v>0.37</v>
          </cell>
        </row>
        <row r="508">
          <cell r="A508">
            <v>1030101678</v>
          </cell>
          <cell r="B508">
            <v>37645</v>
          </cell>
          <cell r="C508" t="str">
            <v>PURLEY OAKS ROAD</v>
          </cell>
          <cell r="D508" t="str">
            <v xml:space="preserve"> SOUTH CROYDON </v>
          </cell>
          <cell r="E508" t="str">
            <v>Warling</v>
          </cell>
          <cell r="F508">
            <v>3</v>
          </cell>
          <cell r="G508" t="str">
            <v>WAR23</v>
          </cell>
          <cell r="H508" t="str">
            <v>Turbidity</v>
          </cell>
          <cell r="I508">
            <v>0.31</v>
          </cell>
        </row>
        <row r="509">
          <cell r="A509">
            <v>1020902432</v>
          </cell>
          <cell r="B509">
            <v>37530</v>
          </cell>
          <cell r="C509" t="str">
            <v>RIVERSIDE</v>
          </cell>
          <cell r="D509" t="str">
            <v xml:space="preserve"> EDENBRIDGE </v>
          </cell>
          <cell r="E509" t="str">
            <v>Bough Beech</v>
          </cell>
          <cell r="F509">
            <v>3</v>
          </cell>
          <cell r="G509" t="str">
            <v>MAR10</v>
          </cell>
          <cell r="H509" t="str">
            <v>InsituT</v>
          </cell>
          <cell r="I509">
            <v>0.62</v>
          </cell>
        </row>
        <row r="510">
          <cell r="A510">
            <v>1020902432</v>
          </cell>
          <cell r="B510">
            <v>37530</v>
          </cell>
          <cell r="C510" t="str">
            <v>RIVERSIDE</v>
          </cell>
          <cell r="D510" t="str">
            <v xml:space="preserve"> EDENBRIDGE </v>
          </cell>
          <cell r="E510" t="str">
            <v>Bough Beech</v>
          </cell>
          <cell r="F510">
            <v>3</v>
          </cell>
          <cell r="G510" t="str">
            <v>MAR10</v>
          </cell>
          <cell r="H510" t="str">
            <v>Manganese</v>
          </cell>
          <cell r="I510">
            <v>1.1000000000000001</v>
          </cell>
        </row>
        <row r="511">
          <cell r="A511">
            <v>1030201765</v>
          </cell>
          <cell r="B511">
            <v>37673</v>
          </cell>
          <cell r="C511" t="str">
            <v>RIVERSIDE</v>
          </cell>
          <cell r="D511" t="str">
            <v xml:space="preserve"> DORKING </v>
          </cell>
          <cell r="E511" t="str">
            <v>Dorking</v>
          </cell>
          <cell r="F511">
            <v>3</v>
          </cell>
          <cell r="G511" t="str">
            <v>THL11</v>
          </cell>
          <cell r="H511" t="str">
            <v>T-Fe</v>
          </cell>
          <cell r="I511">
            <v>18</v>
          </cell>
        </row>
        <row r="512">
          <cell r="A512">
            <v>1030201765</v>
          </cell>
          <cell r="B512">
            <v>37673</v>
          </cell>
          <cell r="C512" t="str">
            <v>RIVERSIDE</v>
          </cell>
          <cell r="D512" t="str">
            <v xml:space="preserve"> DORKING </v>
          </cell>
          <cell r="E512" t="str">
            <v>Dorking</v>
          </cell>
          <cell r="F512">
            <v>3</v>
          </cell>
          <cell r="G512" t="str">
            <v>THL11</v>
          </cell>
          <cell r="H512" t="str">
            <v>InsituT</v>
          </cell>
          <cell r="I512">
            <v>0.1</v>
          </cell>
        </row>
        <row r="513">
          <cell r="A513">
            <v>1030201765</v>
          </cell>
          <cell r="B513">
            <v>37673</v>
          </cell>
          <cell r="C513" t="str">
            <v>RIVERSIDE</v>
          </cell>
          <cell r="D513" t="str">
            <v xml:space="preserve"> DORKING </v>
          </cell>
          <cell r="E513" t="str">
            <v>Dorking</v>
          </cell>
          <cell r="F513">
            <v>3</v>
          </cell>
          <cell r="G513" t="str">
            <v>THL11</v>
          </cell>
          <cell r="H513" t="str">
            <v>InsituT</v>
          </cell>
          <cell r="I513">
            <v>0.16</v>
          </cell>
        </row>
        <row r="514">
          <cell r="A514">
            <v>1030401362</v>
          </cell>
          <cell r="B514">
            <v>37722</v>
          </cell>
          <cell r="C514" t="str">
            <v>RIVERSIDE</v>
          </cell>
          <cell r="D514" t="str">
            <v xml:space="preserve"> HORLEY </v>
          </cell>
          <cell r="E514" t="str">
            <v>Outwood</v>
          </cell>
          <cell r="F514">
            <v>3</v>
          </cell>
          <cell r="G514" t="str">
            <v>HOR16</v>
          </cell>
          <cell r="H514" t="str">
            <v>T-Fe</v>
          </cell>
          <cell r="I514">
            <v>9</v>
          </cell>
        </row>
        <row r="515">
          <cell r="A515">
            <v>1031000280</v>
          </cell>
          <cell r="B515">
            <v>37897</v>
          </cell>
          <cell r="C515" t="str">
            <v>RIVERSIDE</v>
          </cell>
          <cell r="D515" t="str">
            <v xml:space="preserve"> EDENBRIDGE </v>
          </cell>
          <cell r="E515" t="str">
            <v>Bough Beech</v>
          </cell>
          <cell r="F515">
            <v>3</v>
          </cell>
          <cell r="G515" t="str">
            <v>MAR10</v>
          </cell>
          <cell r="H515" t="str">
            <v>InsituT</v>
          </cell>
          <cell r="I515">
            <v>0.2</v>
          </cell>
        </row>
        <row r="516">
          <cell r="A516">
            <v>1031000280</v>
          </cell>
          <cell r="B516">
            <v>37897</v>
          </cell>
          <cell r="C516" t="str">
            <v>RIVERSIDE</v>
          </cell>
          <cell r="D516" t="str">
            <v xml:space="preserve"> EDENBRIDGE </v>
          </cell>
          <cell r="E516" t="str">
            <v>Bough Beech</v>
          </cell>
          <cell r="F516">
            <v>3</v>
          </cell>
          <cell r="G516" t="str">
            <v>MAR10</v>
          </cell>
          <cell r="H516" t="str">
            <v>InsituT</v>
          </cell>
          <cell r="I516">
            <v>0.11</v>
          </cell>
        </row>
        <row r="517">
          <cell r="A517">
            <v>1030501838</v>
          </cell>
          <cell r="B517">
            <v>37761</v>
          </cell>
          <cell r="C517" t="str">
            <v>RUSPER ROAD</v>
          </cell>
          <cell r="D517" t="str">
            <v xml:space="preserve"> DORKING </v>
          </cell>
          <cell r="E517" t="str">
            <v>Salfords</v>
          </cell>
          <cell r="F517">
            <v>3</v>
          </cell>
          <cell r="G517" t="str">
            <v>MULTIPLE</v>
          </cell>
          <cell r="H517" t="str">
            <v>InsituT</v>
          </cell>
          <cell r="I517">
            <v>0.04</v>
          </cell>
        </row>
        <row r="518">
          <cell r="A518">
            <v>1021202443</v>
          </cell>
          <cell r="B518">
            <v>37609</v>
          </cell>
          <cell r="C518" t="str">
            <v>SANGERS DRIVE</v>
          </cell>
          <cell r="D518" t="str">
            <v xml:space="preserve"> HORLEY </v>
          </cell>
          <cell r="E518" t="str">
            <v>Outwood</v>
          </cell>
          <cell r="F518">
            <v>3</v>
          </cell>
          <cell r="G518" t="str">
            <v>HOR14</v>
          </cell>
          <cell r="H518" t="str">
            <v>InsituT</v>
          </cell>
          <cell r="I518">
            <v>0.12</v>
          </cell>
        </row>
        <row r="519">
          <cell r="A519">
            <v>1021002628</v>
          </cell>
          <cell r="B519">
            <v>37554</v>
          </cell>
          <cell r="C519" t="str">
            <v>SEYMOUR AVENUE</v>
          </cell>
          <cell r="D519" t="str">
            <v xml:space="preserve"> MORDEN </v>
          </cell>
          <cell r="E519" t="str">
            <v>Morden</v>
          </cell>
          <cell r="F519">
            <v>3</v>
          </cell>
          <cell r="G519" t="str">
            <v>LAN20</v>
          </cell>
          <cell r="H519" t="str">
            <v>InsituT</v>
          </cell>
          <cell r="I519">
            <v>0.1</v>
          </cell>
        </row>
        <row r="520">
          <cell r="A520">
            <v>1021002628</v>
          </cell>
          <cell r="B520">
            <v>37554</v>
          </cell>
          <cell r="C520" t="str">
            <v>SEYMOUR AVENUE</v>
          </cell>
          <cell r="D520" t="str">
            <v xml:space="preserve"> MORDEN </v>
          </cell>
          <cell r="E520" t="str">
            <v>Morden</v>
          </cell>
          <cell r="F520">
            <v>3</v>
          </cell>
          <cell r="G520" t="str">
            <v>LAN20</v>
          </cell>
          <cell r="H520" t="str">
            <v>Turbidity</v>
          </cell>
          <cell r="I520">
            <v>0.13</v>
          </cell>
        </row>
        <row r="521">
          <cell r="A521">
            <v>1030800092</v>
          </cell>
          <cell r="B521">
            <v>37837</v>
          </cell>
          <cell r="C521" t="str">
            <v>SEYMOUR AVENUE</v>
          </cell>
          <cell r="D521" t="str">
            <v xml:space="preserve"> EPSOM </v>
          </cell>
          <cell r="E521" t="str">
            <v>Nork</v>
          </cell>
          <cell r="F521">
            <v>3</v>
          </cell>
          <cell r="G521" t="str">
            <v>NOR10</v>
          </cell>
          <cell r="H521" t="str">
            <v>Turbidity</v>
          </cell>
          <cell r="I521">
            <v>0.39</v>
          </cell>
        </row>
        <row r="522">
          <cell r="A522">
            <v>1030800092</v>
          </cell>
          <cell r="B522">
            <v>37837</v>
          </cell>
          <cell r="C522" t="str">
            <v>SEYMOUR AVENUE</v>
          </cell>
          <cell r="D522" t="str">
            <v xml:space="preserve"> EPSOM </v>
          </cell>
          <cell r="E522" t="str">
            <v>Nork</v>
          </cell>
          <cell r="F522">
            <v>3</v>
          </cell>
          <cell r="G522" t="str">
            <v>NOR10</v>
          </cell>
          <cell r="H522" t="str">
            <v>InsituT</v>
          </cell>
          <cell r="I522">
            <v>0.12</v>
          </cell>
        </row>
        <row r="523">
          <cell r="A523">
            <v>1030800092</v>
          </cell>
          <cell r="B523">
            <v>37837</v>
          </cell>
          <cell r="C523" t="str">
            <v>SEYMOUR AVENUE</v>
          </cell>
          <cell r="D523" t="str">
            <v xml:space="preserve"> EPSOM </v>
          </cell>
          <cell r="E523" t="str">
            <v>Nork</v>
          </cell>
          <cell r="F523">
            <v>3</v>
          </cell>
          <cell r="G523" t="str">
            <v>NOR10</v>
          </cell>
          <cell r="H523" t="str">
            <v>InsituT</v>
          </cell>
          <cell r="I523">
            <v>0.15</v>
          </cell>
        </row>
        <row r="524">
          <cell r="A524">
            <v>1030701046</v>
          </cell>
          <cell r="B524">
            <v>37812</v>
          </cell>
          <cell r="C524" t="str">
            <v>SKINNERS LANE</v>
          </cell>
          <cell r="D524" t="str">
            <v xml:space="preserve"> ASHTEAD </v>
          </cell>
          <cell r="E524" t="str">
            <v>Highlands Farm</v>
          </cell>
          <cell r="F524">
            <v>3</v>
          </cell>
          <cell r="G524" t="str">
            <v>HIF13</v>
          </cell>
          <cell r="H524" t="str">
            <v>InsituT</v>
          </cell>
          <cell r="I524">
            <v>0.23</v>
          </cell>
        </row>
        <row r="525">
          <cell r="A525">
            <v>1030302731</v>
          </cell>
          <cell r="B525">
            <v>37708</v>
          </cell>
          <cell r="C525" t="str">
            <v>SLIPSHATCH ROAD</v>
          </cell>
          <cell r="D525" t="str">
            <v xml:space="preserve"> REIGATE </v>
          </cell>
          <cell r="E525" t="str">
            <v>Salfords</v>
          </cell>
          <cell r="F525">
            <v>3</v>
          </cell>
          <cell r="G525" t="str">
            <v>SAL16</v>
          </cell>
          <cell r="H525" t="str">
            <v>InsituT</v>
          </cell>
          <cell r="I525">
            <v>0.12</v>
          </cell>
        </row>
        <row r="526">
          <cell r="A526">
            <v>1030401962</v>
          </cell>
          <cell r="B526">
            <v>37728</v>
          </cell>
          <cell r="C526" t="str">
            <v>SMALLFIELD ROAD</v>
          </cell>
          <cell r="D526" t="str">
            <v xml:space="preserve"> HORLEY </v>
          </cell>
          <cell r="E526" t="str">
            <v>Outwood</v>
          </cell>
          <cell r="F526">
            <v>3</v>
          </cell>
          <cell r="G526" t="str">
            <v>MULTIPLE</v>
          </cell>
          <cell r="H526" t="str">
            <v>InsituT</v>
          </cell>
          <cell r="I526">
            <v>0.15</v>
          </cell>
        </row>
        <row r="527">
          <cell r="A527">
            <v>1030402888</v>
          </cell>
          <cell r="B527">
            <v>37739</v>
          </cell>
          <cell r="C527" t="str">
            <v>SMITHS LANE</v>
          </cell>
          <cell r="D527" t="str">
            <v xml:space="preserve"> EDENBRIDGE </v>
          </cell>
          <cell r="E527" t="str">
            <v>Kent Hatch</v>
          </cell>
          <cell r="F527">
            <v>3</v>
          </cell>
          <cell r="G527" t="str">
            <v>CRK10</v>
          </cell>
          <cell r="H527" t="str">
            <v>T-Fe</v>
          </cell>
          <cell r="I527">
            <v>23</v>
          </cell>
        </row>
        <row r="528">
          <cell r="A528">
            <v>1030500409</v>
          </cell>
          <cell r="B528">
            <v>37748</v>
          </cell>
          <cell r="C528" t="str">
            <v>SOUTHLANDS LANE</v>
          </cell>
          <cell r="D528" t="str">
            <v xml:space="preserve"> OXTED </v>
          </cell>
          <cell r="E528" t="str">
            <v>Kent Hatch</v>
          </cell>
          <cell r="F528">
            <v>3</v>
          </cell>
          <cell r="G528" t="str">
            <v>KNT15</v>
          </cell>
          <cell r="H528" t="str">
            <v>InsituT</v>
          </cell>
          <cell r="I528">
            <v>0.56999999999999995</v>
          </cell>
        </row>
        <row r="529">
          <cell r="A529">
            <v>1030500409</v>
          </cell>
          <cell r="B529">
            <v>37748</v>
          </cell>
          <cell r="C529" t="str">
            <v>SOUTHLANDS LANE</v>
          </cell>
          <cell r="D529" t="str">
            <v xml:space="preserve"> OXTED </v>
          </cell>
          <cell r="E529" t="str">
            <v>Kent Hatch</v>
          </cell>
          <cell r="F529">
            <v>3</v>
          </cell>
          <cell r="G529" t="str">
            <v>KNT15</v>
          </cell>
          <cell r="H529" t="str">
            <v>InsituT</v>
          </cell>
          <cell r="I529">
            <v>0.16</v>
          </cell>
        </row>
        <row r="530">
          <cell r="A530">
            <v>1030701643</v>
          </cell>
          <cell r="B530">
            <v>37820</v>
          </cell>
          <cell r="C530" t="str">
            <v>SOUTHWAY</v>
          </cell>
          <cell r="D530" t="str">
            <v xml:space="preserve"> CARSHALTON </v>
          </cell>
          <cell r="E530" t="str">
            <v>Nork</v>
          </cell>
          <cell r="F530">
            <v>3</v>
          </cell>
          <cell r="G530" t="str">
            <v>NOR18</v>
          </cell>
          <cell r="H530" t="str">
            <v>InsituT</v>
          </cell>
          <cell r="I530">
            <v>0.17</v>
          </cell>
        </row>
        <row r="531">
          <cell r="A531">
            <v>1030402889</v>
          </cell>
          <cell r="B531">
            <v>37739</v>
          </cell>
          <cell r="C531" t="str">
            <v>ST JOHNS</v>
          </cell>
          <cell r="D531" t="str">
            <v xml:space="preserve"> REDHILL </v>
          </cell>
          <cell r="E531" t="str">
            <v>Salfords</v>
          </cell>
          <cell r="F531">
            <v>3</v>
          </cell>
          <cell r="G531" t="str">
            <v>HED37</v>
          </cell>
          <cell r="H531" t="str">
            <v>InsituT</v>
          </cell>
          <cell r="I531">
            <v>0.86</v>
          </cell>
        </row>
        <row r="532">
          <cell r="A532">
            <v>1031003243</v>
          </cell>
          <cell r="B532">
            <v>37924</v>
          </cell>
          <cell r="C532" t="str">
            <v>ST JOHNS</v>
          </cell>
          <cell r="D532" t="str">
            <v xml:space="preserve"> DORKING </v>
          </cell>
          <cell r="E532" t="str">
            <v>Dorking</v>
          </cell>
          <cell r="F532">
            <v>3</v>
          </cell>
          <cell r="G532" t="str">
            <v>THL14</v>
          </cell>
          <cell r="H532" t="str">
            <v>InsituT</v>
          </cell>
          <cell r="I532">
            <v>0.1</v>
          </cell>
        </row>
        <row r="533">
          <cell r="A533">
            <v>1030701648</v>
          </cell>
          <cell r="B533">
            <v>37820</v>
          </cell>
          <cell r="C533" t="str">
            <v>STANLEY GARDENS</v>
          </cell>
          <cell r="D533" t="str">
            <v xml:space="preserve"> SOUTH CROYDON </v>
          </cell>
          <cell r="E533" t="str">
            <v>Warlingh</v>
          </cell>
          <cell r="F533">
            <v>3</v>
          </cell>
          <cell r="G533" t="str">
            <v>WAR32</v>
          </cell>
          <cell r="H533" t="str">
            <v>InsituT</v>
          </cell>
          <cell r="I533">
            <v>0.24</v>
          </cell>
        </row>
        <row r="534">
          <cell r="A534">
            <v>1030801827</v>
          </cell>
          <cell r="B534">
            <v>37853</v>
          </cell>
          <cell r="C534" t="str">
            <v>STANLEY PARK ROAD</v>
          </cell>
          <cell r="D534" t="str">
            <v xml:space="preserve"> CARSHALTON </v>
          </cell>
          <cell r="E534" t="str">
            <v>How Green</v>
          </cell>
          <cell r="F534">
            <v>3</v>
          </cell>
          <cell r="G534" t="str">
            <v>MULTIPLE</v>
          </cell>
          <cell r="H534" t="str">
            <v>InsituT</v>
          </cell>
          <cell r="I534">
            <v>0.38</v>
          </cell>
        </row>
        <row r="535">
          <cell r="A535">
            <v>1030501591</v>
          </cell>
          <cell r="B535">
            <v>37757</v>
          </cell>
          <cell r="C535" t="str">
            <v>STANLEY ROAD</v>
          </cell>
          <cell r="D535" t="str">
            <v xml:space="preserve"> CARSHALTON </v>
          </cell>
          <cell r="E535" t="str">
            <v>Nork</v>
          </cell>
          <cell r="F535">
            <v>3</v>
          </cell>
          <cell r="G535" t="str">
            <v>NOR20</v>
          </cell>
          <cell r="H535" t="str">
            <v>InsituT</v>
          </cell>
          <cell r="I535">
            <v>0.22</v>
          </cell>
        </row>
        <row r="536">
          <cell r="A536">
            <v>1030600500</v>
          </cell>
          <cell r="B536">
            <v>37778</v>
          </cell>
          <cell r="C536" t="str">
            <v>THE GALLOP</v>
          </cell>
          <cell r="D536" t="str">
            <v xml:space="preserve"> SUTTON </v>
          </cell>
          <cell r="E536" t="str">
            <v>Nork</v>
          </cell>
          <cell r="F536">
            <v>3</v>
          </cell>
          <cell r="G536" t="str">
            <v>NOR17</v>
          </cell>
          <cell r="H536" t="str">
            <v>InsituT</v>
          </cell>
          <cell r="I536">
            <v>0.28999999999999998</v>
          </cell>
        </row>
        <row r="537">
          <cell r="A537">
            <v>1021202277</v>
          </cell>
          <cell r="B537">
            <v>37607</v>
          </cell>
          <cell r="C537" t="str">
            <v>THE GLEBE</v>
          </cell>
          <cell r="D537" t="str">
            <v xml:space="preserve"> EAST GRINSTEAD </v>
          </cell>
          <cell r="E537" t="str">
            <v>Dry Hill</v>
          </cell>
          <cell r="F537">
            <v>3</v>
          </cell>
          <cell r="G537" t="str">
            <v>DRY11</v>
          </cell>
          <cell r="H537" t="str">
            <v>T-Fe</v>
          </cell>
          <cell r="I537">
            <v>36</v>
          </cell>
        </row>
        <row r="538">
          <cell r="A538">
            <v>1021003108</v>
          </cell>
          <cell r="B538">
            <v>37560</v>
          </cell>
          <cell r="C538" t="str">
            <v>THE GROVE</v>
          </cell>
          <cell r="D538" t="str">
            <v xml:space="preserve"> CATERHAM </v>
          </cell>
          <cell r="E538" t="str">
            <v>Caterham</v>
          </cell>
          <cell r="F538">
            <v>3</v>
          </cell>
          <cell r="G538" t="str">
            <v>CAT17</v>
          </cell>
          <cell r="H538" t="str">
            <v>InsituT</v>
          </cell>
          <cell r="I538">
            <v>0.22</v>
          </cell>
        </row>
        <row r="539">
          <cell r="A539">
            <v>1030102936</v>
          </cell>
          <cell r="B539">
            <v>37657</v>
          </cell>
          <cell r="C539" t="str">
            <v>THE PARK</v>
          </cell>
          <cell r="D539" t="str">
            <v xml:space="preserve"> CARSHALTON </v>
          </cell>
          <cell r="E539" t="str">
            <v>Carshalton</v>
          </cell>
          <cell r="F539">
            <v>3</v>
          </cell>
          <cell r="G539" t="str">
            <v>LAN40</v>
          </cell>
          <cell r="H539" t="str">
            <v>InsituT</v>
          </cell>
          <cell r="I539">
            <v>0.15</v>
          </cell>
        </row>
        <row r="540">
          <cell r="A540">
            <v>1030102936</v>
          </cell>
          <cell r="B540">
            <v>37657</v>
          </cell>
          <cell r="C540" t="str">
            <v>THE PARK</v>
          </cell>
          <cell r="D540" t="str">
            <v xml:space="preserve"> CARSHALTON </v>
          </cell>
          <cell r="E540" t="str">
            <v>Carshalton</v>
          </cell>
          <cell r="F540">
            <v>3</v>
          </cell>
          <cell r="G540" t="str">
            <v>LAN40</v>
          </cell>
          <cell r="H540" t="str">
            <v>InsituT</v>
          </cell>
          <cell r="I540">
            <v>0.17</v>
          </cell>
        </row>
        <row r="541">
          <cell r="A541">
            <v>1021104089</v>
          </cell>
          <cell r="B541">
            <v>37588</v>
          </cell>
          <cell r="C541" t="str">
            <v>THE SQUARE</v>
          </cell>
          <cell r="D541" t="str">
            <v xml:space="preserve"> CATERHAM </v>
          </cell>
          <cell r="E541" t="str">
            <v>Tillingdown</v>
          </cell>
          <cell r="F541">
            <v>3</v>
          </cell>
          <cell r="G541" t="str">
            <v>TIL11</v>
          </cell>
          <cell r="H541" t="str">
            <v>InsituT</v>
          </cell>
          <cell r="I541" t="str">
            <v>&lt;0.04</v>
          </cell>
        </row>
        <row r="542">
          <cell r="A542">
            <v>1021103489</v>
          </cell>
          <cell r="B542">
            <v>37585</v>
          </cell>
          <cell r="C542" t="str">
            <v>TOWER HILL</v>
          </cell>
          <cell r="D542" t="str">
            <v xml:space="preserve"> DORKING </v>
          </cell>
          <cell r="E542" t="str">
            <v>Dorking</v>
          </cell>
          <cell r="F542">
            <v>3</v>
          </cell>
          <cell r="G542" t="str">
            <v>THL14</v>
          </cell>
          <cell r="H542" t="str">
            <v>InsituT</v>
          </cell>
          <cell r="I542">
            <v>0.08</v>
          </cell>
        </row>
        <row r="543">
          <cell r="A543">
            <v>1030201762</v>
          </cell>
          <cell r="B543">
            <v>37673</v>
          </cell>
          <cell r="C543" t="str">
            <v>UPPER GATTON</v>
          </cell>
          <cell r="D543" t="str">
            <v xml:space="preserve">  REIGATE </v>
          </cell>
          <cell r="E543" t="str">
            <v>Chaterham</v>
          </cell>
          <cell r="F543">
            <v>3</v>
          </cell>
          <cell r="G543" t="str">
            <v>CAT11</v>
          </cell>
          <cell r="H543" t="str">
            <v>InsituT</v>
          </cell>
          <cell r="I543">
            <v>0.21</v>
          </cell>
        </row>
        <row r="544">
          <cell r="A544">
            <v>1030201762</v>
          </cell>
          <cell r="B544">
            <v>37673</v>
          </cell>
          <cell r="C544" t="str">
            <v>UPPER GATTON</v>
          </cell>
          <cell r="D544" t="str">
            <v xml:space="preserve">  REIGATE </v>
          </cell>
          <cell r="E544" t="str">
            <v>Chaterham</v>
          </cell>
          <cell r="F544">
            <v>3</v>
          </cell>
          <cell r="G544" t="str">
            <v>CAT11</v>
          </cell>
          <cell r="H544" t="str">
            <v>InsituT</v>
          </cell>
          <cell r="I544">
            <v>0.1</v>
          </cell>
        </row>
        <row r="545">
          <cell r="A545">
            <v>1030402434</v>
          </cell>
          <cell r="B545">
            <v>37734</v>
          </cell>
          <cell r="C545" t="str">
            <v>VICARAGE CLOSE</v>
          </cell>
          <cell r="D545" t="str">
            <v xml:space="preserve"> LEATHERHEAD </v>
          </cell>
          <cell r="E545" t="str">
            <v>Effingham</v>
          </cell>
          <cell r="F545">
            <v>3</v>
          </cell>
          <cell r="G545" t="str">
            <v>EFF26</v>
          </cell>
          <cell r="H545" t="str">
            <v>InsituT</v>
          </cell>
          <cell r="I545">
            <v>0.24</v>
          </cell>
        </row>
        <row r="546">
          <cell r="A546">
            <v>1021001830</v>
          </cell>
          <cell r="B546">
            <v>37547</v>
          </cell>
          <cell r="C546" t="str">
            <v>WALTON STREET</v>
          </cell>
          <cell r="D546" t="str">
            <v xml:space="preserve"> TADWORTH </v>
          </cell>
          <cell r="E546" t="str">
            <v>Headley A</v>
          </cell>
          <cell r="F546">
            <v>3</v>
          </cell>
          <cell r="G546" t="str">
            <v>BOX13</v>
          </cell>
          <cell r="H546" t="str">
            <v>InsituT</v>
          </cell>
          <cell r="I546">
            <v>0.06</v>
          </cell>
        </row>
        <row r="547">
          <cell r="A547">
            <v>1030801554</v>
          </cell>
          <cell r="B547">
            <v>37854</v>
          </cell>
          <cell r="C547" t="str">
            <v>WANDLE ROAD</v>
          </cell>
          <cell r="D547" t="str">
            <v xml:space="preserve"> CROYDON </v>
          </cell>
          <cell r="E547" t="str">
            <v>How Green</v>
          </cell>
          <cell r="F547">
            <v>3</v>
          </cell>
          <cell r="G547" t="str">
            <v>HOW20</v>
          </cell>
          <cell r="H547" t="str">
            <v>InsituT</v>
          </cell>
          <cell r="I547">
            <v>0.19</v>
          </cell>
        </row>
        <row r="548">
          <cell r="A548">
            <v>1030801554</v>
          </cell>
          <cell r="B548">
            <v>37854</v>
          </cell>
          <cell r="C548" t="str">
            <v>WANDLE ROAD</v>
          </cell>
          <cell r="D548" t="str">
            <v xml:space="preserve"> CROYDON </v>
          </cell>
          <cell r="E548" t="str">
            <v>How Green</v>
          </cell>
          <cell r="F548">
            <v>3</v>
          </cell>
          <cell r="G548" t="str">
            <v>HOW20</v>
          </cell>
          <cell r="H548" t="str">
            <v>Manganese</v>
          </cell>
          <cell r="I548" t="str">
            <v>&lt;0.5</v>
          </cell>
        </row>
        <row r="549">
          <cell r="A549">
            <v>1021002142</v>
          </cell>
          <cell r="B549">
            <v>37551</v>
          </cell>
          <cell r="C549" t="str">
            <v>WARWICK WOLD ROAD</v>
          </cell>
          <cell r="D549" t="str">
            <v xml:space="preserve"> REDHILL </v>
          </cell>
          <cell r="E549" t="str">
            <v>Alderstead</v>
          </cell>
          <cell r="F549">
            <v>3</v>
          </cell>
          <cell r="G549" t="str">
            <v>ALD15</v>
          </cell>
          <cell r="H549" t="str">
            <v>InsituT</v>
          </cell>
          <cell r="I549">
            <v>0.15</v>
          </cell>
        </row>
        <row r="550">
          <cell r="A550">
            <v>1021002142</v>
          </cell>
          <cell r="B550">
            <v>37551</v>
          </cell>
          <cell r="C550" t="str">
            <v>WARWICK WOLD ROAD</v>
          </cell>
          <cell r="D550" t="str">
            <v xml:space="preserve"> REDHILL </v>
          </cell>
          <cell r="E550" t="str">
            <v>Alderstead</v>
          </cell>
          <cell r="F550">
            <v>3</v>
          </cell>
          <cell r="G550" t="str">
            <v>ALD15</v>
          </cell>
          <cell r="H550" t="str">
            <v>InsituT</v>
          </cell>
          <cell r="I550">
            <v>0.05</v>
          </cell>
        </row>
        <row r="551">
          <cell r="A551">
            <v>1030701472</v>
          </cell>
          <cell r="B551">
            <v>37817</v>
          </cell>
          <cell r="C551" t="str">
            <v>WARWICK WOLD ROAD</v>
          </cell>
          <cell r="D551" t="str">
            <v xml:space="preserve"> REDHILL </v>
          </cell>
          <cell r="E551" t="str">
            <v>Alderstead</v>
          </cell>
          <cell r="F551">
            <v>3</v>
          </cell>
          <cell r="G551" t="str">
            <v>ALD15</v>
          </cell>
          <cell r="H551" t="str">
            <v>InsituT</v>
          </cell>
          <cell r="I551">
            <v>0.18</v>
          </cell>
        </row>
        <row r="552">
          <cell r="A552">
            <v>1021001285</v>
          </cell>
          <cell r="B552">
            <v>37543</v>
          </cell>
          <cell r="C552" t="str">
            <v>WELBECK ROAD</v>
          </cell>
          <cell r="D552" t="str">
            <v xml:space="preserve"> CARSHALTON </v>
          </cell>
          <cell r="E552" t="str">
            <v>Morden</v>
          </cell>
          <cell r="F552">
            <v>3</v>
          </cell>
          <cell r="G552" t="str">
            <v>LAN30</v>
          </cell>
          <cell r="H552" t="str">
            <v>T-Fe</v>
          </cell>
          <cell r="I552" t="str">
            <v>&lt;10</v>
          </cell>
        </row>
        <row r="553">
          <cell r="A553">
            <v>1021001285</v>
          </cell>
          <cell r="B553">
            <v>37543</v>
          </cell>
          <cell r="C553" t="str">
            <v>WELBECK ROAD</v>
          </cell>
          <cell r="D553" t="str">
            <v xml:space="preserve"> CARSHALTON </v>
          </cell>
          <cell r="E553" t="str">
            <v>Morden</v>
          </cell>
          <cell r="F553">
            <v>3</v>
          </cell>
          <cell r="G553" t="str">
            <v>LAN30</v>
          </cell>
          <cell r="H553" t="str">
            <v>InsituT</v>
          </cell>
          <cell r="I553">
            <v>0.18</v>
          </cell>
        </row>
        <row r="554">
          <cell r="A554">
            <v>1021001285</v>
          </cell>
          <cell r="B554">
            <v>37543</v>
          </cell>
          <cell r="C554" t="str">
            <v>WELBECK ROAD</v>
          </cell>
          <cell r="D554" t="str">
            <v xml:space="preserve"> CARSHALTON </v>
          </cell>
          <cell r="E554" t="str">
            <v>Morden</v>
          </cell>
          <cell r="F554">
            <v>3</v>
          </cell>
          <cell r="G554" t="str">
            <v>LAN30</v>
          </cell>
          <cell r="H554" t="str">
            <v>T-Fe</v>
          </cell>
          <cell r="I554" t="str">
            <v>&lt;10</v>
          </cell>
        </row>
        <row r="555">
          <cell r="A555">
            <v>1030300843</v>
          </cell>
          <cell r="B555">
            <v>37691</v>
          </cell>
          <cell r="C555" t="str">
            <v>WELBECK ROAD</v>
          </cell>
          <cell r="D555" t="str">
            <v xml:space="preserve"> CARSHALTON </v>
          </cell>
          <cell r="E555" t="str">
            <v>Carshalton</v>
          </cell>
          <cell r="F555">
            <v>3</v>
          </cell>
          <cell r="G555" t="str">
            <v>LAN30</v>
          </cell>
          <cell r="H555" t="str">
            <v>InsituT</v>
          </cell>
          <cell r="I555">
            <v>0.2</v>
          </cell>
        </row>
        <row r="556">
          <cell r="A556">
            <v>1030300843</v>
          </cell>
          <cell r="B556">
            <v>37691</v>
          </cell>
          <cell r="C556" t="str">
            <v>WELBECK ROAD</v>
          </cell>
          <cell r="D556" t="str">
            <v xml:space="preserve"> CARSHALTON </v>
          </cell>
          <cell r="E556" t="str">
            <v>Carshalton</v>
          </cell>
          <cell r="F556">
            <v>3</v>
          </cell>
          <cell r="G556" t="str">
            <v>LAN30</v>
          </cell>
          <cell r="H556" t="str">
            <v>T-Fe</v>
          </cell>
          <cell r="I556" t="str">
            <v>&lt;5</v>
          </cell>
        </row>
        <row r="557">
          <cell r="A557">
            <v>1031001021</v>
          </cell>
          <cell r="B557">
            <v>37904</v>
          </cell>
          <cell r="C557" t="str">
            <v>WELBECK ROAD</v>
          </cell>
          <cell r="D557" t="str">
            <v xml:space="preserve"> CARSHALTON </v>
          </cell>
          <cell r="E557" t="str">
            <v>Morden</v>
          </cell>
          <cell r="F557">
            <v>3</v>
          </cell>
          <cell r="G557" t="str">
            <v>LAN30</v>
          </cell>
          <cell r="H557" t="str">
            <v>InsituT</v>
          </cell>
          <cell r="I557">
            <v>0.08</v>
          </cell>
        </row>
        <row r="558">
          <cell r="A558">
            <v>1030202172</v>
          </cell>
          <cell r="B558">
            <v>37677</v>
          </cell>
          <cell r="C558" t="str">
            <v>WEST PARK ROAD</v>
          </cell>
          <cell r="D558" t="str">
            <v xml:space="preserve"> CRAWLEY </v>
          </cell>
          <cell r="E558" t="str">
            <v>Outwood</v>
          </cell>
          <cell r="F558">
            <v>3</v>
          </cell>
          <cell r="G558" t="str">
            <v>DRY10</v>
          </cell>
          <cell r="H558" t="str">
            <v>InsituT</v>
          </cell>
          <cell r="I558">
            <v>0.17</v>
          </cell>
        </row>
        <row r="559">
          <cell r="A559">
            <v>1031000575</v>
          </cell>
          <cell r="B559">
            <v>37901</v>
          </cell>
          <cell r="C559" t="str">
            <v>WEST PARK ROAD</v>
          </cell>
          <cell r="D559" t="str">
            <v xml:space="preserve"> LINGFIELD </v>
          </cell>
          <cell r="E559" t="str">
            <v>Dry Hill</v>
          </cell>
          <cell r="F559">
            <v>3</v>
          </cell>
          <cell r="G559" t="str">
            <v>DRY10</v>
          </cell>
          <cell r="H559" t="str">
            <v>InsituT</v>
          </cell>
          <cell r="I559">
            <v>0.65</v>
          </cell>
        </row>
        <row r="560">
          <cell r="A560">
            <v>1031000573</v>
          </cell>
          <cell r="B560">
            <v>37901</v>
          </cell>
          <cell r="C560" t="str">
            <v>WESTWAYS</v>
          </cell>
          <cell r="D560" t="str">
            <v xml:space="preserve"> EPSOM </v>
          </cell>
          <cell r="E560" t="str">
            <v>North Looe</v>
          </cell>
          <cell r="F560">
            <v>3</v>
          </cell>
          <cell r="G560" t="str">
            <v>LAN14</v>
          </cell>
          <cell r="H560" t="str">
            <v>InsituT</v>
          </cell>
          <cell r="I560">
            <v>0.69</v>
          </cell>
        </row>
        <row r="561">
          <cell r="A561">
            <v>1031000573</v>
          </cell>
          <cell r="B561">
            <v>37901</v>
          </cell>
          <cell r="C561" t="str">
            <v>WESTWAYS</v>
          </cell>
          <cell r="D561" t="str">
            <v xml:space="preserve"> EPSOM </v>
          </cell>
          <cell r="E561" t="str">
            <v>North Looe</v>
          </cell>
          <cell r="F561">
            <v>3</v>
          </cell>
          <cell r="G561" t="str">
            <v>LAN14</v>
          </cell>
          <cell r="H561" t="str">
            <v>Manganese</v>
          </cell>
          <cell r="I561" t="str">
            <v>&lt;0.5</v>
          </cell>
        </row>
        <row r="562">
          <cell r="A562">
            <v>1030500699</v>
          </cell>
          <cell r="B562">
            <v>37750</v>
          </cell>
          <cell r="C562" t="str">
            <v>WHITE HILL</v>
          </cell>
          <cell r="D562" t="str">
            <v xml:space="preserve">  COULSDON </v>
          </cell>
          <cell r="E562" t="str">
            <v>Chaterham</v>
          </cell>
          <cell r="F562">
            <v>3</v>
          </cell>
          <cell r="G562" t="str">
            <v>CAT10</v>
          </cell>
          <cell r="H562" t="str">
            <v>T-Fe</v>
          </cell>
          <cell r="I562">
            <v>41</v>
          </cell>
        </row>
        <row r="563">
          <cell r="A563">
            <v>1030500699</v>
          </cell>
          <cell r="B563">
            <v>37750</v>
          </cell>
          <cell r="C563" t="str">
            <v>WHITE HILL</v>
          </cell>
          <cell r="D563" t="str">
            <v xml:space="preserve">  COULSDON </v>
          </cell>
          <cell r="E563" t="str">
            <v>Chaterham</v>
          </cell>
          <cell r="F563">
            <v>3</v>
          </cell>
          <cell r="G563" t="str">
            <v>CAT10</v>
          </cell>
          <cell r="H563" t="str">
            <v>InsituT</v>
          </cell>
          <cell r="I563">
            <v>0.72</v>
          </cell>
        </row>
        <row r="564">
          <cell r="A564">
            <v>1031002944</v>
          </cell>
          <cell r="B564">
            <v>37922</v>
          </cell>
          <cell r="C564" t="str">
            <v>WINDMILL DRIVE</v>
          </cell>
          <cell r="D564" t="str">
            <v xml:space="preserve"> LEATHERHEAD </v>
          </cell>
          <cell r="E564" t="str">
            <v>Highlands F</v>
          </cell>
          <cell r="F564">
            <v>3</v>
          </cell>
          <cell r="G564" t="str">
            <v>HED10</v>
          </cell>
          <cell r="H564" t="str">
            <v>T-Fe</v>
          </cell>
          <cell r="I564">
            <v>6</v>
          </cell>
        </row>
        <row r="565">
          <cell r="A565">
            <v>1031001689</v>
          </cell>
          <cell r="B565">
            <v>37911</v>
          </cell>
          <cell r="C565" t="str">
            <v>WINDMILL LANE</v>
          </cell>
          <cell r="D565" t="str">
            <v xml:space="preserve"> EPSOM </v>
          </cell>
          <cell r="E565" t="str">
            <v>Nork</v>
          </cell>
          <cell r="F565">
            <v>3</v>
          </cell>
          <cell r="G565" t="str">
            <v>NOR12</v>
          </cell>
          <cell r="H565" t="str">
            <v>InsituT</v>
          </cell>
          <cell r="I565">
            <v>0.14000000000000001</v>
          </cell>
        </row>
        <row r="566">
          <cell r="A566">
            <v>1030702245</v>
          </cell>
          <cell r="B566">
            <v>37824</v>
          </cell>
          <cell r="C566" t="str">
            <v>WOODCOCK HILL</v>
          </cell>
          <cell r="D566" t="str">
            <v xml:space="preserve"> EAST GRINSTEAD </v>
          </cell>
          <cell r="E566" t="str">
            <v>Dry Hill</v>
          </cell>
          <cell r="F566">
            <v>3</v>
          </cell>
          <cell r="G566" t="str">
            <v>DRY10</v>
          </cell>
          <cell r="H566" t="str">
            <v>Turbidity</v>
          </cell>
          <cell r="I566">
            <v>0.09</v>
          </cell>
        </row>
        <row r="567">
          <cell r="A567">
            <v>1030102426</v>
          </cell>
          <cell r="B567">
            <v>37652</v>
          </cell>
          <cell r="C567" t="str">
            <v>WOODCOTE GROVE ROAD</v>
          </cell>
          <cell r="D567" t="str">
            <v xml:space="preserve"> COULSDON </v>
          </cell>
          <cell r="E567" t="str">
            <v>Alderstea</v>
          </cell>
          <cell r="F567">
            <v>3</v>
          </cell>
          <cell r="G567" t="str">
            <v>BUR16</v>
          </cell>
          <cell r="H567" t="str">
            <v>InsituT</v>
          </cell>
          <cell r="I567">
            <v>0.11</v>
          </cell>
        </row>
        <row r="568">
          <cell r="A568">
            <v>1030501588</v>
          </cell>
          <cell r="B568">
            <v>37757</v>
          </cell>
          <cell r="C568" t="str">
            <v>WOODCOTE GROVE ROAD</v>
          </cell>
          <cell r="D568" t="str">
            <v xml:space="preserve"> COULSDON </v>
          </cell>
          <cell r="E568" t="str">
            <v>How Green</v>
          </cell>
          <cell r="F568">
            <v>3</v>
          </cell>
          <cell r="G568" t="str">
            <v>BUR16</v>
          </cell>
          <cell r="H568" t="str">
            <v>InsituT</v>
          </cell>
          <cell r="I568">
            <v>0.12</v>
          </cell>
        </row>
        <row r="569">
          <cell r="A569">
            <v>1030501588</v>
          </cell>
          <cell r="B569">
            <v>37757</v>
          </cell>
          <cell r="C569" t="str">
            <v>WOODCOTE GROVE ROAD</v>
          </cell>
          <cell r="D569" t="str">
            <v xml:space="preserve"> COULSDON </v>
          </cell>
          <cell r="E569" t="str">
            <v>How Green</v>
          </cell>
          <cell r="F569">
            <v>3</v>
          </cell>
          <cell r="G569" t="str">
            <v>BUR16</v>
          </cell>
          <cell r="H569" t="str">
            <v>T-Fe</v>
          </cell>
          <cell r="I569">
            <v>46</v>
          </cell>
        </row>
        <row r="570">
          <cell r="A570">
            <v>1030501588</v>
          </cell>
          <cell r="B570">
            <v>37757</v>
          </cell>
          <cell r="C570" t="str">
            <v>WOODCOTE GROVE ROAD</v>
          </cell>
          <cell r="D570" t="str">
            <v xml:space="preserve"> COULSDON </v>
          </cell>
          <cell r="E570" t="str">
            <v>How Green</v>
          </cell>
          <cell r="F570">
            <v>3</v>
          </cell>
          <cell r="G570" t="str">
            <v>BUR16</v>
          </cell>
          <cell r="H570" t="str">
            <v>Turbidity</v>
          </cell>
          <cell r="I570">
            <v>0.13</v>
          </cell>
        </row>
        <row r="571">
          <cell r="A571">
            <v>1031002071</v>
          </cell>
          <cell r="B571">
            <v>37914</v>
          </cell>
          <cell r="C571" t="str">
            <v>WOODHATCH ROAD</v>
          </cell>
          <cell r="D571" t="str">
            <v xml:space="preserve"> REDHILL </v>
          </cell>
          <cell r="E571" t="str">
            <v>Salfords</v>
          </cell>
          <cell r="F571">
            <v>3</v>
          </cell>
          <cell r="G571" t="str">
            <v>SAL22</v>
          </cell>
          <cell r="H571" t="str">
            <v>InsituT</v>
          </cell>
          <cell r="I571">
            <v>0.04</v>
          </cell>
        </row>
        <row r="572">
          <cell r="A572">
            <v>1030701569</v>
          </cell>
          <cell r="B572">
            <v>37818</v>
          </cell>
          <cell r="C572" t="str">
            <v>WOODMANSTERNE LANE</v>
          </cell>
          <cell r="D572" t="str">
            <v xml:space="preserve"> WALLINGTON </v>
          </cell>
          <cell r="E572" t="str">
            <v>Margery</v>
          </cell>
          <cell r="F572">
            <v>3</v>
          </cell>
          <cell r="G572" t="str">
            <v>MULTIPLE</v>
          </cell>
          <cell r="H572" t="str">
            <v>Turbidity</v>
          </cell>
          <cell r="I572">
            <v>0.19</v>
          </cell>
        </row>
        <row r="573">
          <cell r="A573">
            <v>1030901380</v>
          </cell>
          <cell r="B573">
            <v>37879</v>
          </cell>
          <cell r="C573" t="str">
            <v>YORK ROAD</v>
          </cell>
          <cell r="D573" t="str">
            <v xml:space="preserve"> SUTTON </v>
          </cell>
          <cell r="E573" t="str">
            <v>Nork</v>
          </cell>
          <cell r="F573">
            <v>3</v>
          </cell>
          <cell r="G573" t="str">
            <v>NOR22</v>
          </cell>
          <cell r="H573" t="str">
            <v>InsituT</v>
          </cell>
          <cell r="I573">
            <v>0.19</v>
          </cell>
        </row>
        <row r="574">
          <cell r="A574">
            <v>1030501460</v>
          </cell>
          <cell r="B574">
            <v>37756</v>
          </cell>
          <cell r="C574" t="str">
            <v>ABBOTS LANE</v>
          </cell>
          <cell r="D574" t="str">
            <v xml:space="preserve"> KENLEY </v>
          </cell>
          <cell r="E574" t="str">
            <v>Warlingham West</v>
          </cell>
          <cell r="F574">
            <v>2</v>
          </cell>
          <cell r="G574" t="str">
            <v>WAR14</v>
          </cell>
          <cell r="H574" t="str">
            <v>InsituT</v>
          </cell>
          <cell r="I574">
            <v>0.11</v>
          </cell>
        </row>
        <row r="575">
          <cell r="A575">
            <v>1030802176</v>
          </cell>
          <cell r="B575">
            <v>37855</v>
          </cell>
          <cell r="C575" t="str">
            <v>ABBOTS LANE</v>
          </cell>
          <cell r="D575" t="str">
            <v xml:space="preserve"> KENLEY </v>
          </cell>
          <cell r="E575" t="str">
            <v>Caterham</v>
          </cell>
          <cell r="F575">
            <v>2</v>
          </cell>
          <cell r="G575" t="str">
            <v>WAR14</v>
          </cell>
          <cell r="H575" t="str">
            <v>InsituT</v>
          </cell>
          <cell r="I575">
            <v>0.14000000000000001</v>
          </cell>
        </row>
        <row r="576">
          <cell r="A576">
            <v>1030802176</v>
          </cell>
          <cell r="B576">
            <v>37855</v>
          </cell>
          <cell r="C576" t="str">
            <v>ABBOTS LANE</v>
          </cell>
          <cell r="D576" t="str">
            <v xml:space="preserve"> KENLEY </v>
          </cell>
          <cell r="E576" t="str">
            <v>Caterham</v>
          </cell>
          <cell r="F576">
            <v>2</v>
          </cell>
          <cell r="G576" t="str">
            <v>WAR14</v>
          </cell>
          <cell r="H576" t="str">
            <v>Manganese</v>
          </cell>
          <cell r="I576">
            <v>2.2000000000000002</v>
          </cell>
        </row>
        <row r="577">
          <cell r="A577">
            <v>1021203210</v>
          </cell>
          <cell r="B577">
            <v>37620</v>
          </cell>
          <cell r="C577" t="str">
            <v>ABBOTSBURY ROAD</v>
          </cell>
          <cell r="D577" t="str">
            <v xml:space="preserve"> MORDEN </v>
          </cell>
          <cell r="E577" t="str">
            <v>Morden</v>
          </cell>
          <cell r="F577">
            <v>2</v>
          </cell>
          <cell r="G577" t="str">
            <v>LAN25</v>
          </cell>
          <cell r="H577" t="str">
            <v>InsituT</v>
          </cell>
          <cell r="I577">
            <v>0.1</v>
          </cell>
        </row>
        <row r="578">
          <cell r="A578">
            <v>1021202274</v>
          </cell>
          <cell r="B578">
            <v>37607</v>
          </cell>
          <cell r="C578" t="str">
            <v>ABINGER CLOSE</v>
          </cell>
          <cell r="D578" t="str">
            <v xml:space="preserve"> WALLINGTON </v>
          </cell>
          <cell r="E578" t="str">
            <v>How Green</v>
          </cell>
          <cell r="F578">
            <v>2</v>
          </cell>
          <cell r="G578" t="str">
            <v>HOW16</v>
          </cell>
          <cell r="H578" t="str">
            <v>InsituT</v>
          </cell>
          <cell r="I578">
            <v>0.16</v>
          </cell>
        </row>
        <row r="579">
          <cell r="A579">
            <v>1030900588</v>
          </cell>
          <cell r="B579">
            <v>37869</v>
          </cell>
          <cell r="C579" t="str">
            <v>ABINGER CLOSE</v>
          </cell>
          <cell r="D579" t="str">
            <v xml:space="preserve"> WALLINGTON </v>
          </cell>
          <cell r="E579" t="str">
            <v>How Green</v>
          </cell>
          <cell r="F579">
            <v>2</v>
          </cell>
          <cell r="G579" t="str">
            <v>HOW16</v>
          </cell>
          <cell r="H579" t="str">
            <v>InsituT</v>
          </cell>
          <cell r="I579">
            <v>0.34</v>
          </cell>
        </row>
        <row r="580">
          <cell r="A580">
            <v>1030601294</v>
          </cell>
          <cell r="B580">
            <v>37788</v>
          </cell>
          <cell r="C580" t="str">
            <v>ACACIA DRIVE</v>
          </cell>
          <cell r="D580" t="str">
            <v xml:space="preserve"> SUTTON </v>
          </cell>
          <cell r="E580" t="str">
            <v>Morden</v>
          </cell>
          <cell r="F580">
            <v>2</v>
          </cell>
          <cell r="G580" t="str">
            <v>LAN19</v>
          </cell>
          <cell r="H580" t="str">
            <v>InsituT</v>
          </cell>
          <cell r="I580">
            <v>0.24</v>
          </cell>
        </row>
        <row r="581">
          <cell r="A581">
            <v>1030602650</v>
          </cell>
          <cell r="B581">
            <v>37799</v>
          </cell>
          <cell r="C581" t="str">
            <v>ADDISON ROAD</v>
          </cell>
          <cell r="D581" t="str">
            <v xml:space="preserve"> CATERHAM </v>
          </cell>
          <cell r="E581" t="str">
            <v>Caterham</v>
          </cell>
          <cell r="F581">
            <v>2</v>
          </cell>
          <cell r="G581" t="str">
            <v>MULTIPLE</v>
          </cell>
          <cell r="H581" t="str">
            <v>InsituT</v>
          </cell>
          <cell r="I581">
            <v>0.09</v>
          </cell>
        </row>
        <row r="582">
          <cell r="A582">
            <v>1030602650</v>
          </cell>
          <cell r="B582">
            <v>37799</v>
          </cell>
          <cell r="C582" t="str">
            <v>ADDISON ROAD</v>
          </cell>
          <cell r="D582" t="str">
            <v xml:space="preserve"> CATERHAM </v>
          </cell>
          <cell r="E582" t="str">
            <v>Caterham</v>
          </cell>
          <cell r="F582">
            <v>2</v>
          </cell>
          <cell r="G582" t="str">
            <v>MULTIPLE</v>
          </cell>
          <cell r="H582" t="str">
            <v>InsituT</v>
          </cell>
          <cell r="I582">
            <v>0.23</v>
          </cell>
        </row>
        <row r="583">
          <cell r="A583">
            <v>1030101462</v>
          </cell>
          <cell r="B583">
            <v>37642</v>
          </cell>
          <cell r="C583" t="str">
            <v>ALDERS AVENUE</v>
          </cell>
          <cell r="D583" t="str">
            <v xml:space="preserve"> EAST GRINSTEAD </v>
          </cell>
          <cell r="E583" t="str">
            <v>Dry Hill</v>
          </cell>
          <cell r="F583">
            <v>2</v>
          </cell>
          <cell r="G583" t="str">
            <v>DRY12</v>
          </cell>
          <cell r="H583" t="str">
            <v>InsituT</v>
          </cell>
          <cell r="I583">
            <v>0.36</v>
          </cell>
        </row>
        <row r="584">
          <cell r="A584">
            <v>1030302615</v>
          </cell>
          <cell r="B584">
            <v>37707</v>
          </cell>
          <cell r="C584" t="str">
            <v>ALDERSTEAD LANE</v>
          </cell>
          <cell r="D584" t="str">
            <v xml:space="preserve">  REDHILL </v>
          </cell>
          <cell r="E584" t="str">
            <v>Chaterham</v>
          </cell>
          <cell r="F584">
            <v>2</v>
          </cell>
          <cell r="G584" t="str">
            <v>ALDT12</v>
          </cell>
          <cell r="H584" t="str">
            <v>T-Fe</v>
          </cell>
          <cell r="I584">
            <v>90</v>
          </cell>
        </row>
        <row r="585">
          <cell r="A585">
            <v>1030302615</v>
          </cell>
          <cell r="B585">
            <v>37707</v>
          </cell>
          <cell r="C585" t="str">
            <v>ALDERSTEAD LANE</v>
          </cell>
          <cell r="D585" t="str">
            <v xml:space="preserve">  REDHILL </v>
          </cell>
          <cell r="E585" t="str">
            <v>Chaterham</v>
          </cell>
          <cell r="F585">
            <v>2</v>
          </cell>
          <cell r="G585" t="str">
            <v>ALDT12</v>
          </cell>
          <cell r="H585" t="str">
            <v>InsituT</v>
          </cell>
          <cell r="I585">
            <v>7.0000000000000007E-2</v>
          </cell>
        </row>
        <row r="586">
          <cell r="A586">
            <v>1030702844</v>
          </cell>
          <cell r="B586">
            <v>37832</v>
          </cell>
          <cell r="C586" t="str">
            <v>ALDERSTEAD LANE</v>
          </cell>
          <cell r="D586" t="str">
            <v xml:space="preserve"> REDHILL </v>
          </cell>
          <cell r="E586" t="str">
            <v>Caterham</v>
          </cell>
          <cell r="F586">
            <v>2</v>
          </cell>
          <cell r="G586" t="str">
            <v>ALDT12</v>
          </cell>
          <cell r="H586" t="str">
            <v>InsituT</v>
          </cell>
          <cell r="I586">
            <v>0.3</v>
          </cell>
        </row>
        <row r="587">
          <cell r="A587">
            <v>1030800407</v>
          </cell>
          <cell r="B587">
            <v>37839</v>
          </cell>
          <cell r="C587" t="str">
            <v>ALEXANDRA AVENUE</v>
          </cell>
          <cell r="D587" t="str">
            <v xml:space="preserve"> SUTTON </v>
          </cell>
          <cell r="E587" t="str">
            <v>Sutton</v>
          </cell>
          <cell r="F587">
            <v>2</v>
          </cell>
          <cell r="G587" t="str">
            <v>LAN51</v>
          </cell>
          <cell r="H587" t="str">
            <v>InsituT</v>
          </cell>
          <cell r="I587" t="str">
            <v>&lt;0.04</v>
          </cell>
        </row>
        <row r="588">
          <cell r="A588">
            <v>1030800407</v>
          </cell>
          <cell r="B588">
            <v>37839</v>
          </cell>
          <cell r="C588" t="str">
            <v>ALEXANDRA AVENUE</v>
          </cell>
          <cell r="D588" t="str">
            <v xml:space="preserve"> SUTTON </v>
          </cell>
          <cell r="E588" t="str">
            <v>Sutton</v>
          </cell>
          <cell r="F588">
            <v>2</v>
          </cell>
          <cell r="G588" t="str">
            <v>LAN51</v>
          </cell>
          <cell r="H588" t="str">
            <v>T-Fe</v>
          </cell>
          <cell r="I588">
            <v>14</v>
          </cell>
        </row>
        <row r="589">
          <cell r="A589">
            <v>1031002808</v>
          </cell>
          <cell r="B589">
            <v>37921</v>
          </cell>
          <cell r="C589" t="str">
            <v>AMBREY WAY</v>
          </cell>
          <cell r="D589" t="str">
            <v xml:space="preserve"> WALLINGTON </v>
          </cell>
          <cell r="E589" t="str">
            <v>How Green</v>
          </cell>
          <cell r="F589">
            <v>2</v>
          </cell>
          <cell r="G589" t="str">
            <v>HOW23</v>
          </cell>
          <cell r="H589" t="str">
            <v>Turbidity</v>
          </cell>
          <cell r="I589">
            <v>0.19</v>
          </cell>
        </row>
        <row r="590">
          <cell r="A590">
            <v>1030902216</v>
          </cell>
          <cell r="B590">
            <v>37890</v>
          </cell>
          <cell r="C590" t="str">
            <v>ANSELL ROAD</v>
          </cell>
          <cell r="D590" t="str">
            <v xml:space="preserve"> DORKING </v>
          </cell>
          <cell r="E590" t="str">
            <v>Dorking</v>
          </cell>
          <cell r="F590">
            <v>2</v>
          </cell>
          <cell r="G590" t="str">
            <v>THL12</v>
          </cell>
          <cell r="H590" t="str">
            <v>InsituT</v>
          </cell>
          <cell r="I590">
            <v>0.13</v>
          </cell>
        </row>
        <row r="591">
          <cell r="A591">
            <v>1030801394</v>
          </cell>
          <cell r="B591">
            <v>37848</v>
          </cell>
          <cell r="C591" t="str">
            <v>ARCHWAY PLACE</v>
          </cell>
          <cell r="D591" t="str">
            <v xml:space="preserve"> DORKING </v>
          </cell>
          <cell r="E591" t="str">
            <v>Dorking</v>
          </cell>
          <cell r="F591">
            <v>2</v>
          </cell>
          <cell r="G591" t="str">
            <v>THL10</v>
          </cell>
          <cell r="H591" t="str">
            <v>InsituT</v>
          </cell>
          <cell r="I591">
            <v>0.34</v>
          </cell>
        </row>
        <row r="592">
          <cell r="A592">
            <v>1031001192</v>
          </cell>
          <cell r="B592">
            <v>37907</v>
          </cell>
          <cell r="C592" t="str">
            <v>AUCKLAND ROAD</v>
          </cell>
          <cell r="D592" t="str">
            <v xml:space="preserve"> CATERHAM </v>
          </cell>
          <cell r="E592" t="str">
            <v>Caterham</v>
          </cell>
          <cell r="F592">
            <v>2</v>
          </cell>
          <cell r="G592" t="str">
            <v>CAT18</v>
          </cell>
          <cell r="H592" t="str">
            <v>InsituT</v>
          </cell>
          <cell r="I592">
            <v>0.19</v>
          </cell>
        </row>
        <row r="593">
          <cell r="A593">
            <v>1031001192</v>
          </cell>
          <cell r="B593">
            <v>37907</v>
          </cell>
          <cell r="C593" t="str">
            <v>AUCKLAND ROAD</v>
          </cell>
          <cell r="D593" t="str">
            <v xml:space="preserve"> CATERHAM </v>
          </cell>
          <cell r="E593" t="str">
            <v>Caterham</v>
          </cell>
          <cell r="F593">
            <v>2</v>
          </cell>
          <cell r="G593" t="str">
            <v>CAT18</v>
          </cell>
          <cell r="H593" t="str">
            <v>Turbidity</v>
          </cell>
          <cell r="I593">
            <v>0.14000000000000001</v>
          </cell>
        </row>
        <row r="594">
          <cell r="A594">
            <v>1021003067</v>
          </cell>
          <cell r="B594">
            <v>37559</v>
          </cell>
          <cell r="C594" t="str">
            <v>AULTONE WAY</v>
          </cell>
          <cell r="D594" t="str">
            <v xml:space="preserve"> SUTTON </v>
          </cell>
          <cell r="E594" t="str">
            <v>Sutton</v>
          </cell>
          <cell r="F594">
            <v>2</v>
          </cell>
          <cell r="G594" t="str">
            <v>LAN35</v>
          </cell>
          <cell r="H594" t="str">
            <v>T-Fe</v>
          </cell>
          <cell r="I594">
            <v>25</v>
          </cell>
        </row>
        <row r="595">
          <cell r="A595">
            <v>1031002300</v>
          </cell>
          <cell r="B595">
            <v>37916</v>
          </cell>
          <cell r="C595" t="str">
            <v>BADGERS WALK</v>
          </cell>
          <cell r="D595" t="str">
            <v xml:space="preserve"> WHYTELEAFE </v>
          </cell>
          <cell r="E595" t="str">
            <v>Caterham</v>
          </cell>
          <cell r="F595">
            <v>2</v>
          </cell>
          <cell r="G595" t="str">
            <v>CAT14</v>
          </cell>
          <cell r="H595" t="str">
            <v>InsituT</v>
          </cell>
          <cell r="I595">
            <v>0.18</v>
          </cell>
        </row>
        <row r="596">
          <cell r="A596">
            <v>1031002300</v>
          </cell>
          <cell r="B596">
            <v>37916</v>
          </cell>
          <cell r="C596" t="str">
            <v>BADGERS WALK</v>
          </cell>
          <cell r="D596" t="str">
            <v xml:space="preserve"> WHYTELEAFE </v>
          </cell>
          <cell r="E596" t="str">
            <v>Caterham</v>
          </cell>
          <cell r="F596">
            <v>2</v>
          </cell>
          <cell r="G596" t="str">
            <v>CAT14</v>
          </cell>
          <cell r="H596" t="str">
            <v>InsituT</v>
          </cell>
          <cell r="I596">
            <v>0.31</v>
          </cell>
        </row>
        <row r="597">
          <cell r="A597">
            <v>1030702481</v>
          </cell>
          <cell r="B597">
            <v>37827</v>
          </cell>
          <cell r="C597" t="str">
            <v>BATTLEBRIDGE LANE</v>
          </cell>
          <cell r="D597" t="str">
            <v xml:space="preserve"> REDHILL </v>
          </cell>
          <cell r="E597" t="str">
            <v>Salfords</v>
          </cell>
          <cell r="F597">
            <v>2</v>
          </cell>
          <cell r="G597" t="str">
            <v>HED15</v>
          </cell>
          <cell r="H597" t="str">
            <v>InsituT</v>
          </cell>
          <cell r="I597">
            <v>0.16</v>
          </cell>
        </row>
        <row r="598">
          <cell r="A598">
            <v>1021200790</v>
          </cell>
          <cell r="B598">
            <v>37599</v>
          </cell>
          <cell r="C598" t="str">
            <v>BEACON WAY</v>
          </cell>
          <cell r="D598" t="str">
            <v xml:space="preserve"> BANSTEAD </v>
          </cell>
          <cell r="E598" t="str">
            <v>Margery</v>
          </cell>
          <cell r="F598">
            <v>2</v>
          </cell>
          <cell r="G598" t="str">
            <v>BUR12</v>
          </cell>
          <cell r="H598" t="str">
            <v>InsituT</v>
          </cell>
          <cell r="I598">
            <v>0.06</v>
          </cell>
        </row>
        <row r="599">
          <cell r="A599">
            <v>1030502537</v>
          </cell>
          <cell r="B599">
            <v>37768</v>
          </cell>
          <cell r="C599" t="str">
            <v>BEECH ROAD</v>
          </cell>
          <cell r="D599" t="str">
            <v xml:space="preserve"> REDHILL  </v>
          </cell>
          <cell r="E599" t="str">
            <v>Caterham</v>
          </cell>
          <cell r="F599">
            <v>2</v>
          </cell>
          <cell r="G599" t="str">
            <v>CAT11</v>
          </cell>
          <cell r="H599" t="str">
            <v>InsituT</v>
          </cell>
          <cell r="I599">
            <v>7.0000000000000007E-2</v>
          </cell>
        </row>
        <row r="600">
          <cell r="A600">
            <v>1030502537</v>
          </cell>
          <cell r="B600">
            <v>37768</v>
          </cell>
          <cell r="C600" t="str">
            <v>BEECH ROAD</v>
          </cell>
          <cell r="D600" t="str">
            <v xml:space="preserve"> REDHILL  </v>
          </cell>
          <cell r="E600" t="str">
            <v>Caterham</v>
          </cell>
          <cell r="F600">
            <v>2</v>
          </cell>
          <cell r="G600" t="str">
            <v>CAT11</v>
          </cell>
          <cell r="H600" t="str">
            <v>InsituT</v>
          </cell>
          <cell r="I600">
            <v>0.34</v>
          </cell>
        </row>
        <row r="601">
          <cell r="A601">
            <v>1021101643</v>
          </cell>
          <cell r="B601">
            <v>37574</v>
          </cell>
          <cell r="C601" t="str">
            <v>BENHILL AVENUE</v>
          </cell>
          <cell r="D601" t="str">
            <v xml:space="preserve"> SUTTON </v>
          </cell>
          <cell r="E601" t="str">
            <v>Sutton</v>
          </cell>
          <cell r="F601">
            <v>2</v>
          </cell>
          <cell r="G601" t="str">
            <v>LAN47</v>
          </cell>
          <cell r="H601" t="str">
            <v>InsituT</v>
          </cell>
          <cell r="I601">
            <v>0.43</v>
          </cell>
        </row>
        <row r="602">
          <cell r="A602">
            <v>1021101643</v>
          </cell>
          <cell r="B602">
            <v>37574</v>
          </cell>
          <cell r="C602" t="str">
            <v>BENHILL AVENUE</v>
          </cell>
          <cell r="D602" t="str">
            <v xml:space="preserve"> SUTTON </v>
          </cell>
          <cell r="E602" t="str">
            <v>Sutton</v>
          </cell>
          <cell r="F602">
            <v>2</v>
          </cell>
          <cell r="G602" t="str">
            <v>LAN47</v>
          </cell>
          <cell r="H602" t="str">
            <v>T-Fe</v>
          </cell>
          <cell r="I602">
            <v>28</v>
          </cell>
        </row>
        <row r="603">
          <cell r="A603">
            <v>1021101643</v>
          </cell>
          <cell r="B603">
            <v>37574</v>
          </cell>
          <cell r="C603" t="str">
            <v>BENHILL AVENUE</v>
          </cell>
          <cell r="D603" t="str">
            <v xml:space="preserve"> SUTTON </v>
          </cell>
          <cell r="E603" t="str">
            <v>Sutton</v>
          </cell>
          <cell r="F603">
            <v>2</v>
          </cell>
          <cell r="G603" t="str">
            <v>LAN47</v>
          </cell>
          <cell r="H603" t="str">
            <v>InsituT</v>
          </cell>
          <cell r="I603">
            <v>0.61</v>
          </cell>
        </row>
        <row r="604">
          <cell r="A604">
            <v>1021000075</v>
          </cell>
          <cell r="B604">
            <v>37533</v>
          </cell>
          <cell r="C604" t="str">
            <v>BIRCHWOOD CLOSE</v>
          </cell>
          <cell r="D604" t="str">
            <v xml:space="preserve"> MORDEN </v>
          </cell>
          <cell r="E604" t="str">
            <v>Morden</v>
          </cell>
          <cell r="F604">
            <v>2</v>
          </cell>
          <cell r="G604" t="str">
            <v>LAN25</v>
          </cell>
          <cell r="H604" t="str">
            <v>Turbidity</v>
          </cell>
          <cell r="I604">
            <v>0.33</v>
          </cell>
        </row>
        <row r="605">
          <cell r="A605">
            <v>1021000075</v>
          </cell>
          <cell r="B605">
            <v>37533</v>
          </cell>
          <cell r="C605" t="str">
            <v>BIRCHWOOD CLOSE</v>
          </cell>
          <cell r="D605" t="str">
            <v xml:space="preserve"> MORDEN </v>
          </cell>
          <cell r="E605" t="str">
            <v>Morden</v>
          </cell>
          <cell r="F605">
            <v>2</v>
          </cell>
          <cell r="G605" t="str">
            <v>LAN25</v>
          </cell>
          <cell r="H605" t="str">
            <v>InsituT</v>
          </cell>
          <cell r="I605">
            <v>0.24</v>
          </cell>
        </row>
        <row r="606">
          <cell r="A606">
            <v>1030400592</v>
          </cell>
          <cell r="B606">
            <v>37718</v>
          </cell>
          <cell r="C606" t="str">
            <v>BLACKBERRY LANE</v>
          </cell>
          <cell r="D606" t="str">
            <v xml:space="preserve"> LINGFIELD </v>
          </cell>
          <cell r="E606" t="str">
            <v>Dry Hill</v>
          </cell>
          <cell r="F606">
            <v>2</v>
          </cell>
          <cell r="G606" t="str">
            <v>DRY13</v>
          </cell>
          <cell r="H606" t="str">
            <v>InsituT</v>
          </cell>
          <cell r="I606">
            <v>0.13</v>
          </cell>
        </row>
        <row r="607">
          <cell r="A607">
            <v>1030800830</v>
          </cell>
          <cell r="B607">
            <v>37844</v>
          </cell>
          <cell r="C607" t="str">
            <v>BLACKBUSH CLOSE</v>
          </cell>
          <cell r="D607" t="str">
            <v xml:space="preserve"> SUTTON </v>
          </cell>
          <cell r="E607" t="str">
            <v>Nork</v>
          </cell>
          <cell r="F607">
            <v>2</v>
          </cell>
          <cell r="G607" t="str">
            <v>NOR24</v>
          </cell>
          <cell r="H607" t="str">
            <v>InsituT</v>
          </cell>
          <cell r="I607">
            <v>0.25</v>
          </cell>
        </row>
        <row r="608">
          <cell r="A608">
            <v>1030800830</v>
          </cell>
          <cell r="B608">
            <v>37844</v>
          </cell>
          <cell r="C608" t="str">
            <v>BLACKBUSH CLOSE</v>
          </cell>
          <cell r="D608" t="str">
            <v xml:space="preserve"> SUTTON </v>
          </cell>
          <cell r="E608" t="str">
            <v>Nork</v>
          </cell>
          <cell r="F608">
            <v>2</v>
          </cell>
          <cell r="G608" t="str">
            <v>NOR24</v>
          </cell>
          <cell r="H608" t="str">
            <v>T-Fe</v>
          </cell>
          <cell r="I608">
            <v>33</v>
          </cell>
        </row>
        <row r="609">
          <cell r="A609">
            <v>1030400866</v>
          </cell>
          <cell r="B609">
            <v>37720</v>
          </cell>
          <cell r="C609" t="str">
            <v>BLANFORD ROAD</v>
          </cell>
          <cell r="D609" t="str">
            <v xml:space="preserve"> REIGATE </v>
          </cell>
          <cell r="E609" t="str">
            <v>Salfords</v>
          </cell>
          <cell r="F609">
            <v>2</v>
          </cell>
          <cell r="G609" t="str">
            <v>HED23</v>
          </cell>
          <cell r="H609" t="str">
            <v>InsituT</v>
          </cell>
          <cell r="I609">
            <v>0.24</v>
          </cell>
        </row>
        <row r="610">
          <cell r="A610">
            <v>1030401960</v>
          </cell>
          <cell r="B610">
            <v>37728</v>
          </cell>
          <cell r="C610" t="str">
            <v>BRIARWOOD ROAD</v>
          </cell>
          <cell r="D610" t="str">
            <v xml:space="preserve"> EPSOM </v>
          </cell>
          <cell r="E610" t="str">
            <v>North Looe</v>
          </cell>
          <cell r="F610">
            <v>2</v>
          </cell>
          <cell r="G610" t="str">
            <v>LAN13</v>
          </cell>
          <cell r="H610" t="str">
            <v>InsituT</v>
          </cell>
          <cell r="I610">
            <v>0.17</v>
          </cell>
        </row>
        <row r="611">
          <cell r="A611">
            <v>1030401960</v>
          </cell>
          <cell r="B611">
            <v>37728</v>
          </cell>
          <cell r="C611" t="str">
            <v>BRIARWOOD ROAD</v>
          </cell>
          <cell r="D611" t="str">
            <v xml:space="preserve"> EPSOM </v>
          </cell>
          <cell r="E611" t="str">
            <v>North Looe</v>
          </cell>
          <cell r="F611">
            <v>2</v>
          </cell>
          <cell r="G611" t="str">
            <v>LAN13</v>
          </cell>
          <cell r="H611" t="str">
            <v>InsituT</v>
          </cell>
          <cell r="I611">
            <v>0.19</v>
          </cell>
        </row>
        <row r="612">
          <cell r="A612">
            <v>1021202402</v>
          </cell>
          <cell r="B612">
            <v>37608</v>
          </cell>
          <cell r="C612" t="str">
            <v>BRIDGE ROAD</v>
          </cell>
          <cell r="D612" t="str">
            <v xml:space="preserve"> WALLINGTON </v>
          </cell>
          <cell r="E612" t="str">
            <v>How Green</v>
          </cell>
          <cell r="F612">
            <v>2</v>
          </cell>
          <cell r="G612" t="str">
            <v>LAN40</v>
          </cell>
          <cell r="H612" t="str">
            <v>Turbidity</v>
          </cell>
          <cell r="I612">
            <v>0.17</v>
          </cell>
        </row>
        <row r="613">
          <cell r="A613">
            <v>1021202402</v>
          </cell>
          <cell r="B613">
            <v>37608</v>
          </cell>
          <cell r="C613" t="str">
            <v>BRIDGE ROAD</v>
          </cell>
          <cell r="D613" t="str">
            <v xml:space="preserve"> WALLINGTON </v>
          </cell>
          <cell r="E613" t="str">
            <v>How Green</v>
          </cell>
          <cell r="F613">
            <v>2</v>
          </cell>
          <cell r="G613" t="str">
            <v>LAN40</v>
          </cell>
          <cell r="H613" t="str">
            <v>Turbidity</v>
          </cell>
          <cell r="I613">
            <v>0.2</v>
          </cell>
        </row>
        <row r="614">
          <cell r="A614">
            <v>1030503118</v>
          </cell>
          <cell r="B614">
            <v>37774</v>
          </cell>
          <cell r="C614" t="str">
            <v>BRIDGE ROAD</v>
          </cell>
          <cell r="D614" t="str">
            <v xml:space="preserve"> WALLINGTON </v>
          </cell>
          <cell r="E614" t="str">
            <v>Carshalton</v>
          </cell>
          <cell r="F614">
            <v>2</v>
          </cell>
          <cell r="G614" t="str">
            <v>LAN40</v>
          </cell>
          <cell r="H614" t="str">
            <v>InsituT</v>
          </cell>
          <cell r="I614">
            <v>0.18</v>
          </cell>
        </row>
        <row r="615">
          <cell r="A615">
            <v>1030503118</v>
          </cell>
          <cell r="B615">
            <v>37774</v>
          </cell>
          <cell r="C615" t="str">
            <v>BRIDGE ROAD</v>
          </cell>
          <cell r="D615" t="str">
            <v xml:space="preserve"> WALLINGTON </v>
          </cell>
          <cell r="E615" t="str">
            <v>Carshalton</v>
          </cell>
          <cell r="F615">
            <v>2</v>
          </cell>
          <cell r="G615" t="str">
            <v>LAN40</v>
          </cell>
          <cell r="H615" t="str">
            <v>InsituT</v>
          </cell>
          <cell r="I615">
            <v>0.28999999999999998</v>
          </cell>
        </row>
        <row r="616">
          <cell r="A616">
            <v>1031002573</v>
          </cell>
          <cell r="B616">
            <v>37918</v>
          </cell>
          <cell r="C616" t="str">
            <v>BRIDGE ROAD</v>
          </cell>
          <cell r="D616" t="str">
            <v xml:space="preserve"> SUTTON </v>
          </cell>
          <cell r="E616" t="str">
            <v>Nork</v>
          </cell>
          <cell r="F616">
            <v>2</v>
          </cell>
          <cell r="G616" t="str">
            <v>NOR22</v>
          </cell>
          <cell r="H616" t="str">
            <v>InsituT</v>
          </cell>
          <cell r="I616">
            <v>0.14000000000000001</v>
          </cell>
        </row>
        <row r="617">
          <cell r="A617">
            <v>1031002573</v>
          </cell>
          <cell r="B617">
            <v>37918</v>
          </cell>
          <cell r="C617" t="str">
            <v>BRIDGE ROAD</v>
          </cell>
          <cell r="D617" t="str">
            <v xml:space="preserve"> SUTTON </v>
          </cell>
          <cell r="E617" t="str">
            <v>Nork</v>
          </cell>
          <cell r="F617">
            <v>2</v>
          </cell>
          <cell r="G617" t="str">
            <v>NOR22</v>
          </cell>
          <cell r="H617" t="str">
            <v>InsituT</v>
          </cell>
          <cell r="I617">
            <v>0.05</v>
          </cell>
        </row>
        <row r="618">
          <cell r="A618">
            <v>1030100574</v>
          </cell>
          <cell r="B618">
            <v>37634</v>
          </cell>
          <cell r="C618" t="str">
            <v>BRIDGE WAY</v>
          </cell>
          <cell r="D618" t="str">
            <v xml:space="preserve">  COULSDON </v>
          </cell>
          <cell r="E618" t="str">
            <v>Chaterham</v>
          </cell>
          <cell r="F618">
            <v>2</v>
          </cell>
          <cell r="G618" t="str">
            <v>CAT10</v>
          </cell>
          <cell r="H618" t="str">
            <v>InsituT</v>
          </cell>
          <cell r="I618">
            <v>0.12</v>
          </cell>
        </row>
        <row r="619">
          <cell r="A619">
            <v>1021000453</v>
          </cell>
          <cell r="B619">
            <v>37537</v>
          </cell>
          <cell r="C619" t="str">
            <v>BROOKFIELD CLOSE</v>
          </cell>
          <cell r="D619" t="str">
            <v xml:space="preserve"> REDHILL </v>
          </cell>
          <cell r="E619" t="str">
            <v>Salfords</v>
          </cell>
          <cell r="F619">
            <v>2</v>
          </cell>
          <cell r="G619" t="str">
            <v>SAL22</v>
          </cell>
          <cell r="H619" t="str">
            <v>InsituT</v>
          </cell>
          <cell r="I619">
            <v>0.65</v>
          </cell>
        </row>
        <row r="620">
          <cell r="A620">
            <v>1030200388</v>
          </cell>
          <cell r="B620">
            <v>37662</v>
          </cell>
          <cell r="C620" t="str">
            <v>BROOKSIDE</v>
          </cell>
          <cell r="D620" t="str">
            <v xml:space="preserve"> CARSHALTON </v>
          </cell>
          <cell r="E620" t="str">
            <v>Carshalton</v>
          </cell>
          <cell r="F620">
            <v>2</v>
          </cell>
          <cell r="G620" t="str">
            <v>LAN40</v>
          </cell>
          <cell r="H620" t="str">
            <v>Manganese</v>
          </cell>
          <cell r="I620">
            <v>0.9</v>
          </cell>
        </row>
        <row r="621">
          <cell r="A621">
            <v>1030200388</v>
          </cell>
          <cell r="B621">
            <v>37662</v>
          </cell>
          <cell r="C621" t="str">
            <v>BROOKSIDE</v>
          </cell>
          <cell r="D621" t="str">
            <v xml:space="preserve"> CARSHALTON </v>
          </cell>
          <cell r="E621" t="str">
            <v>Carshalton</v>
          </cell>
          <cell r="F621">
            <v>2</v>
          </cell>
          <cell r="G621" t="str">
            <v>LAN40</v>
          </cell>
          <cell r="H621" t="str">
            <v>InsituT</v>
          </cell>
          <cell r="I621">
            <v>0.87</v>
          </cell>
        </row>
        <row r="622">
          <cell r="A622">
            <v>1030200388</v>
          </cell>
          <cell r="B622">
            <v>37662</v>
          </cell>
          <cell r="C622" t="str">
            <v>BROOKSIDE</v>
          </cell>
          <cell r="D622" t="str">
            <v xml:space="preserve"> CARSHALTON </v>
          </cell>
          <cell r="E622" t="str">
            <v>Carshalton</v>
          </cell>
          <cell r="F622">
            <v>2</v>
          </cell>
          <cell r="G622" t="str">
            <v>LAN40</v>
          </cell>
          <cell r="H622" t="str">
            <v>T-Fe</v>
          </cell>
          <cell r="I622">
            <v>45</v>
          </cell>
        </row>
        <row r="623">
          <cell r="A623">
            <v>1030500029</v>
          </cell>
          <cell r="B623">
            <v>37742</v>
          </cell>
          <cell r="C623" t="str">
            <v>BRUNSWICK ROAD</v>
          </cell>
          <cell r="D623" t="str">
            <v xml:space="preserve"> SUTTON </v>
          </cell>
          <cell r="E623" t="str">
            <v>Sutton</v>
          </cell>
          <cell r="F623">
            <v>2</v>
          </cell>
          <cell r="G623" t="str">
            <v>LAN47</v>
          </cell>
          <cell r="H623" t="str">
            <v>InsituT</v>
          </cell>
          <cell r="I623">
            <v>0.14000000000000001</v>
          </cell>
        </row>
        <row r="624">
          <cell r="A624">
            <v>1030801714</v>
          </cell>
          <cell r="B624">
            <v>37854</v>
          </cell>
          <cell r="C624" t="str">
            <v>BURNTWOOD LANE</v>
          </cell>
          <cell r="D624" t="str">
            <v xml:space="preserve"> CATERHAM </v>
          </cell>
          <cell r="E624" t="str">
            <v>Warlingham Wes</v>
          </cell>
          <cell r="F624">
            <v>2</v>
          </cell>
          <cell r="G624" t="str">
            <v>CAT18</v>
          </cell>
          <cell r="H624" t="str">
            <v>InsituT</v>
          </cell>
          <cell r="I624">
            <v>0.18</v>
          </cell>
        </row>
        <row r="625">
          <cell r="A625">
            <v>1030702434</v>
          </cell>
          <cell r="B625">
            <v>37826</v>
          </cell>
          <cell r="C625" t="str">
            <v>BUTTER HILL</v>
          </cell>
          <cell r="D625" t="str">
            <v xml:space="preserve"> WALLINGTON </v>
          </cell>
          <cell r="E625" t="str">
            <v>Carshalton</v>
          </cell>
          <cell r="F625">
            <v>2</v>
          </cell>
          <cell r="G625" t="str">
            <v>MULTIPLE</v>
          </cell>
          <cell r="H625" t="str">
            <v>T-Fe</v>
          </cell>
          <cell r="I625">
            <v>27</v>
          </cell>
        </row>
        <row r="626">
          <cell r="A626">
            <v>1021202051</v>
          </cell>
          <cell r="B626">
            <v>37607</v>
          </cell>
          <cell r="C626" t="str">
            <v>BYTTOM HILL</v>
          </cell>
          <cell r="D626" t="str">
            <v xml:space="preserve"> DORKING </v>
          </cell>
          <cell r="E626" t="str">
            <v>Headley A</v>
          </cell>
          <cell r="F626">
            <v>2</v>
          </cell>
          <cell r="G626" t="str">
            <v>HED12</v>
          </cell>
          <cell r="H626" t="str">
            <v>Turbidity</v>
          </cell>
          <cell r="I626">
            <v>0.13</v>
          </cell>
        </row>
        <row r="627">
          <cell r="A627">
            <v>1021000072</v>
          </cell>
          <cell r="B627">
            <v>37533</v>
          </cell>
          <cell r="C627" t="str">
            <v>CAENWOOD ROAD</v>
          </cell>
          <cell r="D627" t="str">
            <v xml:space="preserve"> ASHTEAD </v>
          </cell>
          <cell r="E627" t="str">
            <v>Highlands Farm</v>
          </cell>
          <cell r="F627">
            <v>2</v>
          </cell>
          <cell r="G627" t="str">
            <v>HIF11</v>
          </cell>
          <cell r="H627" t="str">
            <v>InsituT</v>
          </cell>
          <cell r="I627">
            <v>0.21</v>
          </cell>
        </row>
        <row r="628">
          <cell r="A628">
            <v>1021000072</v>
          </cell>
          <cell r="B628">
            <v>37533</v>
          </cell>
          <cell r="C628" t="str">
            <v>CAENWOOD ROAD</v>
          </cell>
          <cell r="D628" t="str">
            <v xml:space="preserve"> ASHTEAD </v>
          </cell>
          <cell r="E628" t="str">
            <v>Highlands Farm</v>
          </cell>
          <cell r="F628">
            <v>2</v>
          </cell>
          <cell r="G628" t="str">
            <v>HIF11</v>
          </cell>
          <cell r="H628" t="str">
            <v>Manganese</v>
          </cell>
          <cell r="I628" t="str">
            <v>&lt;0.5</v>
          </cell>
        </row>
        <row r="629">
          <cell r="A629">
            <v>1021202011</v>
          </cell>
          <cell r="B629">
            <v>37606</v>
          </cell>
          <cell r="C629" t="str">
            <v>CALLOW FIELD</v>
          </cell>
          <cell r="D629" t="str">
            <v xml:space="preserve"> PURLEY </v>
          </cell>
          <cell r="E629" t="str">
            <v>Warlingham West</v>
          </cell>
          <cell r="F629">
            <v>2</v>
          </cell>
          <cell r="G629" t="str">
            <v>WAR11</v>
          </cell>
          <cell r="H629" t="str">
            <v>InsituT</v>
          </cell>
          <cell r="I629">
            <v>0.17</v>
          </cell>
        </row>
        <row r="630">
          <cell r="A630">
            <v>1030701431</v>
          </cell>
          <cell r="B630">
            <v>37816</v>
          </cell>
          <cell r="C630" t="str">
            <v>CAMBORNE ROAD</v>
          </cell>
          <cell r="D630" t="str">
            <v xml:space="preserve"> MORDEN </v>
          </cell>
          <cell r="E630" t="str">
            <v>Morden</v>
          </cell>
          <cell r="F630">
            <v>2</v>
          </cell>
          <cell r="G630" t="str">
            <v>LAN21</v>
          </cell>
          <cell r="H630" t="str">
            <v>Turbidity</v>
          </cell>
          <cell r="I630">
            <v>0.14000000000000001</v>
          </cell>
        </row>
        <row r="631">
          <cell r="A631">
            <v>1030701431</v>
          </cell>
          <cell r="B631">
            <v>37816</v>
          </cell>
          <cell r="C631" t="str">
            <v>CAMBORNE ROAD</v>
          </cell>
          <cell r="D631" t="str">
            <v xml:space="preserve"> MORDEN </v>
          </cell>
          <cell r="E631" t="str">
            <v>Morden</v>
          </cell>
          <cell r="F631">
            <v>2</v>
          </cell>
          <cell r="G631" t="str">
            <v>LAN21</v>
          </cell>
          <cell r="H631" t="str">
            <v>InsituT</v>
          </cell>
          <cell r="I631">
            <v>0.25</v>
          </cell>
        </row>
        <row r="632">
          <cell r="A632">
            <v>1030701431</v>
          </cell>
          <cell r="B632">
            <v>37816</v>
          </cell>
          <cell r="C632" t="str">
            <v>CAMBORNE ROAD</v>
          </cell>
          <cell r="D632" t="str">
            <v xml:space="preserve"> MORDEN </v>
          </cell>
          <cell r="E632" t="str">
            <v>Morden</v>
          </cell>
          <cell r="F632">
            <v>2</v>
          </cell>
          <cell r="G632" t="str">
            <v>LAN21</v>
          </cell>
          <cell r="H632" t="str">
            <v>Turbidity</v>
          </cell>
          <cell r="I632">
            <v>0.1</v>
          </cell>
        </row>
        <row r="633">
          <cell r="A633">
            <v>1030802458</v>
          </cell>
          <cell r="B633">
            <v>37860</v>
          </cell>
          <cell r="C633" t="str">
            <v>CANTERBURY ROAD</v>
          </cell>
          <cell r="D633" t="str">
            <v xml:space="preserve"> MORDEN </v>
          </cell>
          <cell r="E633" t="str">
            <v>Morden</v>
          </cell>
          <cell r="F633">
            <v>2</v>
          </cell>
          <cell r="G633" t="str">
            <v>LAN24</v>
          </cell>
          <cell r="H633" t="str">
            <v>Turbidity</v>
          </cell>
          <cell r="I633">
            <v>0.21</v>
          </cell>
        </row>
        <row r="634">
          <cell r="A634">
            <v>1030802458</v>
          </cell>
          <cell r="B634">
            <v>37860</v>
          </cell>
          <cell r="C634" t="str">
            <v>CANTERBURY ROAD</v>
          </cell>
          <cell r="D634" t="str">
            <v xml:space="preserve"> MORDEN </v>
          </cell>
          <cell r="E634" t="str">
            <v>Morden</v>
          </cell>
          <cell r="F634">
            <v>2</v>
          </cell>
          <cell r="G634" t="str">
            <v>LAN24</v>
          </cell>
          <cell r="H634" t="str">
            <v>InsituT</v>
          </cell>
          <cell r="I634">
            <v>0.1</v>
          </cell>
        </row>
        <row r="635">
          <cell r="A635">
            <v>1030102096</v>
          </cell>
          <cell r="B635">
            <v>37648</v>
          </cell>
          <cell r="C635" t="str">
            <v>CASTLE CLOSE</v>
          </cell>
          <cell r="D635" t="str">
            <v xml:space="preserve"> REIGATE </v>
          </cell>
          <cell r="E635" t="str">
            <v>Salfords</v>
          </cell>
          <cell r="F635">
            <v>2</v>
          </cell>
          <cell r="G635" t="str">
            <v>SAL16</v>
          </cell>
          <cell r="H635" t="str">
            <v>Turbidity</v>
          </cell>
          <cell r="I635">
            <v>0.17</v>
          </cell>
        </row>
        <row r="636">
          <cell r="A636">
            <v>1030202319</v>
          </cell>
          <cell r="B636">
            <v>37679</v>
          </cell>
          <cell r="C636" t="str">
            <v>CATERFIELD LANE</v>
          </cell>
          <cell r="D636" t="str">
            <v xml:space="preserve"> LINGFIELD </v>
          </cell>
          <cell r="E636" t="str">
            <v>Dry Hill</v>
          </cell>
          <cell r="F636">
            <v>2</v>
          </cell>
          <cell r="G636" t="str">
            <v>LIN10</v>
          </cell>
          <cell r="H636" t="str">
            <v>Turbidity</v>
          </cell>
          <cell r="I636">
            <v>0.3</v>
          </cell>
        </row>
        <row r="637">
          <cell r="A637">
            <v>1030202319</v>
          </cell>
          <cell r="B637">
            <v>37679</v>
          </cell>
          <cell r="C637" t="str">
            <v>CATERFIELD LANE</v>
          </cell>
          <cell r="D637" t="str">
            <v xml:space="preserve"> LINGFIELD </v>
          </cell>
          <cell r="E637" t="str">
            <v>Dry Hill</v>
          </cell>
          <cell r="F637">
            <v>2</v>
          </cell>
          <cell r="G637" t="str">
            <v>LIN10</v>
          </cell>
          <cell r="H637" t="str">
            <v>InsituT</v>
          </cell>
          <cell r="I637">
            <v>0.17</v>
          </cell>
        </row>
        <row r="638">
          <cell r="A638">
            <v>1030600857</v>
          </cell>
          <cell r="B638">
            <v>37783</v>
          </cell>
          <cell r="C638" t="str">
            <v>CATERFIELD LANE</v>
          </cell>
          <cell r="D638" t="str">
            <v xml:space="preserve"> OXTED </v>
          </cell>
          <cell r="E638" t="str">
            <v>Dry Hill</v>
          </cell>
          <cell r="F638">
            <v>2</v>
          </cell>
          <cell r="G638" t="str">
            <v>PAH10</v>
          </cell>
          <cell r="H638" t="str">
            <v>Turbidity</v>
          </cell>
          <cell r="I638">
            <v>0.18</v>
          </cell>
        </row>
        <row r="639">
          <cell r="A639">
            <v>1030600857</v>
          </cell>
          <cell r="B639">
            <v>37783</v>
          </cell>
          <cell r="C639" t="str">
            <v>CATERFIELD LANE</v>
          </cell>
          <cell r="D639" t="str">
            <v xml:space="preserve"> OXTED </v>
          </cell>
          <cell r="E639" t="str">
            <v>Dry Hill</v>
          </cell>
          <cell r="F639">
            <v>2</v>
          </cell>
          <cell r="G639" t="str">
            <v>PAH10</v>
          </cell>
          <cell r="H639" t="str">
            <v>InsituT</v>
          </cell>
          <cell r="I639">
            <v>0.17</v>
          </cell>
        </row>
        <row r="640">
          <cell r="A640">
            <v>1030501920</v>
          </cell>
          <cell r="B640">
            <v>37762</v>
          </cell>
          <cell r="C640" t="str">
            <v>CAVENDISH ROAD</v>
          </cell>
          <cell r="D640" t="str">
            <v xml:space="preserve"> SUTTON </v>
          </cell>
          <cell r="E640" t="str">
            <v>Nork</v>
          </cell>
          <cell r="F640">
            <v>2</v>
          </cell>
          <cell r="G640" t="str">
            <v>NOR24</v>
          </cell>
          <cell r="H640" t="str">
            <v>InsituT</v>
          </cell>
          <cell r="I640">
            <v>0.21</v>
          </cell>
        </row>
        <row r="641">
          <cell r="A641">
            <v>1030503113</v>
          </cell>
          <cell r="B641">
            <v>37774</v>
          </cell>
          <cell r="C641" t="str">
            <v>CEDAR WALK</v>
          </cell>
          <cell r="D641" t="str">
            <v xml:space="preserve"> TADWORTH </v>
          </cell>
          <cell r="E641" t="str">
            <v>Margery</v>
          </cell>
          <cell r="F641">
            <v>2</v>
          </cell>
          <cell r="G641" t="str">
            <v>MRG17</v>
          </cell>
          <cell r="H641" t="str">
            <v>InsituT</v>
          </cell>
          <cell r="I641">
            <v>0.04</v>
          </cell>
        </row>
        <row r="642">
          <cell r="A642">
            <v>1030503113</v>
          </cell>
          <cell r="B642">
            <v>37774</v>
          </cell>
          <cell r="C642" t="str">
            <v>CEDAR WALK</v>
          </cell>
          <cell r="D642" t="str">
            <v xml:space="preserve"> TADWORTH </v>
          </cell>
          <cell r="E642" t="str">
            <v>Margery</v>
          </cell>
          <cell r="F642">
            <v>2</v>
          </cell>
          <cell r="G642" t="str">
            <v>MRG17</v>
          </cell>
          <cell r="H642" t="str">
            <v>InsituT</v>
          </cell>
          <cell r="I642">
            <v>0.17</v>
          </cell>
        </row>
        <row r="643">
          <cell r="A643">
            <v>1031002295</v>
          </cell>
          <cell r="B643">
            <v>37916</v>
          </cell>
          <cell r="C643" t="str">
            <v>CEDARS ROAD</v>
          </cell>
          <cell r="D643" t="str">
            <v xml:space="preserve"> CROYDON </v>
          </cell>
          <cell r="E643" t="str">
            <v>How Green</v>
          </cell>
          <cell r="F643">
            <v>2</v>
          </cell>
          <cell r="G643" t="str">
            <v>HOW20</v>
          </cell>
          <cell r="H643" t="str">
            <v>Turbidity</v>
          </cell>
          <cell r="I643">
            <v>0.1</v>
          </cell>
        </row>
        <row r="644">
          <cell r="A644">
            <v>1030200385</v>
          </cell>
          <cell r="B644">
            <v>37662</v>
          </cell>
          <cell r="C644" t="str">
            <v>CHANTRY CLOSE</v>
          </cell>
          <cell r="D644" t="str">
            <v xml:space="preserve"> ASHTEAD </v>
          </cell>
          <cell r="E644" t="str">
            <v>Highlands Farm</v>
          </cell>
          <cell r="F644">
            <v>2</v>
          </cell>
          <cell r="G644" t="str">
            <v>HIF11</v>
          </cell>
          <cell r="H644" t="str">
            <v>Turbidity</v>
          </cell>
          <cell r="I644">
            <v>0.14000000000000001</v>
          </cell>
        </row>
        <row r="645">
          <cell r="A645">
            <v>1030202315</v>
          </cell>
          <cell r="B645">
            <v>37679</v>
          </cell>
          <cell r="C645" t="str">
            <v>CHEAM COMMON ROAD</v>
          </cell>
          <cell r="D645" t="str">
            <v xml:space="preserve"> WORCESTER PARK </v>
          </cell>
          <cell r="E645" t="str">
            <v>North</v>
          </cell>
          <cell r="F645">
            <v>2</v>
          </cell>
          <cell r="G645" t="str">
            <v>LAN16</v>
          </cell>
          <cell r="H645" t="str">
            <v>InsituT</v>
          </cell>
          <cell r="I645">
            <v>0.1</v>
          </cell>
        </row>
        <row r="646">
          <cell r="A646">
            <v>1030400862</v>
          </cell>
          <cell r="B646">
            <v>37720</v>
          </cell>
          <cell r="C646" t="str">
            <v>CHEVIOT CLOSE</v>
          </cell>
          <cell r="D646" t="str">
            <v xml:space="preserve"> SUTTON </v>
          </cell>
          <cell r="E646" t="str">
            <v>Nork</v>
          </cell>
          <cell r="F646">
            <v>2</v>
          </cell>
          <cell r="G646" t="str">
            <v>NOR17</v>
          </cell>
          <cell r="H646" t="str">
            <v>Manganese</v>
          </cell>
          <cell r="I646">
            <v>1.3</v>
          </cell>
        </row>
        <row r="647">
          <cell r="A647">
            <v>1030400862</v>
          </cell>
          <cell r="B647">
            <v>37720</v>
          </cell>
          <cell r="C647" t="str">
            <v>CHEVIOT CLOSE</v>
          </cell>
          <cell r="D647" t="str">
            <v xml:space="preserve"> SUTTON </v>
          </cell>
          <cell r="E647" t="str">
            <v>Nork</v>
          </cell>
          <cell r="F647">
            <v>2</v>
          </cell>
          <cell r="G647" t="str">
            <v>NOR17</v>
          </cell>
          <cell r="H647" t="str">
            <v>InsituT</v>
          </cell>
          <cell r="I647">
            <v>0.65</v>
          </cell>
        </row>
        <row r="648">
          <cell r="A648">
            <v>1030602113</v>
          </cell>
          <cell r="B648">
            <v>37796</v>
          </cell>
          <cell r="C648" t="str">
            <v>CHIDDINGSTONE CLOSE</v>
          </cell>
          <cell r="D648" t="str">
            <v xml:space="preserve"> SUTTON </v>
          </cell>
          <cell r="E648" t="str">
            <v>Nork</v>
          </cell>
          <cell r="F648">
            <v>2</v>
          </cell>
          <cell r="G648" t="str">
            <v>NOR16</v>
          </cell>
          <cell r="H648" t="str">
            <v>Turbidity</v>
          </cell>
          <cell r="I648">
            <v>0.12</v>
          </cell>
        </row>
        <row r="649">
          <cell r="A649">
            <v>1030102895</v>
          </cell>
          <cell r="B649">
            <v>37656</v>
          </cell>
          <cell r="C649" t="str">
            <v>CHURCH CLOSE</v>
          </cell>
          <cell r="D649" t="str">
            <v xml:space="preserve"> LEATHERHEAD </v>
          </cell>
          <cell r="E649" t="str">
            <v>Effingham</v>
          </cell>
          <cell r="F649">
            <v>2</v>
          </cell>
          <cell r="G649" t="str">
            <v>EFF23</v>
          </cell>
          <cell r="H649" t="str">
            <v>InsituT</v>
          </cell>
          <cell r="I649">
            <v>0.18</v>
          </cell>
        </row>
        <row r="650">
          <cell r="A650">
            <v>1030500931</v>
          </cell>
          <cell r="B650">
            <v>37753</v>
          </cell>
          <cell r="C650" t="str">
            <v>CHURCH CLOSE</v>
          </cell>
          <cell r="D650" t="str">
            <v xml:space="preserve"> TADWORTH </v>
          </cell>
          <cell r="E650" t="str">
            <v>Margery</v>
          </cell>
          <cell r="F650">
            <v>2</v>
          </cell>
          <cell r="G650" t="str">
            <v>MRG11</v>
          </cell>
          <cell r="H650" t="str">
            <v>InsituT</v>
          </cell>
          <cell r="I650">
            <v>0.14000000000000001</v>
          </cell>
        </row>
        <row r="651">
          <cell r="A651">
            <v>1030500931</v>
          </cell>
          <cell r="B651">
            <v>37753</v>
          </cell>
          <cell r="C651" t="str">
            <v>CHURCH CLOSE</v>
          </cell>
          <cell r="D651" t="str">
            <v xml:space="preserve"> TADWORTH </v>
          </cell>
          <cell r="E651" t="str">
            <v>Margery</v>
          </cell>
          <cell r="F651">
            <v>2</v>
          </cell>
          <cell r="G651" t="str">
            <v>MRG11</v>
          </cell>
          <cell r="H651" t="str">
            <v>InsituT</v>
          </cell>
          <cell r="I651">
            <v>0.16</v>
          </cell>
        </row>
        <row r="652">
          <cell r="A652">
            <v>1030902593</v>
          </cell>
          <cell r="B652">
            <v>37894</v>
          </cell>
          <cell r="C652" t="str">
            <v>CHURCHILL CLOSE</v>
          </cell>
          <cell r="D652" t="str">
            <v xml:space="preserve"> WARLINGHAM </v>
          </cell>
          <cell r="E652" t="str">
            <v>Warlingham</v>
          </cell>
          <cell r="F652">
            <v>2</v>
          </cell>
          <cell r="G652" t="str">
            <v>CAT25</v>
          </cell>
          <cell r="H652" t="str">
            <v>InsituT</v>
          </cell>
          <cell r="I652" t="str">
            <v>&lt;0.04</v>
          </cell>
        </row>
        <row r="653">
          <cell r="A653">
            <v>1030502538</v>
          </cell>
          <cell r="B653">
            <v>37769</v>
          </cell>
          <cell r="C653" t="str">
            <v>COCKSHOT HILL</v>
          </cell>
          <cell r="D653" t="str">
            <v xml:space="preserve"> REIGATE </v>
          </cell>
          <cell r="E653" t="str">
            <v>Salfords</v>
          </cell>
          <cell r="F653">
            <v>2</v>
          </cell>
          <cell r="G653" t="str">
            <v>MULTIPLE</v>
          </cell>
          <cell r="H653" t="str">
            <v>Turbidity</v>
          </cell>
          <cell r="I653">
            <v>0.25</v>
          </cell>
        </row>
        <row r="654">
          <cell r="A654">
            <v>1030503120</v>
          </cell>
          <cell r="B654">
            <v>37774</v>
          </cell>
          <cell r="C654" t="str">
            <v>COCKSHOT ROAD</v>
          </cell>
          <cell r="D654" t="str">
            <v xml:space="preserve"> REIGATE </v>
          </cell>
          <cell r="E654" t="str">
            <v>Salfords</v>
          </cell>
          <cell r="F654">
            <v>2</v>
          </cell>
          <cell r="G654" t="str">
            <v>HED23</v>
          </cell>
          <cell r="H654" t="str">
            <v>InsituT</v>
          </cell>
          <cell r="I654">
            <v>0.25</v>
          </cell>
        </row>
        <row r="655">
          <cell r="A655">
            <v>1021002264</v>
          </cell>
          <cell r="B655">
            <v>37553</v>
          </cell>
          <cell r="C655" t="str">
            <v>COPLEY WAY</v>
          </cell>
          <cell r="D655" t="str">
            <v xml:space="preserve"> TADWORTH </v>
          </cell>
          <cell r="E655" t="str">
            <v>Margery</v>
          </cell>
          <cell r="F655">
            <v>2</v>
          </cell>
          <cell r="G655" t="str">
            <v>MRG13</v>
          </cell>
          <cell r="H655" t="str">
            <v>InsituT</v>
          </cell>
          <cell r="I655">
            <v>0.2</v>
          </cell>
        </row>
        <row r="656">
          <cell r="A656">
            <v>1030700174</v>
          </cell>
          <cell r="B656">
            <v>37806</v>
          </cell>
          <cell r="C656" t="str">
            <v>COPLEY WAY</v>
          </cell>
          <cell r="D656" t="str">
            <v xml:space="preserve"> TADWORTH </v>
          </cell>
          <cell r="E656" t="str">
            <v>Margery</v>
          </cell>
          <cell r="F656">
            <v>2</v>
          </cell>
          <cell r="G656" t="str">
            <v>MRG13</v>
          </cell>
          <cell r="H656" t="str">
            <v>InsituT</v>
          </cell>
          <cell r="I656">
            <v>0.27</v>
          </cell>
        </row>
        <row r="657">
          <cell r="A657">
            <v>1030300096</v>
          </cell>
          <cell r="B657">
            <v>37685</v>
          </cell>
          <cell r="C657" t="str">
            <v>COPPICE LANE</v>
          </cell>
          <cell r="D657" t="str">
            <v xml:space="preserve"> REIGATE </v>
          </cell>
          <cell r="E657" t="str">
            <v>Headley A</v>
          </cell>
          <cell r="F657">
            <v>2</v>
          </cell>
          <cell r="G657" t="str">
            <v>HED17</v>
          </cell>
          <cell r="H657" t="str">
            <v>InsituT</v>
          </cell>
          <cell r="I657">
            <v>0.24</v>
          </cell>
        </row>
        <row r="658">
          <cell r="A658">
            <v>1030300096</v>
          </cell>
          <cell r="B658">
            <v>37685</v>
          </cell>
          <cell r="C658" t="str">
            <v>COPPICE LANE</v>
          </cell>
          <cell r="D658" t="str">
            <v xml:space="preserve"> REIGATE </v>
          </cell>
          <cell r="E658" t="str">
            <v>Headley A</v>
          </cell>
          <cell r="F658">
            <v>2</v>
          </cell>
          <cell r="G658" t="str">
            <v>HED17</v>
          </cell>
          <cell r="H658" t="str">
            <v>Turbidity</v>
          </cell>
          <cell r="I658">
            <v>0.08</v>
          </cell>
        </row>
        <row r="659">
          <cell r="A659">
            <v>1030601658</v>
          </cell>
          <cell r="B659">
            <v>37790</v>
          </cell>
          <cell r="C659" t="str">
            <v>COPPICE LANE</v>
          </cell>
          <cell r="D659" t="str">
            <v xml:space="preserve"> REIGATE </v>
          </cell>
          <cell r="E659" t="str">
            <v>Salfords</v>
          </cell>
          <cell r="F659">
            <v>2</v>
          </cell>
          <cell r="G659" t="str">
            <v>HED17</v>
          </cell>
          <cell r="H659" t="str">
            <v>InsituT</v>
          </cell>
          <cell r="I659">
            <v>0.25</v>
          </cell>
        </row>
        <row r="660">
          <cell r="A660">
            <v>1030102663</v>
          </cell>
          <cell r="B660">
            <v>37655</v>
          </cell>
          <cell r="C660" t="str">
            <v>COPSE ROAD</v>
          </cell>
          <cell r="D660" t="str">
            <v xml:space="preserve"> REDHILL </v>
          </cell>
          <cell r="E660" t="str">
            <v>Salfords</v>
          </cell>
          <cell r="F660">
            <v>2</v>
          </cell>
          <cell r="G660" t="str">
            <v>SAL18</v>
          </cell>
          <cell r="H660" t="str">
            <v>T-Fe</v>
          </cell>
          <cell r="I660">
            <v>24</v>
          </cell>
        </row>
        <row r="661">
          <cell r="A661">
            <v>1030502876</v>
          </cell>
          <cell r="B661">
            <v>37770</v>
          </cell>
          <cell r="C661" t="str">
            <v>COULSDON RISE</v>
          </cell>
          <cell r="D661" t="str">
            <v xml:space="preserve"> COULSDON </v>
          </cell>
          <cell r="E661" t="str">
            <v>Alderstead</v>
          </cell>
          <cell r="F661">
            <v>2</v>
          </cell>
          <cell r="G661" t="str">
            <v>MULTIPLE</v>
          </cell>
          <cell r="H661" t="str">
            <v>Turbidity</v>
          </cell>
          <cell r="I661">
            <v>0.3</v>
          </cell>
        </row>
        <row r="662">
          <cell r="A662">
            <v>1021000413</v>
          </cell>
          <cell r="B662">
            <v>37536</v>
          </cell>
          <cell r="C662" t="str">
            <v>CRANLEIGH CLOSE</v>
          </cell>
          <cell r="D662" t="str">
            <v xml:space="preserve"> SOUTH CROYDON </v>
          </cell>
          <cell r="E662" t="str">
            <v>Warlingh</v>
          </cell>
          <cell r="F662">
            <v>2</v>
          </cell>
          <cell r="G662" t="str">
            <v>WAR32</v>
          </cell>
          <cell r="H662" t="str">
            <v>InsituT</v>
          </cell>
          <cell r="I662">
            <v>0.19</v>
          </cell>
        </row>
        <row r="663">
          <cell r="A663">
            <v>1030102242</v>
          </cell>
          <cell r="B663">
            <v>37649</v>
          </cell>
          <cell r="C663" t="str">
            <v>CREWES LANE</v>
          </cell>
          <cell r="D663" t="str">
            <v xml:space="preserve"> WARLINGHAM </v>
          </cell>
          <cell r="E663" t="str">
            <v>Warlingham West</v>
          </cell>
          <cell r="F663">
            <v>2</v>
          </cell>
          <cell r="G663" t="str">
            <v>CAT25</v>
          </cell>
          <cell r="H663" t="str">
            <v>InsituT</v>
          </cell>
          <cell r="I663">
            <v>0.23</v>
          </cell>
        </row>
        <row r="664">
          <cell r="A664">
            <v>1030301470</v>
          </cell>
          <cell r="B664">
            <v>37697</v>
          </cell>
          <cell r="C664" t="str">
            <v>CRICHTON ROAD</v>
          </cell>
          <cell r="D664" t="str">
            <v xml:space="preserve"> CARSHALTON </v>
          </cell>
          <cell r="E664" t="str">
            <v>Carshalton</v>
          </cell>
          <cell r="F664">
            <v>2</v>
          </cell>
          <cell r="G664" t="str">
            <v>NOR20</v>
          </cell>
          <cell r="H664" t="str">
            <v>T-Fe</v>
          </cell>
          <cell r="I664">
            <v>15</v>
          </cell>
        </row>
        <row r="665">
          <cell r="A665">
            <v>1030800926</v>
          </cell>
          <cell r="B665">
            <v>37846</v>
          </cell>
          <cell r="C665" t="str">
            <v>CRICHTON ROAD</v>
          </cell>
          <cell r="D665" t="str">
            <v xml:space="preserve"> CARSHALTON </v>
          </cell>
          <cell r="E665" t="str">
            <v>How Green</v>
          </cell>
          <cell r="F665">
            <v>2</v>
          </cell>
          <cell r="G665" t="str">
            <v>NOR20</v>
          </cell>
          <cell r="H665" t="str">
            <v>InsituT</v>
          </cell>
          <cell r="I665">
            <v>0.34</v>
          </cell>
        </row>
        <row r="666">
          <cell r="A666">
            <v>1030800926</v>
          </cell>
          <cell r="B666">
            <v>37846</v>
          </cell>
          <cell r="C666" t="str">
            <v>CRICHTON ROAD</v>
          </cell>
          <cell r="D666" t="str">
            <v xml:space="preserve"> CARSHALTON </v>
          </cell>
          <cell r="E666" t="str">
            <v>How Green</v>
          </cell>
          <cell r="F666">
            <v>2</v>
          </cell>
          <cell r="G666" t="str">
            <v>NOR20</v>
          </cell>
          <cell r="H666" t="str">
            <v>InsituT</v>
          </cell>
          <cell r="I666">
            <v>0.22</v>
          </cell>
        </row>
        <row r="667">
          <cell r="A667">
            <v>1021201113</v>
          </cell>
          <cell r="B667">
            <v>37603</v>
          </cell>
          <cell r="C667" t="str">
            <v>CRISPIN CLOSE</v>
          </cell>
          <cell r="D667" t="str">
            <v xml:space="preserve"> CROYDON </v>
          </cell>
          <cell r="E667" t="str">
            <v>How Green</v>
          </cell>
          <cell r="F667">
            <v>2</v>
          </cell>
          <cell r="G667" t="str">
            <v>HOW19</v>
          </cell>
          <cell r="H667" t="str">
            <v>InsituT</v>
          </cell>
          <cell r="I667">
            <v>0.08</v>
          </cell>
        </row>
        <row r="668">
          <cell r="A668">
            <v>1030800288</v>
          </cell>
          <cell r="B668">
            <v>37838</v>
          </cell>
          <cell r="C668" t="str">
            <v>CROFT LANE</v>
          </cell>
          <cell r="D668" t="str">
            <v xml:space="preserve"> EDENBRIDGE </v>
          </cell>
          <cell r="E668" t="str">
            <v>Bough Beech</v>
          </cell>
          <cell r="F668">
            <v>2</v>
          </cell>
          <cell r="G668" t="str">
            <v>MAR10</v>
          </cell>
          <cell r="H668" t="str">
            <v>InsituT</v>
          </cell>
          <cell r="I668">
            <v>0.23</v>
          </cell>
        </row>
        <row r="669">
          <cell r="A669">
            <v>1030900050</v>
          </cell>
          <cell r="B669">
            <v>37865</v>
          </cell>
          <cell r="C669" t="str">
            <v>CRONKS HILL ROAD</v>
          </cell>
          <cell r="D669" t="str">
            <v xml:space="preserve"> REDHILL </v>
          </cell>
          <cell r="E669" t="str">
            <v>Salfords</v>
          </cell>
          <cell r="F669">
            <v>2</v>
          </cell>
          <cell r="G669" t="str">
            <v>HED23</v>
          </cell>
          <cell r="H669" t="str">
            <v>Turbidity</v>
          </cell>
          <cell r="I669">
            <v>0.53</v>
          </cell>
        </row>
        <row r="670">
          <cell r="A670">
            <v>1030902181</v>
          </cell>
          <cell r="B670">
            <v>37889</v>
          </cell>
          <cell r="C670" t="str">
            <v>CROSS OAK LANE</v>
          </cell>
          <cell r="D670" t="str">
            <v xml:space="preserve"> REDHILL </v>
          </cell>
          <cell r="E670" t="str">
            <v>Outwood</v>
          </cell>
          <cell r="F670">
            <v>2</v>
          </cell>
          <cell r="G670" t="str">
            <v>SAL24</v>
          </cell>
          <cell r="H670" t="str">
            <v>Turbidity</v>
          </cell>
          <cell r="I670">
            <v>0.2</v>
          </cell>
        </row>
        <row r="671">
          <cell r="A671">
            <v>1030600228</v>
          </cell>
          <cell r="B671">
            <v>37776</v>
          </cell>
          <cell r="C671" t="str">
            <v>DALE ROAD</v>
          </cell>
          <cell r="D671" t="str">
            <v xml:space="preserve"> PURLEY </v>
          </cell>
          <cell r="E671" t="str">
            <v>Warlingham West</v>
          </cell>
          <cell r="F671">
            <v>2</v>
          </cell>
          <cell r="G671" t="str">
            <v>WAR13</v>
          </cell>
          <cell r="H671" t="str">
            <v>InsituT</v>
          </cell>
          <cell r="I671">
            <v>0.2</v>
          </cell>
        </row>
        <row r="672">
          <cell r="A672">
            <v>1030100573</v>
          </cell>
          <cell r="B672">
            <v>37634</v>
          </cell>
          <cell r="C672" t="str">
            <v>DARLEY GARDENS</v>
          </cell>
          <cell r="D672" t="str">
            <v xml:space="preserve"> MORDEN </v>
          </cell>
          <cell r="E672" t="str">
            <v>Morden</v>
          </cell>
          <cell r="F672">
            <v>2</v>
          </cell>
          <cell r="G672" t="str">
            <v>LAN24</v>
          </cell>
          <cell r="H672" t="str">
            <v>InsituT</v>
          </cell>
          <cell r="I672">
            <v>0.24</v>
          </cell>
        </row>
        <row r="673">
          <cell r="A673">
            <v>1030100573</v>
          </cell>
          <cell r="B673">
            <v>37634</v>
          </cell>
          <cell r="C673" t="str">
            <v>DARLEY GARDENS</v>
          </cell>
          <cell r="D673" t="str">
            <v xml:space="preserve"> MORDEN </v>
          </cell>
          <cell r="E673" t="str">
            <v>Morden</v>
          </cell>
          <cell r="F673">
            <v>2</v>
          </cell>
          <cell r="G673" t="str">
            <v>LAN24</v>
          </cell>
          <cell r="H673" t="str">
            <v>Turbidity</v>
          </cell>
          <cell r="I673">
            <v>0.14000000000000001</v>
          </cell>
        </row>
        <row r="674">
          <cell r="A674">
            <v>1031001019</v>
          </cell>
          <cell r="B674">
            <v>37904</v>
          </cell>
          <cell r="C674" t="str">
            <v>DEACON CLOSE</v>
          </cell>
          <cell r="D674" t="str">
            <v xml:space="preserve"> PURLEY </v>
          </cell>
          <cell r="E674" t="str">
            <v>How Green</v>
          </cell>
          <cell r="F674">
            <v>2</v>
          </cell>
          <cell r="G674" t="str">
            <v>HOW22</v>
          </cell>
          <cell r="H674" t="str">
            <v>InsituT</v>
          </cell>
          <cell r="I674">
            <v>0.22</v>
          </cell>
        </row>
        <row r="675">
          <cell r="A675">
            <v>1031001019</v>
          </cell>
          <cell r="B675">
            <v>37904</v>
          </cell>
          <cell r="C675" t="str">
            <v>DEACON CLOSE</v>
          </cell>
          <cell r="D675" t="str">
            <v xml:space="preserve"> PURLEY </v>
          </cell>
          <cell r="E675" t="str">
            <v>How Green</v>
          </cell>
          <cell r="F675">
            <v>2</v>
          </cell>
          <cell r="G675" t="str">
            <v>HOW22</v>
          </cell>
          <cell r="H675" t="str">
            <v>InsituT</v>
          </cell>
          <cell r="I675">
            <v>0.22</v>
          </cell>
        </row>
        <row r="676">
          <cell r="A676">
            <v>1030502206</v>
          </cell>
          <cell r="B676">
            <v>37763</v>
          </cell>
          <cell r="C676" t="str">
            <v>DEANS ROAD</v>
          </cell>
          <cell r="D676" t="str">
            <v xml:space="preserve"> SUTTON </v>
          </cell>
          <cell r="E676" t="str">
            <v>Sutton</v>
          </cell>
          <cell r="F676">
            <v>2</v>
          </cell>
          <cell r="G676" t="str">
            <v>LAN51</v>
          </cell>
          <cell r="H676" t="str">
            <v>Turbidity</v>
          </cell>
          <cell r="I676">
            <v>0.2</v>
          </cell>
        </row>
        <row r="677">
          <cell r="A677">
            <v>1030701641</v>
          </cell>
          <cell r="B677">
            <v>37820</v>
          </cell>
          <cell r="C677" t="str">
            <v>DEANS WALK</v>
          </cell>
          <cell r="D677" t="str">
            <v xml:space="preserve"> LEATHERHEAD </v>
          </cell>
          <cell r="E677" t="str">
            <v>Effingham</v>
          </cell>
          <cell r="F677">
            <v>2</v>
          </cell>
          <cell r="G677" t="str">
            <v>EFF25</v>
          </cell>
          <cell r="H677" t="str">
            <v>InsituT</v>
          </cell>
          <cell r="I677">
            <v>0.08</v>
          </cell>
        </row>
        <row r="678">
          <cell r="A678">
            <v>1030501459</v>
          </cell>
          <cell r="B678">
            <v>37756</v>
          </cell>
          <cell r="C678" t="str">
            <v>DENE CLOSE</v>
          </cell>
          <cell r="D678" t="str">
            <v xml:space="preserve"> HORLEY </v>
          </cell>
          <cell r="E678" t="str">
            <v>Outwood</v>
          </cell>
          <cell r="F678">
            <v>2</v>
          </cell>
          <cell r="G678" t="str">
            <v>HOR11</v>
          </cell>
          <cell r="H678" t="str">
            <v>InsituT</v>
          </cell>
          <cell r="I678">
            <v>0.16</v>
          </cell>
        </row>
        <row r="679">
          <cell r="A679">
            <v>1030601965</v>
          </cell>
          <cell r="B679">
            <v>37792</v>
          </cell>
          <cell r="C679" t="str">
            <v>DENE CLOSE</v>
          </cell>
          <cell r="D679" t="str">
            <v xml:space="preserve">  COULSDON </v>
          </cell>
          <cell r="E679" t="str">
            <v>Chaterham</v>
          </cell>
          <cell r="F679">
            <v>2</v>
          </cell>
          <cell r="G679" t="str">
            <v>CAT10</v>
          </cell>
          <cell r="H679" t="str">
            <v>InsituT</v>
          </cell>
          <cell r="I679">
            <v>0.62</v>
          </cell>
        </row>
        <row r="680">
          <cell r="A680">
            <v>1030601965</v>
          </cell>
          <cell r="B680">
            <v>37792</v>
          </cell>
          <cell r="C680" t="str">
            <v>DENE CLOSE</v>
          </cell>
          <cell r="D680" t="str">
            <v xml:space="preserve">  COULSDON </v>
          </cell>
          <cell r="E680" t="str">
            <v>Chaterham</v>
          </cell>
          <cell r="F680">
            <v>2</v>
          </cell>
          <cell r="G680" t="str">
            <v>CAT10</v>
          </cell>
          <cell r="H680" t="str">
            <v>T-Fe</v>
          </cell>
          <cell r="I680">
            <v>8</v>
          </cell>
        </row>
        <row r="681">
          <cell r="A681">
            <v>1030601965</v>
          </cell>
          <cell r="B681">
            <v>37792</v>
          </cell>
          <cell r="C681" t="str">
            <v>DENE CLOSE</v>
          </cell>
          <cell r="D681" t="str">
            <v xml:space="preserve">  COULSDON </v>
          </cell>
          <cell r="E681" t="str">
            <v>Chaterham</v>
          </cell>
          <cell r="F681">
            <v>2</v>
          </cell>
          <cell r="G681" t="str">
            <v>CAT10</v>
          </cell>
          <cell r="H681" t="str">
            <v>InsituT</v>
          </cell>
          <cell r="I681">
            <v>0.19</v>
          </cell>
        </row>
        <row r="682">
          <cell r="A682">
            <v>1030100301</v>
          </cell>
          <cell r="B682">
            <v>37629</v>
          </cell>
          <cell r="C682" t="str">
            <v>DEREK AVENUE</v>
          </cell>
          <cell r="D682" t="str">
            <v xml:space="preserve"> EPSOM </v>
          </cell>
          <cell r="E682" t="str">
            <v>North Looe</v>
          </cell>
          <cell r="F682">
            <v>2</v>
          </cell>
          <cell r="G682" t="str">
            <v>LAN56</v>
          </cell>
          <cell r="H682" t="str">
            <v>Turbidity</v>
          </cell>
          <cell r="I682">
            <v>0.42</v>
          </cell>
        </row>
        <row r="683">
          <cell r="A683">
            <v>1030100301</v>
          </cell>
          <cell r="B683">
            <v>37629</v>
          </cell>
          <cell r="C683" t="str">
            <v>DEREK AVENUE</v>
          </cell>
          <cell r="D683" t="str">
            <v xml:space="preserve"> EPSOM </v>
          </cell>
          <cell r="E683" t="str">
            <v>North Looe</v>
          </cell>
          <cell r="F683">
            <v>2</v>
          </cell>
          <cell r="G683" t="str">
            <v>LAN56</v>
          </cell>
          <cell r="H683" t="str">
            <v>InsituT</v>
          </cell>
          <cell r="I683">
            <v>0.12</v>
          </cell>
        </row>
        <row r="684">
          <cell r="A684">
            <v>1030802178</v>
          </cell>
          <cell r="B684">
            <v>37855</v>
          </cell>
          <cell r="C684" t="str">
            <v>DORAN DRIVE</v>
          </cell>
          <cell r="D684" t="str">
            <v xml:space="preserve"> REDHILL </v>
          </cell>
          <cell r="E684" t="str">
            <v>Salfords</v>
          </cell>
          <cell r="F684">
            <v>2</v>
          </cell>
          <cell r="G684" t="str">
            <v>HED26</v>
          </cell>
          <cell r="H684" t="str">
            <v>InsituT</v>
          </cell>
          <cell r="I684">
            <v>0.4</v>
          </cell>
        </row>
        <row r="685">
          <cell r="A685">
            <v>1030400083</v>
          </cell>
          <cell r="B685">
            <v>37715</v>
          </cell>
          <cell r="C685" t="str">
            <v>DORCHESTER ROAD</v>
          </cell>
          <cell r="D685" t="str">
            <v xml:space="preserve"> WORCESTER PARK </v>
          </cell>
          <cell r="E685" t="str">
            <v>North L</v>
          </cell>
          <cell r="F685">
            <v>2</v>
          </cell>
          <cell r="G685" t="str">
            <v>LAN18</v>
          </cell>
          <cell r="H685" t="str">
            <v>Manganese</v>
          </cell>
          <cell r="I685" t="str">
            <v>&lt;0.5</v>
          </cell>
        </row>
        <row r="686">
          <cell r="A686">
            <v>1030300133</v>
          </cell>
          <cell r="B686">
            <v>37684</v>
          </cell>
          <cell r="C686" t="str">
            <v>DOWNS COURT ROAD</v>
          </cell>
          <cell r="D686" t="str">
            <v xml:space="preserve"> PURLEY </v>
          </cell>
          <cell r="E686" t="str">
            <v>Warlingham Wes</v>
          </cell>
          <cell r="F686">
            <v>2</v>
          </cell>
          <cell r="G686" t="str">
            <v>WAR20</v>
          </cell>
          <cell r="H686" t="str">
            <v>InsituT</v>
          </cell>
          <cell r="I686">
            <v>0.21</v>
          </cell>
        </row>
        <row r="687">
          <cell r="A687">
            <v>1030300133</v>
          </cell>
          <cell r="B687">
            <v>37684</v>
          </cell>
          <cell r="C687" t="str">
            <v>DOWNS COURT ROAD</v>
          </cell>
          <cell r="D687" t="str">
            <v xml:space="preserve"> PURLEY </v>
          </cell>
          <cell r="E687" t="str">
            <v>Warlingham Wes</v>
          </cell>
          <cell r="F687">
            <v>2</v>
          </cell>
          <cell r="G687" t="str">
            <v>WAR20</v>
          </cell>
          <cell r="H687" t="str">
            <v>InsituT</v>
          </cell>
          <cell r="I687">
            <v>0.18</v>
          </cell>
        </row>
        <row r="688">
          <cell r="A688">
            <v>1020902671</v>
          </cell>
          <cell r="B688">
            <v>37532</v>
          </cell>
          <cell r="C688" t="str">
            <v>DOWNS VIEW</v>
          </cell>
          <cell r="D688" t="str">
            <v xml:space="preserve"> TADWORTH </v>
          </cell>
          <cell r="E688" t="str">
            <v>Margery</v>
          </cell>
          <cell r="F688">
            <v>2</v>
          </cell>
          <cell r="G688" t="str">
            <v>MRG20</v>
          </cell>
          <cell r="H688" t="str">
            <v>InsituT</v>
          </cell>
          <cell r="I688">
            <v>0.15</v>
          </cell>
        </row>
        <row r="689">
          <cell r="A689">
            <v>1030501458</v>
          </cell>
          <cell r="B689">
            <v>37756</v>
          </cell>
          <cell r="C689" t="str">
            <v>DUNSTER AVENUE</v>
          </cell>
          <cell r="D689" t="str">
            <v xml:space="preserve"> MORDEN </v>
          </cell>
          <cell r="E689" t="str">
            <v>Morden</v>
          </cell>
          <cell r="F689">
            <v>2</v>
          </cell>
          <cell r="G689" t="str">
            <v>LAN20</v>
          </cell>
          <cell r="H689" t="str">
            <v>InsituT</v>
          </cell>
          <cell r="I689">
            <v>0.3</v>
          </cell>
        </row>
        <row r="690">
          <cell r="A690">
            <v>1030501458</v>
          </cell>
          <cell r="B690">
            <v>37756</v>
          </cell>
          <cell r="C690" t="str">
            <v>DUNSTER AVENUE</v>
          </cell>
          <cell r="D690" t="str">
            <v xml:space="preserve"> MORDEN </v>
          </cell>
          <cell r="E690" t="str">
            <v>Morden</v>
          </cell>
          <cell r="F690">
            <v>2</v>
          </cell>
          <cell r="G690" t="str">
            <v>LAN20</v>
          </cell>
          <cell r="H690" t="str">
            <v>InsituT</v>
          </cell>
          <cell r="I690">
            <v>0.24</v>
          </cell>
        </row>
        <row r="691">
          <cell r="A691">
            <v>1030502535</v>
          </cell>
          <cell r="B691">
            <v>37768</v>
          </cell>
          <cell r="C691" t="str">
            <v>EAST STREET</v>
          </cell>
          <cell r="D691" t="str">
            <v xml:space="preserve"> LEATHERHEAD </v>
          </cell>
          <cell r="E691" t="str">
            <v>Effingham</v>
          </cell>
          <cell r="F691">
            <v>2</v>
          </cell>
          <cell r="G691" t="str">
            <v>EFF25</v>
          </cell>
          <cell r="H691" t="str">
            <v>InsituT</v>
          </cell>
          <cell r="I691">
            <v>0.19</v>
          </cell>
        </row>
        <row r="692">
          <cell r="A692">
            <v>1030300369</v>
          </cell>
          <cell r="B692">
            <v>37692</v>
          </cell>
          <cell r="C692" t="str">
            <v>ELGIN ROAD</v>
          </cell>
          <cell r="D692" t="str">
            <v xml:space="preserve"> SUTTON </v>
          </cell>
          <cell r="E692" t="str">
            <v>Sutton</v>
          </cell>
          <cell r="F692">
            <v>2</v>
          </cell>
          <cell r="G692" t="str">
            <v>LAN35</v>
          </cell>
          <cell r="H692" t="str">
            <v>InsituT</v>
          </cell>
          <cell r="I692">
            <v>7.0000000000000007E-2</v>
          </cell>
        </row>
        <row r="693">
          <cell r="A693">
            <v>1030300369</v>
          </cell>
          <cell r="B693">
            <v>37692</v>
          </cell>
          <cell r="C693" t="str">
            <v>ELGIN ROAD</v>
          </cell>
          <cell r="D693" t="str">
            <v xml:space="preserve"> SUTTON </v>
          </cell>
          <cell r="E693" t="str">
            <v>Sutton</v>
          </cell>
          <cell r="F693">
            <v>2</v>
          </cell>
          <cell r="G693" t="str">
            <v>LAN35</v>
          </cell>
          <cell r="H693" t="str">
            <v>T-Fe</v>
          </cell>
          <cell r="I693">
            <v>28</v>
          </cell>
        </row>
        <row r="694">
          <cell r="A694">
            <v>1030403025</v>
          </cell>
          <cell r="B694">
            <v>37740</v>
          </cell>
          <cell r="C694" t="str">
            <v>ELM GROVE</v>
          </cell>
          <cell r="D694" t="str">
            <v xml:space="preserve"> SUTTON </v>
          </cell>
          <cell r="E694" t="str">
            <v>Sutton</v>
          </cell>
          <cell r="F694">
            <v>2</v>
          </cell>
          <cell r="G694" t="str">
            <v>LANT21</v>
          </cell>
          <cell r="H694" t="str">
            <v>T-Fe</v>
          </cell>
          <cell r="I694">
            <v>10</v>
          </cell>
        </row>
        <row r="695">
          <cell r="A695">
            <v>1030400733</v>
          </cell>
          <cell r="B695">
            <v>37719</v>
          </cell>
          <cell r="C695" t="str">
            <v>EMLYN ROAD</v>
          </cell>
          <cell r="D695" t="str">
            <v xml:space="preserve"> HORLEY </v>
          </cell>
          <cell r="E695" t="str">
            <v>Outwood</v>
          </cell>
          <cell r="F695">
            <v>2</v>
          </cell>
          <cell r="G695" t="str">
            <v>HOR14</v>
          </cell>
          <cell r="H695" t="str">
            <v>InsituT</v>
          </cell>
          <cell r="I695">
            <v>0.2</v>
          </cell>
        </row>
        <row r="696">
          <cell r="A696">
            <v>1030400733</v>
          </cell>
          <cell r="B696">
            <v>37719</v>
          </cell>
          <cell r="C696" t="str">
            <v>EMLYN ROAD</v>
          </cell>
          <cell r="D696" t="str">
            <v xml:space="preserve"> HORLEY </v>
          </cell>
          <cell r="E696" t="str">
            <v>Outwood</v>
          </cell>
          <cell r="F696">
            <v>2</v>
          </cell>
          <cell r="G696" t="str">
            <v>HOR14</v>
          </cell>
          <cell r="H696" t="str">
            <v>InsituT</v>
          </cell>
          <cell r="I696">
            <v>0.21</v>
          </cell>
        </row>
        <row r="697">
          <cell r="A697">
            <v>1030602776</v>
          </cell>
          <cell r="B697">
            <v>37802</v>
          </cell>
          <cell r="C697" t="str">
            <v>EVESHAM CLOSE</v>
          </cell>
          <cell r="D697" t="str">
            <v xml:space="preserve"> SUTTON </v>
          </cell>
          <cell r="E697" t="str">
            <v>Nork</v>
          </cell>
          <cell r="F697">
            <v>2</v>
          </cell>
          <cell r="G697" t="str">
            <v>NOR22</v>
          </cell>
          <cell r="H697" t="str">
            <v>InsituT</v>
          </cell>
          <cell r="I697">
            <v>0.04</v>
          </cell>
        </row>
        <row r="698">
          <cell r="A698">
            <v>1030602776</v>
          </cell>
          <cell r="B698">
            <v>37802</v>
          </cell>
          <cell r="C698" t="str">
            <v>EVESHAM CLOSE</v>
          </cell>
          <cell r="D698" t="str">
            <v xml:space="preserve"> SUTTON </v>
          </cell>
          <cell r="E698" t="str">
            <v>Nork</v>
          </cell>
          <cell r="F698">
            <v>2</v>
          </cell>
          <cell r="G698" t="str">
            <v>NOR22</v>
          </cell>
          <cell r="H698" t="str">
            <v>InsituT</v>
          </cell>
          <cell r="I698">
            <v>0.23</v>
          </cell>
        </row>
        <row r="699">
          <cell r="A699">
            <v>1030800694</v>
          </cell>
          <cell r="B699">
            <v>37841</v>
          </cell>
          <cell r="C699" t="str">
            <v>EVESHAM ROAD</v>
          </cell>
          <cell r="D699" t="str">
            <v xml:space="preserve"> MORDEN </v>
          </cell>
          <cell r="E699" t="str">
            <v>Morden</v>
          </cell>
          <cell r="F699">
            <v>2</v>
          </cell>
          <cell r="G699" t="str">
            <v>LAN24</v>
          </cell>
          <cell r="H699" t="str">
            <v>Turbidity</v>
          </cell>
          <cell r="I699">
            <v>0.27</v>
          </cell>
        </row>
        <row r="700">
          <cell r="A700">
            <v>1030800694</v>
          </cell>
          <cell r="B700">
            <v>37841</v>
          </cell>
          <cell r="C700" t="str">
            <v>EVESHAM ROAD</v>
          </cell>
          <cell r="D700" t="str">
            <v xml:space="preserve"> MORDEN </v>
          </cell>
          <cell r="E700" t="str">
            <v>Morden</v>
          </cell>
          <cell r="F700">
            <v>2</v>
          </cell>
          <cell r="G700" t="str">
            <v>LAN24</v>
          </cell>
          <cell r="H700" t="str">
            <v>InsituT</v>
          </cell>
          <cell r="I700">
            <v>0.24</v>
          </cell>
        </row>
        <row r="701">
          <cell r="A701">
            <v>1030701429</v>
          </cell>
          <cell r="B701">
            <v>37816</v>
          </cell>
          <cell r="C701" t="str">
            <v>EWELL HOUSE</v>
          </cell>
          <cell r="D701" t="str">
            <v xml:space="preserve"> EPSOM </v>
          </cell>
          <cell r="E701" t="str">
            <v>North Looe</v>
          </cell>
          <cell r="F701">
            <v>2</v>
          </cell>
          <cell r="G701" t="str">
            <v>LAN43</v>
          </cell>
          <cell r="H701" t="str">
            <v>InsituT</v>
          </cell>
          <cell r="I701">
            <v>0.15</v>
          </cell>
        </row>
        <row r="702">
          <cell r="A702">
            <v>1030701429</v>
          </cell>
          <cell r="B702">
            <v>37816</v>
          </cell>
          <cell r="C702" t="str">
            <v>EWELL HOUSE</v>
          </cell>
          <cell r="D702" t="str">
            <v xml:space="preserve"> EPSOM </v>
          </cell>
          <cell r="E702" t="str">
            <v>North Looe</v>
          </cell>
          <cell r="F702">
            <v>2</v>
          </cell>
          <cell r="G702" t="str">
            <v>LAN43</v>
          </cell>
          <cell r="H702" t="str">
            <v>T-Fe</v>
          </cell>
          <cell r="I702">
            <v>27</v>
          </cell>
        </row>
        <row r="703">
          <cell r="A703">
            <v>1030701429</v>
          </cell>
          <cell r="B703">
            <v>37816</v>
          </cell>
          <cell r="C703" t="str">
            <v>EWELL HOUSE</v>
          </cell>
          <cell r="D703" t="str">
            <v xml:space="preserve"> EPSOM </v>
          </cell>
          <cell r="E703" t="str">
            <v>North Looe</v>
          </cell>
          <cell r="F703">
            <v>2</v>
          </cell>
          <cell r="G703" t="str">
            <v>LAN43</v>
          </cell>
          <cell r="H703" t="str">
            <v>InsituT</v>
          </cell>
          <cell r="I703">
            <v>0.2</v>
          </cell>
        </row>
        <row r="704">
          <cell r="A704">
            <v>1030400905</v>
          </cell>
          <cell r="B704">
            <v>37721</v>
          </cell>
          <cell r="C704" t="str">
            <v>FAIRACRES</v>
          </cell>
          <cell r="D704" t="str">
            <v xml:space="preserve"> TADWORTH </v>
          </cell>
          <cell r="E704" t="str">
            <v>Margery</v>
          </cell>
          <cell r="F704">
            <v>2</v>
          </cell>
          <cell r="G704" t="str">
            <v>MRG13</v>
          </cell>
          <cell r="H704" t="str">
            <v>Turbidity</v>
          </cell>
          <cell r="I704">
            <v>0.13</v>
          </cell>
        </row>
        <row r="705">
          <cell r="A705">
            <v>1030400905</v>
          </cell>
          <cell r="B705">
            <v>37721</v>
          </cell>
          <cell r="C705" t="str">
            <v>FAIRACRES</v>
          </cell>
          <cell r="D705" t="str">
            <v xml:space="preserve"> TADWORTH </v>
          </cell>
          <cell r="E705" t="str">
            <v>Margery</v>
          </cell>
          <cell r="F705">
            <v>2</v>
          </cell>
          <cell r="G705" t="str">
            <v>MRG13</v>
          </cell>
          <cell r="H705" t="str">
            <v>InsituT</v>
          </cell>
          <cell r="I705">
            <v>0.21</v>
          </cell>
        </row>
        <row r="706">
          <cell r="A706">
            <v>1031003357</v>
          </cell>
          <cell r="B706">
            <v>37925</v>
          </cell>
          <cell r="C706" t="str">
            <v>FAIRFAX AVENUE</v>
          </cell>
          <cell r="D706" t="str">
            <v xml:space="preserve"> EPSOM </v>
          </cell>
          <cell r="E706" t="str">
            <v>Nork</v>
          </cell>
          <cell r="F706">
            <v>2</v>
          </cell>
          <cell r="G706" t="str">
            <v>NOR10</v>
          </cell>
          <cell r="H706" t="str">
            <v>InsituT</v>
          </cell>
          <cell r="I706">
            <v>0.14000000000000001</v>
          </cell>
        </row>
        <row r="707">
          <cell r="A707">
            <v>1031003357</v>
          </cell>
          <cell r="B707">
            <v>37925</v>
          </cell>
          <cell r="C707" t="str">
            <v>FAIRFAX AVENUE</v>
          </cell>
          <cell r="D707" t="str">
            <v xml:space="preserve"> EPSOM </v>
          </cell>
          <cell r="E707" t="str">
            <v>Nork</v>
          </cell>
          <cell r="F707">
            <v>2</v>
          </cell>
          <cell r="G707" t="str">
            <v>NOR10</v>
          </cell>
          <cell r="H707" t="str">
            <v>Turbidity</v>
          </cell>
          <cell r="I707">
            <v>0.11</v>
          </cell>
        </row>
        <row r="708">
          <cell r="A708">
            <v>1021000891</v>
          </cell>
          <cell r="B708">
            <v>37539</v>
          </cell>
          <cell r="C708" t="str">
            <v>FAIRVIEW ROAD</v>
          </cell>
          <cell r="D708" t="str">
            <v xml:space="preserve"> SUTTON </v>
          </cell>
          <cell r="E708" t="str">
            <v>Sutton</v>
          </cell>
          <cell r="F708">
            <v>2</v>
          </cell>
          <cell r="G708" t="str">
            <v>LAN41</v>
          </cell>
          <cell r="H708" t="str">
            <v>InsituT</v>
          </cell>
          <cell r="I708">
            <v>0.17</v>
          </cell>
        </row>
        <row r="709">
          <cell r="A709">
            <v>1021000891</v>
          </cell>
          <cell r="B709">
            <v>37539</v>
          </cell>
          <cell r="C709" t="str">
            <v>FAIRVIEW ROAD</v>
          </cell>
          <cell r="D709" t="str">
            <v xml:space="preserve"> SUTTON </v>
          </cell>
          <cell r="E709" t="str">
            <v>Sutton</v>
          </cell>
          <cell r="F709">
            <v>2</v>
          </cell>
          <cell r="G709" t="str">
            <v>LAN41</v>
          </cell>
          <cell r="H709" t="str">
            <v>Turbidity</v>
          </cell>
          <cell r="I709">
            <v>0.22</v>
          </cell>
        </row>
        <row r="710">
          <cell r="A710">
            <v>1021000891</v>
          </cell>
          <cell r="B710">
            <v>37539</v>
          </cell>
          <cell r="C710" t="str">
            <v>FAIRVIEW ROAD</v>
          </cell>
          <cell r="D710" t="str">
            <v xml:space="preserve"> SUTTON </v>
          </cell>
          <cell r="E710" t="str">
            <v>Sutton</v>
          </cell>
          <cell r="F710">
            <v>2</v>
          </cell>
          <cell r="G710" t="str">
            <v>LAN41</v>
          </cell>
          <cell r="H710" t="str">
            <v>InsituT</v>
          </cell>
          <cell r="I710">
            <v>0.09</v>
          </cell>
        </row>
        <row r="711">
          <cell r="A711">
            <v>1030302727</v>
          </cell>
          <cell r="B711">
            <v>37708</v>
          </cell>
          <cell r="C711" t="str">
            <v>FAIRVIEW ROAD</v>
          </cell>
          <cell r="D711" t="str">
            <v xml:space="preserve"> EPSOM </v>
          </cell>
          <cell r="E711" t="str">
            <v>North Looe</v>
          </cell>
          <cell r="F711">
            <v>2</v>
          </cell>
          <cell r="G711" t="str">
            <v>LAN43</v>
          </cell>
          <cell r="H711" t="str">
            <v>InsituT</v>
          </cell>
          <cell r="I711">
            <v>0.18</v>
          </cell>
        </row>
        <row r="712">
          <cell r="A712">
            <v>1031000576</v>
          </cell>
          <cell r="B712">
            <v>37901</v>
          </cell>
          <cell r="C712" t="str">
            <v>FARLEIGH COURT ROAD</v>
          </cell>
          <cell r="D712" t="str">
            <v xml:space="preserve"> WARLINGHAM </v>
          </cell>
          <cell r="E712" t="str">
            <v>Warling</v>
          </cell>
          <cell r="F712">
            <v>2</v>
          </cell>
          <cell r="G712" t="str">
            <v>CAT26</v>
          </cell>
          <cell r="H712" t="str">
            <v>InsituT</v>
          </cell>
          <cell r="I712">
            <v>0.24</v>
          </cell>
        </row>
        <row r="713">
          <cell r="A713">
            <v>1020902433</v>
          </cell>
          <cell r="B713">
            <v>37530</v>
          </cell>
          <cell r="C713" t="str">
            <v>FELCOURT ROAD</v>
          </cell>
          <cell r="D713" t="str">
            <v xml:space="preserve"> LINGFIELD </v>
          </cell>
          <cell r="E713" t="str">
            <v>Dry Hill</v>
          </cell>
          <cell r="F713">
            <v>2</v>
          </cell>
          <cell r="G713" t="str">
            <v>LIN11</v>
          </cell>
          <cell r="H713" t="str">
            <v>InsituT</v>
          </cell>
          <cell r="I713">
            <v>0.48</v>
          </cell>
        </row>
        <row r="714">
          <cell r="A714">
            <v>1021202380</v>
          </cell>
          <cell r="B714">
            <v>37629</v>
          </cell>
          <cell r="C714" t="str">
            <v>FELCOURT ROAD</v>
          </cell>
          <cell r="D714" t="str">
            <v xml:space="preserve"> LINGFIELD </v>
          </cell>
          <cell r="E714" t="str">
            <v>Dry Hill</v>
          </cell>
          <cell r="F714">
            <v>2</v>
          </cell>
          <cell r="G714" t="str">
            <v>LIN11</v>
          </cell>
          <cell r="H714" t="str">
            <v>T-Fe</v>
          </cell>
          <cell r="I714">
            <v>20</v>
          </cell>
        </row>
        <row r="715">
          <cell r="A715">
            <v>1021202380</v>
          </cell>
          <cell r="B715">
            <v>37629</v>
          </cell>
          <cell r="C715" t="str">
            <v>FELCOURT ROAD</v>
          </cell>
          <cell r="D715" t="str">
            <v xml:space="preserve"> LINGFIELD </v>
          </cell>
          <cell r="E715" t="str">
            <v>Dry Hill</v>
          </cell>
          <cell r="F715">
            <v>2</v>
          </cell>
          <cell r="G715" t="str">
            <v>LIN11</v>
          </cell>
          <cell r="H715" t="str">
            <v>InsituT</v>
          </cell>
          <cell r="I715">
            <v>0.2</v>
          </cell>
        </row>
        <row r="716">
          <cell r="A716">
            <v>1030100264</v>
          </cell>
          <cell r="B716">
            <v>37628</v>
          </cell>
          <cell r="C716" t="str">
            <v>FOREST DRIVE</v>
          </cell>
          <cell r="D716" t="str">
            <v xml:space="preserve">  TADWORTH </v>
          </cell>
          <cell r="E716" t="str">
            <v>Chaterham</v>
          </cell>
          <cell r="F716">
            <v>2</v>
          </cell>
          <cell r="G716" t="str">
            <v>MULTIPLE</v>
          </cell>
          <cell r="H716" t="str">
            <v>Manganese</v>
          </cell>
          <cell r="I716" t="str">
            <v>&lt;0.5</v>
          </cell>
        </row>
        <row r="717">
          <cell r="A717">
            <v>1021102052</v>
          </cell>
          <cell r="B717">
            <v>37575</v>
          </cell>
          <cell r="C717" t="str">
            <v>FOUR WENTS</v>
          </cell>
          <cell r="D717" t="str">
            <v xml:space="preserve"> COBHAM </v>
          </cell>
          <cell r="E717" t="str">
            <v>Effingham</v>
          </cell>
          <cell r="F717">
            <v>2</v>
          </cell>
          <cell r="G717" t="str">
            <v>CAT10</v>
          </cell>
          <cell r="H717" t="str">
            <v>T-Fe</v>
          </cell>
          <cell r="I717">
            <v>15</v>
          </cell>
        </row>
        <row r="718">
          <cell r="A718">
            <v>1030501587</v>
          </cell>
          <cell r="B718">
            <v>37764</v>
          </cell>
          <cell r="C718" t="str">
            <v>FOX LANE</v>
          </cell>
          <cell r="D718" t="str">
            <v xml:space="preserve"> LEATHERHEAD </v>
          </cell>
          <cell r="E718" t="str">
            <v>Effingham</v>
          </cell>
          <cell r="F718">
            <v>2</v>
          </cell>
          <cell r="G718" t="str">
            <v>EFF26</v>
          </cell>
          <cell r="H718" t="str">
            <v>Turbidity</v>
          </cell>
          <cell r="I718">
            <v>0.25</v>
          </cell>
        </row>
        <row r="719">
          <cell r="A719">
            <v>1030501587</v>
          </cell>
          <cell r="B719">
            <v>37764</v>
          </cell>
          <cell r="C719" t="str">
            <v>FOX LANE</v>
          </cell>
          <cell r="D719" t="str">
            <v xml:space="preserve"> LEATHERHEAD </v>
          </cell>
          <cell r="E719" t="str">
            <v>Effingham</v>
          </cell>
          <cell r="F719">
            <v>2</v>
          </cell>
          <cell r="G719" t="str">
            <v>EFF26</v>
          </cell>
          <cell r="H719" t="str">
            <v>InsituT</v>
          </cell>
          <cell r="I719">
            <v>0.25</v>
          </cell>
        </row>
        <row r="720">
          <cell r="A720">
            <v>1030501587</v>
          </cell>
          <cell r="B720">
            <v>37764</v>
          </cell>
          <cell r="C720" t="str">
            <v>FOX LANE</v>
          </cell>
          <cell r="D720" t="str">
            <v xml:space="preserve"> LEATHERHEAD </v>
          </cell>
          <cell r="E720" t="str">
            <v>Effingham</v>
          </cell>
          <cell r="F720">
            <v>2</v>
          </cell>
          <cell r="G720" t="str">
            <v>EFF26</v>
          </cell>
          <cell r="H720" t="str">
            <v>Turbidity</v>
          </cell>
          <cell r="I720">
            <v>0.3</v>
          </cell>
        </row>
        <row r="721">
          <cell r="A721">
            <v>1031000285</v>
          </cell>
          <cell r="B721">
            <v>37897</v>
          </cell>
          <cell r="C721" t="str">
            <v>FOX LANE</v>
          </cell>
          <cell r="D721" t="str">
            <v xml:space="preserve"> REIGATE </v>
          </cell>
          <cell r="E721" t="str">
            <v>Headley A</v>
          </cell>
          <cell r="F721">
            <v>2</v>
          </cell>
          <cell r="G721" t="str">
            <v>HED17</v>
          </cell>
          <cell r="H721" t="str">
            <v>T-Fe</v>
          </cell>
          <cell r="I721">
            <v>13</v>
          </cell>
        </row>
        <row r="722">
          <cell r="A722">
            <v>1021000409</v>
          </cell>
          <cell r="B722">
            <v>37536</v>
          </cell>
          <cell r="C722" t="str">
            <v>FRANCIS ROAD</v>
          </cell>
          <cell r="D722" t="str">
            <v xml:space="preserve"> CATERHAM </v>
          </cell>
          <cell r="E722" t="str">
            <v>Caterham</v>
          </cell>
          <cell r="F722">
            <v>2</v>
          </cell>
          <cell r="G722" t="str">
            <v>CAT19</v>
          </cell>
          <cell r="H722" t="str">
            <v>InsituT</v>
          </cell>
          <cell r="I722">
            <v>0.04</v>
          </cell>
        </row>
        <row r="723">
          <cell r="A723">
            <v>1021000409</v>
          </cell>
          <cell r="B723">
            <v>37536</v>
          </cell>
          <cell r="C723" t="str">
            <v>FRANCIS ROAD</v>
          </cell>
          <cell r="D723" t="str">
            <v xml:space="preserve"> CATERHAM </v>
          </cell>
          <cell r="E723" t="str">
            <v>Caterham</v>
          </cell>
          <cell r="F723">
            <v>2</v>
          </cell>
          <cell r="G723" t="str">
            <v>CAT19</v>
          </cell>
          <cell r="H723" t="str">
            <v>Manganese</v>
          </cell>
          <cell r="I723" t="str">
            <v>&lt;0.5</v>
          </cell>
        </row>
        <row r="724">
          <cell r="A724">
            <v>1030200679</v>
          </cell>
          <cell r="B724">
            <v>37663</v>
          </cell>
          <cell r="C724" t="str">
            <v>FRANCIS ROAD</v>
          </cell>
          <cell r="D724" t="str">
            <v xml:space="preserve"> WALLINGTON </v>
          </cell>
          <cell r="E724" t="str">
            <v>How Green</v>
          </cell>
          <cell r="F724">
            <v>2</v>
          </cell>
          <cell r="G724" t="str">
            <v>HOW13</v>
          </cell>
          <cell r="H724" t="str">
            <v>InsituT</v>
          </cell>
          <cell r="I724">
            <v>0.18</v>
          </cell>
        </row>
        <row r="725">
          <cell r="A725">
            <v>1021104087</v>
          </cell>
          <cell r="B725">
            <v>37588</v>
          </cell>
          <cell r="C725" t="str">
            <v>FROGHOLE LANE</v>
          </cell>
          <cell r="D725" t="str">
            <v xml:space="preserve"> EDENBRIDGE </v>
          </cell>
          <cell r="E725" t="str">
            <v>Kent Hatch</v>
          </cell>
          <cell r="F725">
            <v>2</v>
          </cell>
          <cell r="G725" t="str">
            <v>CRK10</v>
          </cell>
          <cell r="H725" t="str">
            <v>T-Fe</v>
          </cell>
          <cell r="I725" t="str">
            <v>&lt;10</v>
          </cell>
        </row>
        <row r="726">
          <cell r="A726">
            <v>1021202009</v>
          </cell>
          <cell r="B726">
            <v>37606</v>
          </cell>
          <cell r="C726" t="str">
            <v>GRANGE COURT</v>
          </cell>
          <cell r="D726" t="str">
            <v xml:space="preserve"> GODSTONE </v>
          </cell>
          <cell r="E726" t="str">
            <v>Tillingdown</v>
          </cell>
          <cell r="F726">
            <v>2</v>
          </cell>
          <cell r="G726" t="str">
            <v>TIL12</v>
          </cell>
          <cell r="H726" t="str">
            <v>Turbidity</v>
          </cell>
          <cell r="I726">
            <v>0.1</v>
          </cell>
        </row>
        <row r="727">
          <cell r="A727">
            <v>1030700096</v>
          </cell>
          <cell r="B727">
            <v>37804</v>
          </cell>
          <cell r="C727" t="str">
            <v>GRANGE COURT</v>
          </cell>
          <cell r="D727" t="str">
            <v xml:space="preserve"> WALLINGTON </v>
          </cell>
          <cell r="E727" t="str">
            <v>Carshalton</v>
          </cell>
          <cell r="F727">
            <v>2</v>
          </cell>
          <cell r="G727" t="str">
            <v>LAN40</v>
          </cell>
          <cell r="H727" t="str">
            <v>InsituT</v>
          </cell>
          <cell r="I727">
            <v>0.19</v>
          </cell>
        </row>
        <row r="728">
          <cell r="A728">
            <v>1030101139</v>
          </cell>
          <cell r="B728">
            <v>37641</v>
          </cell>
          <cell r="C728" t="str">
            <v>GRASMERE ROAD</v>
          </cell>
          <cell r="D728" t="str">
            <v xml:space="preserve"> PURLEY </v>
          </cell>
          <cell r="E728" t="str">
            <v>Warlingham West</v>
          </cell>
          <cell r="F728">
            <v>2</v>
          </cell>
          <cell r="G728" t="str">
            <v>WAR19</v>
          </cell>
          <cell r="H728" t="str">
            <v>InsituT</v>
          </cell>
          <cell r="I728">
            <v>0.14000000000000001</v>
          </cell>
        </row>
        <row r="729">
          <cell r="A729">
            <v>1030501457</v>
          </cell>
          <cell r="B729">
            <v>37756</v>
          </cell>
          <cell r="C729" t="str">
            <v>GREEN LANES</v>
          </cell>
          <cell r="D729" t="str">
            <v xml:space="preserve"> EPSOM </v>
          </cell>
          <cell r="E729" t="str">
            <v>North Looe</v>
          </cell>
          <cell r="F729">
            <v>2</v>
          </cell>
          <cell r="G729" t="str">
            <v>LAN10</v>
          </cell>
          <cell r="H729" t="str">
            <v>T-Fe</v>
          </cell>
          <cell r="I729">
            <v>7</v>
          </cell>
        </row>
        <row r="730">
          <cell r="A730">
            <v>1030501457</v>
          </cell>
          <cell r="B730">
            <v>37756</v>
          </cell>
          <cell r="C730" t="str">
            <v>GREEN LANES</v>
          </cell>
          <cell r="D730" t="str">
            <v xml:space="preserve"> EPSOM </v>
          </cell>
          <cell r="E730" t="str">
            <v>North Looe</v>
          </cell>
          <cell r="F730">
            <v>2</v>
          </cell>
          <cell r="G730" t="str">
            <v>LAN10</v>
          </cell>
          <cell r="H730" t="str">
            <v>InsituT</v>
          </cell>
          <cell r="I730">
            <v>7.0000000000000007E-2</v>
          </cell>
        </row>
        <row r="731">
          <cell r="A731">
            <v>1030900046</v>
          </cell>
          <cell r="B731">
            <v>37865</v>
          </cell>
          <cell r="C731" t="str">
            <v>GREENFORD ROAD</v>
          </cell>
          <cell r="D731" t="str">
            <v xml:space="preserve"> SUTTON </v>
          </cell>
          <cell r="E731" t="str">
            <v>Sutton</v>
          </cell>
          <cell r="F731">
            <v>2</v>
          </cell>
          <cell r="G731" t="str">
            <v>LAN10</v>
          </cell>
          <cell r="H731" t="str">
            <v>InsituT</v>
          </cell>
          <cell r="I731">
            <v>0.38</v>
          </cell>
        </row>
        <row r="732">
          <cell r="A732">
            <v>1030900046</v>
          </cell>
          <cell r="B732">
            <v>37865</v>
          </cell>
          <cell r="C732" t="str">
            <v>GREENFORD ROAD</v>
          </cell>
          <cell r="D732" t="str">
            <v xml:space="preserve"> SUTTON </v>
          </cell>
          <cell r="E732" t="str">
            <v>Sutton</v>
          </cell>
          <cell r="F732">
            <v>2</v>
          </cell>
          <cell r="G732" t="str">
            <v>LAN10</v>
          </cell>
          <cell r="H732" t="str">
            <v>InsituT</v>
          </cell>
          <cell r="I732">
            <v>0.39</v>
          </cell>
        </row>
        <row r="733">
          <cell r="A733">
            <v>1030401364</v>
          </cell>
          <cell r="B733">
            <v>37722</v>
          </cell>
          <cell r="C733" t="str">
            <v>GROVEHILL ROAD</v>
          </cell>
          <cell r="D733" t="str">
            <v xml:space="preserve"> REDHILL </v>
          </cell>
          <cell r="E733" t="str">
            <v>Salfords</v>
          </cell>
          <cell r="F733">
            <v>2</v>
          </cell>
          <cell r="G733" t="str">
            <v>MULTIPLE</v>
          </cell>
          <cell r="H733" t="str">
            <v>InsituT</v>
          </cell>
          <cell r="I733">
            <v>0.18</v>
          </cell>
        </row>
        <row r="734">
          <cell r="A734">
            <v>1030100094</v>
          </cell>
          <cell r="B734">
            <v>37627</v>
          </cell>
          <cell r="C734" t="str">
            <v>GROVELANDS ROAD</v>
          </cell>
          <cell r="D734" t="str">
            <v xml:space="preserve"> PURLEY </v>
          </cell>
          <cell r="E734" t="str">
            <v>How Green</v>
          </cell>
          <cell r="F734">
            <v>2</v>
          </cell>
          <cell r="G734" t="str">
            <v>MULTIPLE</v>
          </cell>
          <cell r="H734" t="str">
            <v>T-Fe</v>
          </cell>
          <cell r="I734" t="str">
            <v>&lt;10</v>
          </cell>
        </row>
        <row r="735">
          <cell r="A735">
            <v>1030100094</v>
          </cell>
          <cell r="B735">
            <v>37627</v>
          </cell>
          <cell r="C735" t="str">
            <v>GROVELANDS ROAD</v>
          </cell>
          <cell r="D735" t="str">
            <v xml:space="preserve"> PURLEY </v>
          </cell>
          <cell r="E735" t="str">
            <v>How Green</v>
          </cell>
          <cell r="F735">
            <v>2</v>
          </cell>
          <cell r="G735" t="str">
            <v>MULTIPLE</v>
          </cell>
          <cell r="H735" t="str">
            <v>InsituT</v>
          </cell>
          <cell r="I735">
            <v>0.12</v>
          </cell>
        </row>
        <row r="736">
          <cell r="A736">
            <v>1030100094</v>
          </cell>
          <cell r="B736">
            <v>37627</v>
          </cell>
          <cell r="C736" t="str">
            <v>GROVELANDS ROAD</v>
          </cell>
          <cell r="D736" t="str">
            <v xml:space="preserve"> PURLEY </v>
          </cell>
          <cell r="E736" t="str">
            <v>How Green</v>
          </cell>
          <cell r="F736">
            <v>2</v>
          </cell>
          <cell r="G736" t="str">
            <v>MULTIPLE</v>
          </cell>
          <cell r="H736" t="str">
            <v>Turbidity</v>
          </cell>
          <cell r="I736">
            <v>0.5</v>
          </cell>
        </row>
        <row r="737">
          <cell r="A737">
            <v>1030102088</v>
          </cell>
          <cell r="B737">
            <v>37648</v>
          </cell>
          <cell r="C737" t="str">
            <v>GROVESIDE CLOSE</v>
          </cell>
          <cell r="D737" t="str">
            <v xml:space="preserve"> LEATHERHEAD </v>
          </cell>
          <cell r="E737" t="str">
            <v>Effingham</v>
          </cell>
          <cell r="F737">
            <v>2</v>
          </cell>
          <cell r="G737" t="str">
            <v>BKM11</v>
          </cell>
          <cell r="H737" t="str">
            <v>InsituT</v>
          </cell>
          <cell r="I737">
            <v>0.23</v>
          </cell>
        </row>
        <row r="738">
          <cell r="A738">
            <v>1030802175</v>
          </cell>
          <cell r="B738">
            <v>37855</v>
          </cell>
          <cell r="C738" t="str">
            <v>HACKBRIDGE ROAD</v>
          </cell>
          <cell r="D738" t="str">
            <v xml:space="preserve"> WALLINGTON </v>
          </cell>
          <cell r="E738" t="str">
            <v>Carshalton</v>
          </cell>
          <cell r="F738">
            <v>2</v>
          </cell>
          <cell r="G738" t="str">
            <v>LAN38</v>
          </cell>
          <cell r="H738" t="str">
            <v>InsituT</v>
          </cell>
          <cell r="I738">
            <v>0.23</v>
          </cell>
        </row>
        <row r="739">
          <cell r="A739">
            <v>1030802175</v>
          </cell>
          <cell r="B739">
            <v>37855</v>
          </cell>
          <cell r="C739" t="str">
            <v>HACKBRIDGE ROAD</v>
          </cell>
          <cell r="D739" t="str">
            <v xml:space="preserve"> WALLINGTON </v>
          </cell>
          <cell r="E739" t="str">
            <v>Carshalton</v>
          </cell>
          <cell r="F739">
            <v>2</v>
          </cell>
          <cell r="G739" t="str">
            <v>LAN38</v>
          </cell>
          <cell r="H739" t="str">
            <v>T-Fe</v>
          </cell>
          <cell r="I739">
            <v>30</v>
          </cell>
        </row>
        <row r="740">
          <cell r="A740">
            <v>1021201044</v>
          </cell>
          <cell r="B740">
            <v>37601</v>
          </cell>
          <cell r="C740" t="str">
            <v>HALL WAY</v>
          </cell>
          <cell r="D740" t="str">
            <v xml:space="preserve"> PURLEY </v>
          </cell>
          <cell r="E740" t="str">
            <v>Warlingham West</v>
          </cell>
          <cell r="F740">
            <v>2</v>
          </cell>
          <cell r="G740" t="str">
            <v>WAR20</v>
          </cell>
          <cell r="H740" t="str">
            <v>InsituT</v>
          </cell>
          <cell r="I740">
            <v>0.04</v>
          </cell>
        </row>
        <row r="741">
          <cell r="A741">
            <v>1031002816</v>
          </cell>
          <cell r="B741">
            <v>37921</v>
          </cell>
          <cell r="C741" t="str">
            <v>HALL WAY</v>
          </cell>
          <cell r="D741" t="str">
            <v xml:space="preserve"> PURLEY </v>
          </cell>
          <cell r="E741" t="str">
            <v>Warlingham West</v>
          </cell>
          <cell r="F741">
            <v>2</v>
          </cell>
          <cell r="G741" t="str">
            <v>WAR20</v>
          </cell>
          <cell r="H741" t="str">
            <v>InsituT</v>
          </cell>
          <cell r="I741">
            <v>0.06</v>
          </cell>
        </row>
        <row r="742">
          <cell r="A742">
            <v>1030302492</v>
          </cell>
          <cell r="B742">
            <v>37706</v>
          </cell>
          <cell r="C742" t="str">
            <v>HAMILTON AVENUE</v>
          </cell>
          <cell r="D742" t="str">
            <v xml:space="preserve"> SUTTON </v>
          </cell>
          <cell r="E742" t="str">
            <v>North Looe</v>
          </cell>
          <cell r="F742">
            <v>2</v>
          </cell>
          <cell r="G742" t="str">
            <v>LAN17</v>
          </cell>
          <cell r="H742" t="str">
            <v>InsituT</v>
          </cell>
          <cell r="I742">
            <v>0.13</v>
          </cell>
        </row>
        <row r="743">
          <cell r="A743">
            <v>1030302492</v>
          </cell>
          <cell r="B743">
            <v>37706</v>
          </cell>
          <cell r="C743" t="str">
            <v>HAMILTON AVENUE</v>
          </cell>
          <cell r="D743" t="str">
            <v xml:space="preserve"> SUTTON </v>
          </cell>
          <cell r="E743" t="str">
            <v>North Looe</v>
          </cell>
          <cell r="F743">
            <v>2</v>
          </cell>
          <cell r="G743" t="str">
            <v>LAN17</v>
          </cell>
          <cell r="H743" t="str">
            <v>InsituT</v>
          </cell>
          <cell r="I743">
            <v>0.78</v>
          </cell>
        </row>
        <row r="744">
          <cell r="A744">
            <v>1030302492</v>
          </cell>
          <cell r="B744">
            <v>37706</v>
          </cell>
          <cell r="C744" t="str">
            <v>HAMILTON AVENUE</v>
          </cell>
          <cell r="D744" t="str">
            <v xml:space="preserve"> SUTTON </v>
          </cell>
          <cell r="E744" t="str">
            <v>North Looe</v>
          </cell>
          <cell r="F744">
            <v>2</v>
          </cell>
          <cell r="G744" t="str">
            <v>LAN17</v>
          </cell>
          <cell r="H744" t="str">
            <v>T-Fe</v>
          </cell>
          <cell r="I744">
            <v>21</v>
          </cell>
        </row>
        <row r="745">
          <cell r="A745">
            <v>1031002069</v>
          </cell>
          <cell r="B745">
            <v>37914</v>
          </cell>
          <cell r="C745" t="str">
            <v>HAMILTON AVENUE</v>
          </cell>
          <cell r="D745" t="str">
            <v xml:space="preserve"> SUTTON </v>
          </cell>
          <cell r="E745" t="str">
            <v>Sutton</v>
          </cell>
          <cell r="F745">
            <v>2</v>
          </cell>
          <cell r="G745" t="str">
            <v>LAN17</v>
          </cell>
          <cell r="H745" t="str">
            <v>InsituT</v>
          </cell>
          <cell r="I745">
            <v>0.21</v>
          </cell>
        </row>
        <row r="746">
          <cell r="A746">
            <v>1030703191</v>
          </cell>
          <cell r="B746">
            <v>37834</v>
          </cell>
          <cell r="C746" t="str">
            <v>HARROW CLOSE</v>
          </cell>
          <cell r="D746" t="str">
            <v xml:space="preserve"> DORKING </v>
          </cell>
          <cell r="E746" t="str">
            <v>Dorking</v>
          </cell>
          <cell r="F746">
            <v>2</v>
          </cell>
          <cell r="G746" t="str">
            <v>THL14</v>
          </cell>
          <cell r="H746" t="str">
            <v>InsituT</v>
          </cell>
          <cell r="I746">
            <v>0.24</v>
          </cell>
        </row>
        <row r="747">
          <cell r="A747">
            <v>1030202174</v>
          </cell>
          <cell r="B747">
            <v>37677</v>
          </cell>
          <cell r="C747" t="str">
            <v>HARROW ROAD</v>
          </cell>
          <cell r="D747" t="str">
            <v xml:space="preserve"> WARLINGHAM </v>
          </cell>
          <cell r="E747" t="str">
            <v>Warlingham West</v>
          </cell>
          <cell r="F747">
            <v>2</v>
          </cell>
          <cell r="G747" t="str">
            <v>CAT26</v>
          </cell>
          <cell r="H747" t="str">
            <v>InsituT</v>
          </cell>
          <cell r="I747">
            <v>0.11</v>
          </cell>
        </row>
        <row r="748">
          <cell r="A748">
            <v>1031003361</v>
          </cell>
          <cell r="B748">
            <v>37925</v>
          </cell>
          <cell r="C748" t="str">
            <v>HARROWSLEY GREEN LANE</v>
          </cell>
          <cell r="D748" t="str">
            <v xml:space="preserve"> HORLEY </v>
          </cell>
          <cell r="E748" t="str">
            <v>Outwood</v>
          </cell>
          <cell r="F748">
            <v>2</v>
          </cell>
          <cell r="G748" t="str">
            <v>HOR19</v>
          </cell>
          <cell r="H748" t="str">
            <v>InsituT</v>
          </cell>
          <cell r="I748">
            <v>0.05</v>
          </cell>
        </row>
        <row r="749">
          <cell r="A749">
            <v>1031003361</v>
          </cell>
          <cell r="B749">
            <v>37925</v>
          </cell>
          <cell r="C749" t="str">
            <v>HARROWSLEY GREEN LANE</v>
          </cell>
          <cell r="D749" t="str">
            <v xml:space="preserve"> HORLEY </v>
          </cell>
          <cell r="E749" t="str">
            <v>Outwood</v>
          </cell>
          <cell r="F749">
            <v>2</v>
          </cell>
          <cell r="G749" t="str">
            <v>HOR19</v>
          </cell>
          <cell r="H749" t="str">
            <v>Turbidity</v>
          </cell>
          <cell r="I749">
            <v>0.35</v>
          </cell>
        </row>
        <row r="750">
          <cell r="A750">
            <v>1030402550</v>
          </cell>
          <cell r="B750">
            <v>37735</v>
          </cell>
          <cell r="C750" t="str">
            <v>HARTFIELD ROAD</v>
          </cell>
          <cell r="D750" t="str">
            <v xml:space="preserve"> EDENBRIDGE </v>
          </cell>
          <cell r="E750" t="str">
            <v>Bough Beech</v>
          </cell>
          <cell r="F750">
            <v>2</v>
          </cell>
          <cell r="G750" t="str">
            <v>MAR11</v>
          </cell>
          <cell r="H750" t="str">
            <v>InsituT</v>
          </cell>
          <cell r="I750">
            <v>0.2</v>
          </cell>
        </row>
        <row r="751">
          <cell r="A751">
            <v>1030402550</v>
          </cell>
          <cell r="B751">
            <v>37735</v>
          </cell>
          <cell r="C751" t="str">
            <v>HARTFIELD ROAD</v>
          </cell>
          <cell r="D751" t="str">
            <v xml:space="preserve"> EDENBRIDGE </v>
          </cell>
          <cell r="E751" t="str">
            <v>Bough Beech</v>
          </cell>
          <cell r="F751">
            <v>2</v>
          </cell>
          <cell r="G751" t="str">
            <v>MAR11</v>
          </cell>
          <cell r="H751" t="str">
            <v>Turbidity</v>
          </cell>
          <cell r="I751">
            <v>0.18</v>
          </cell>
        </row>
        <row r="752">
          <cell r="A752">
            <v>1030402550</v>
          </cell>
          <cell r="B752">
            <v>37735</v>
          </cell>
          <cell r="C752" t="str">
            <v>HARTFIELD ROAD</v>
          </cell>
          <cell r="D752" t="str">
            <v xml:space="preserve"> EDENBRIDGE </v>
          </cell>
          <cell r="E752" t="str">
            <v>Bough Beech</v>
          </cell>
          <cell r="F752">
            <v>2</v>
          </cell>
          <cell r="G752" t="str">
            <v>MAR11</v>
          </cell>
          <cell r="H752" t="str">
            <v>InsituT</v>
          </cell>
          <cell r="I752">
            <v>0.17</v>
          </cell>
        </row>
        <row r="753">
          <cell r="A753">
            <v>1030302730</v>
          </cell>
          <cell r="B753">
            <v>37708</v>
          </cell>
          <cell r="C753" t="str">
            <v>HAZEL WAY</v>
          </cell>
          <cell r="D753" t="str">
            <v xml:space="preserve">  COULSDON </v>
          </cell>
          <cell r="E753" t="str">
            <v>Chaterham</v>
          </cell>
          <cell r="F753">
            <v>2</v>
          </cell>
          <cell r="G753" t="str">
            <v>ALD10</v>
          </cell>
          <cell r="H753" t="str">
            <v>Turbidity</v>
          </cell>
          <cell r="I753">
            <v>0.19</v>
          </cell>
        </row>
        <row r="754">
          <cell r="A754">
            <v>1030200793</v>
          </cell>
          <cell r="B754">
            <v>37666</v>
          </cell>
          <cell r="C754" t="str">
            <v>HEATH DRIVE</v>
          </cell>
          <cell r="D754" t="str">
            <v xml:space="preserve"> SUTTON </v>
          </cell>
          <cell r="E754" t="str">
            <v>Nork</v>
          </cell>
          <cell r="F754">
            <v>2</v>
          </cell>
          <cell r="G754" t="str">
            <v>NOR17</v>
          </cell>
          <cell r="H754" t="str">
            <v>InsituT</v>
          </cell>
          <cell r="I754">
            <v>0.27</v>
          </cell>
        </row>
        <row r="755">
          <cell r="A755">
            <v>1021001826</v>
          </cell>
          <cell r="B755">
            <v>37547</v>
          </cell>
          <cell r="C755" t="str">
            <v>HEATH ROAD</v>
          </cell>
          <cell r="D755" t="str">
            <v xml:space="preserve"> CATERHAM </v>
          </cell>
          <cell r="E755" t="str">
            <v>Caterham</v>
          </cell>
          <cell r="F755">
            <v>2</v>
          </cell>
          <cell r="G755" t="str">
            <v>CAT20</v>
          </cell>
          <cell r="H755" t="str">
            <v>InsituT</v>
          </cell>
          <cell r="I755">
            <v>0.1</v>
          </cell>
        </row>
        <row r="756">
          <cell r="A756">
            <v>1021202912</v>
          </cell>
          <cell r="B756">
            <v>37613</v>
          </cell>
          <cell r="C756" t="str">
            <v>HERON CLOSE</v>
          </cell>
          <cell r="D756" t="str">
            <v xml:space="preserve"> SUTTON </v>
          </cell>
          <cell r="E756" t="str">
            <v>Sutton</v>
          </cell>
          <cell r="F756">
            <v>2</v>
          </cell>
          <cell r="G756" t="str">
            <v>LAN49</v>
          </cell>
          <cell r="H756" t="str">
            <v>InsituT</v>
          </cell>
          <cell r="I756">
            <v>0.12</v>
          </cell>
        </row>
        <row r="757">
          <cell r="A757">
            <v>1021001131</v>
          </cell>
          <cell r="B757">
            <v>37540</v>
          </cell>
          <cell r="C757" t="str">
            <v>HEVERS AVENUE</v>
          </cell>
          <cell r="D757" t="str">
            <v xml:space="preserve"> HORLEY </v>
          </cell>
          <cell r="E757" t="str">
            <v>Outwood</v>
          </cell>
          <cell r="F757">
            <v>2</v>
          </cell>
          <cell r="G757" t="str">
            <v>HOR12</v>
          </cell>
          <cell r="H757" t="str">
            <v>Manganese</v>
          </cell>
          <cell r="I757" t="str">
            <v>&lt;0.5</v>
          </cell>
        </row>
        <row r="758">
          <cell r="A758">
            <v>1021001131</v>
          </cell>
          <cell r="B758">
            <v>37540</v>
          </cell>
          <cell r="C758" t="str">
            <v>HEVERS AVENUE</v>
          </cell>
          <cell r="D758" t="str">
            <v xml:space="preserve"> HORLEY </v>
          </cell>
          <cell r="E758" t="str">
            <v>Outwood</v>
          </cell>
          <cell r="F758">
            <v>2</v>
          </cell>
          <cell r="G758" t="str">
            <v>HOR12</v>
          </cell>
          <cell r="H758" t="str">
            <v>InsituT</v>
          </cell>
          <cell r="I758">
            <v>0.83</v>
          </cell>
        </row>
        <row r="759">
          <cell r="A759">
            <v>1030600505</v>
          </cell>
          <cell r="B759">
            <v>37778</v>
          </cell>
          <cell r="C759" t="str">
            <v>HEVERS AVENUE</v>
          </cell>
          <cell r="D759" t="str">
            <v xml:space="preserve"> HORLEY </v>
          </cell>
          <cell r="E759" t="str">
            <v>Outwood</v>
          </cell>
          <cell r="F759">
            <v>2</v>
          </cell>
          <cell r="G759" t="str">
            <v>HOR12</v>
          </cell>
          <cell r="H759" t="str">
            <v>InsituT</v>
          </cell>
          <cell r="I759">
            <v>0.16</v>
          </cell>
        </row>
        <row r="760">
          <cell r="A760">
            <v>1030600505</v>
          </cell>
          <cell r="B760">
            <v>37778</v>
          </cell>
          <cell r="C760" t="str">
            <v>HEVERS AVENUE</v>
          </cell>
          <cell r="D760" t="str">
            <v xml:space="preserve"> HORLEY </v>
          </cell>
          <cell r="E760" t="str">
            <v>Outwood</v>
          </cell>
          <cell r="F760">
            <v>2</v>
          </cell>
          <cell r="G760" t="str">
            <v>HOR12</v>
          </cell>
          <cell r="H760" t="str">
            <v>Manganese</v>
          </cell>
          <cell r="I760" t="str">
            <v>&lt;0.5</v>
          </cell>
        </row>
        <row r="761">
          <cell r="A761">
            <v>1030401365</v>
          </cell>
          <cell r="B761">
            <v>37722</v>
          </cell>
          <cell r="C761" t="str">
            <v>HIGH DRIVE</v>
          </cell>
          <cell r="D761" t="str">
            <v xml:space="preserve"> CATERHAM </v>
          </cell>
          <cell r="E761" t="str">
            <v>Tillingdown</v>
          </cell>
          <cell r="F761">
            <v>2</v>
          </cell>
          <cell r="G761" t="str">
            <v>WOL12</v>
          </cell>
          <cell r="H761" t="str">
            <v>InsituT</v>
          </cell>
          <cell r="I761">
            <v>0.17</v>
          </cell>
        </row>
        <row r="762">
          <cell r="A762">
            <v>1030600380</v>
          </cell>
          <cell r="B762">
            <v>37777</v>
          </cell>
          <cell r="C762" t="str">
            <v>HIGH ROAD</v>
          </cell>
          <cell r="D762" t="str">
            <v xml:space="preserve">  COULSDON </v>
          </cell>
          <cell r="E762" t="str">
            <v>Chaterham</v>
          </cell>
          <cell r="F762">
            <v>2</v>
          </cell>
          <cell r="G762" t="str">
            <v>MULTIPLE</v>
          </cell>
          <cell r="H762" t="str">
            <v>InsituT</v>
          </cell>
          <cell r="I762">
            <v>0.26</v>
          </cell>
        </row>
        <row r="763">
          <cell r="A763">
            <v>1030701051</v>
          </cell>
          <cell r="B763">
            <v>37812</v>
          </cell>
          <cell r="C763" t="str">
            <v>HIGHLAND ROAD</v>
          </cell>
          <cell r="D763" t="str">
            <v xml:space="preserve"> PURLEY </v>
          </cell>
          <cell r="E763" t="str">
            <v>Warlingham West</v>
          </cell>
          <cell r="F763">
            <v>2</v>
          </cell>
          <cell r="G763" t="str">
            <v>WAR14</v>
          </cell>
          <cell r="H763" t="str">
            <v>InsituT</v>
          </cell>
          <cell r="I763">
            <v>0.24</v>
          </cell>
        </row>
        <row r="764">
          <cell r="A764">
            <v>1030602513</v>
          </cell>
          <cell r="B764">
            <v>37798</v>
          </cell>
          <cell r="C764" t="str">
            <v>HIGHWOODS</v>
          </cell>
          <cell r="D764" t="str">
            <v xml:space="preserve"> LEATHERHEAD </v>
          </cell>
          <cell r="E764" t="str">
            <v>Highlands Farm</v>
          </cell>
          <cell r="F764">
            <v>2</v>
          </cell>
          <cell r="G764" t="str">
            <v>HIF15</v>
          </cell>
          <cell r="H764" t="str">
            <v>InsituT</v>
          </cell>
          <cell r="I764">
            <v>0.08</v>
          </cell>
        </row>
        <row r="765">
          <cell r="A765">
            <v>1030602513</v>
          </cell>
          <cell r="B765">
            <v>37798</v>
          </cell>
          <cell r="C765" t="str">
            <v>HIGHWOODS</v>
          </cell>
          <cell r="D765" t="str">
            <v xml:space="preserve"> LEATHERHEAD </v>
          </cell>
          <cell r="E765" t="str">
            <v>Highlands Farm</v>
          </cell>
          <cell r="F765">
            <v>2</v>
          </cell>
          <cell r="G765" t="str">
            <v>HIF15</v>
          </cell>
          <cell r="H765" t="str">
            <v>InsituT</v>
          </cell>
          <cell r="I765">
            <v>0.32</v>
          </cell>
        </row>
        <row r="766">
          <cell r="A766">
            <v>1021002149</v>
          </cell>
          <cell r="B766">
            <v>37551</v>
          </cell>
          <cell r="C766" t="str">
            <v>HILL CLOSE</v>
          </cell>
          <cell r="D766" t="str">
            <v xml:space="preserve"> PURLEY </v>
          </cell>
          <cell r="E766" t="str">
            <v>Warlingham West</v>
          </cell>
          <cell r="F766">
            <v>2</v>
          </cell>
          <cell r="G766" t="str">
            <v>WAR22</v>
          </cell>
          <cell r="H766" t="str">
            <v>Manganese</v>
          </cell>
          <cell r="I766">
            <v>1</v>
          </cell>
        </row>
        <row r="767">
          <cell r="A767">
            <v>1030901583</v>
          </cell>
          <cell r="B767">
            <v>37880</v>
          </cell>
          <cell r="C767" t="str">
            <v>HILLBURY ROAD</v>
          </cell>
          <cell r="D767" t="str">
            <v xml:space="preserve"> WHYTELEAFE </v>
          </cell>
          <cell r="E767" t="str">
            <v>Warlingham We</v>
          </cell>
          <cell r="F767">
            <v>2</v>
          </cell>
          <cell r="G767" t="str">
            <v>CAT22</v>
          </cell>
          <cell r="H767" t="str">
            <v>InsituT</v>
          </cell>
          <cell r="I767">
            <v>0.59</v>
          </cell>
        </row>
        <row r="768">
          <cell r="A768">
            <v>1030901583</v>
          </cell>
          <cell r="B768">
            <v>37880</v>
          </cell>
          <cell r="C768" t="str">
            <v>HILLBURY ROAD</v>
          </cell>
          <cell r="D768" t="str">
            <v xml:space="preserve"> WHYTELEAFE </v>
          </cell>
          <cell r="E768" t="str">
            <v>Warlingham We</v>
          </cell>
          <cell r="F768">
            <v>2</v>
          </cell>
          <cell r="G768" t="str">
            <v>CAT22</v>
          </cell>
          <cell r="H768" t="str">
            <v>InsituT</v>
          </cell>
          <cell r="I768">
            <v>0.34</v>
          </cell>
        </row>
        <row r="769">
          <cell r="A769">
            <v>1030901583</v>
          </cell>
          <cell r="B769">
            <v>37880</v>
          </cell>
          <cell r="C769" t="str">
            <v>HILLBURY ROAD</v>
          </cell>
          <cell r="D769" t="str">
            <v xml:space="preserve"> WHYTELEAFE </v>
          </cell>
          <cell r="E769" t="str">
            <v>Warlingham We</v>
          </cell>
          <cell r="F769">
            <v>2</v>
          </cell>
          <cell r="G769" t="str">
            <v>CAT22</v>
          </cell>
          <cell r="H769" t="str">
            <v>InsituT</v>
          </cell>
          <cell r="I769">
            <v>0.42</v>
          </cell>
        </row>
        <row r="770">
          <cell r="A770">
            <v>1030901038</v>
          </cell>
          <cell r="B770">
            <v>37875</v>
          </cell>
          <cell r="C770" t="str">
            <v>HILLCREST</v>
          </cell>
          <cell r="D770" t="str">
            <v xml:space="preserve"> EDENBRIDGE </v>
          </cell>
          <cell r="E770" t="str">
            <v>Bough Beech</v>
          </cell>
          <cell r="F770">
            <v>2</v>
          </cell>
          <cell r="G770" t="str">
            <v>PUD12</v>
          </cell>
          <cell r="H770" t="str">
            <v>InsituT</v>
          </cell>
          <cell r="I770">
            <v>0.26</v>
          </cell>
        </row>
        <row r="771">
          <cell r="A771">
            <v>1030901038</v>
          </cell>
          <cell r="B771">
            <v>37875</v>
          </cell>
          <cell r="C771" t="str">
            <v>HILLCREST</v>
          </cell>
          <cell r="D771" t="str">
            <v xml:space="preserve"> EDENBRIDGE </v>
          </cell>
          <cell r="E771" t="str">
            <v>Bough Beech</v>
          </cell>
          <cell r="F771">
            <v>2</v>
          </cell>
          <cell r="G771" t="str">
            <v>PUD12</v>
          </cell>
          <cell r="H771" t="str">
            <v>InsituT</v>
          </cell>
          <cell r="I771">
            <v>0.17</v>
          </cell>
        </row>
        <row r="772">
          <cell r="A772">
            <v>1030401359</v>
          </cell>
          <cell r="B772">
            <v>37722</v>
          </cell>
          <cell r="C772" t="str">
            <v>HILLCROSS AVENUE</v>
          </cell>
          <cell r="D772" t="str">
            <v xml:space="preserve"> MORDEN </v>
          </cell>
          <cell r="E772" t="str">
            <v>Morden</v>
          </cell>
          <cell r="F772">
            <v>2</v>
          </cell>
          <cell r="G772" t="str">
            <v>MULTIPLE</v>
          </cell>
          <cell r="H772" t="str">
            <v>InsituT</v>
          </cell>
          <cell r="I772">
            <v>0.17</v>
          </cell>
        </row>
        <row r="773">
          <cell r="A773">
            <v>1021002139</v>
          </cell>
          <cell r="B773">
            <v>37551</v>
          </cell>
          <cell r="C773" t="str">
            <v>HILLSIDE CLOSE</v>
          </cell>
          <cell r="D773" t="str">
            <v xml:space="preserve"> BANSTEAD </v>
          </cell>
          <cell r="E773" t="str">
            <v>Margery</v>
          </cell>
          <cell r="F773">
            <v>2</v>
          </cell>
          <cell r="G773" t="str">
            <v>BUR12</v>
          </cell>
          <cell r="H773" t="str">
            <v>InsituT</v>
          </cell>
          <cell r="I773">
            <v>0.13</v>
          </cell>
        </row>
        <row r="774">
          <cell r="A774">
            <v>1031002578</v>
          </cell>
          <cell r="B774">
            <v>37918</v>
          </cell>
          <cell r="C774" t="str">
            <v>HILLTOP ROAD</v>
          </cell>
          <cell r="D774" t="str">
            <v xml:space="preserve"> REIGATE </v>
          </cell>
          <cell r="E774" t="str">
            <v>Salfords</v>
          </cell>
          <cell r="F774">
            <v>2</v>
          </cell>
          <cell r="G774" t="str">
            <v>HED23</v>
          </cell>
          <cell r="H774" t="str">
            <v>InsituT</v>
          </cell>
          <cell r="I774">
            <v>0.67</v>
          </cell>
        </row>
        <row r="775">
          <cell r="A775">
            <v>1030403027</v>
          </cell>
          <cell r="B775">
            <v>37740</v>
          </cell>
          <cell r="C775" t="str">
            <v>HOGSCROSS LANE</v>
          </cell>
          <cell r="D775" t="str">
            <v xml:space="preserve">  COULSDON </v>
          </cell>
          <cell r="E775" t="str">
            <v>Chaterham</v>
          </cell>
          <cell r="F775">
            <v>2</v>
          </cell>
          <cell r="G775" t="str">
            <v>CAT10</v>
          </cell>
          <cell r="H775" t="str">
            <v>InsituT</v>
          </cell>
          <cell r="I775">
            <v>0.5</v>
          </cell>
        </row>
        <row r="776">
          <cell r="A776">
            <v>1030101640</v>
          </cell>
          <cell r="B776">
            <v>37644</v>
          </cell>
          <cell r="C776" t="str">
            <v>HOLMETHORPE AVENUE</v>
          </cell>
          <cell r="D776" t="str">
            <v xml:space="preserve"> REDHILL </v>
          </cell>
          <cell r="E776" t="str">
            <v>Salfords</v>
          </cell>
          <cell r="F776">
            <v>2</v>
          </cell>
          <cell r="G776" t="str">
            <v>HED21</v>
          </cell>
          <cell r="H776" t="str">
            <v>InsituT</v>
          </cell>
          <cell r="I776">
            <v>0.12</v>
          </cell>
        </row>
        <row r="777">
          <cell r="A777">
            <v>1021100321</v>
          </cell>
          <cell r="B777">
            <v>37565</v>
          </cell>
          <cell r="C777" t="str">
            <v>HOME CLOSE</v>
          </cell>
          <cell r="D777" t="str">
            <v xml:space="preserve"> LEATHERHEAD </v>
          </cell>
          <cell r="E777" t="str">
            <v>Effingham</v>
          </cell>
          <cell r="F777">
            <v>2</v>
          </cell>
          <cell r="G777" t="str">
            <v>EFF22</v>
          </cell>
          <cell r="H777" t="str">
            <v>InsituT</v>
          </cell>
          <cell r="I777">
            <v>0.17</v>
          </cell>
        </row>
        <row r="778">
          <cell r="A778">
            <v>1031002303</v>
          </cell>
          <cell r="B778">
            <v>37916</v>
          </cell>
          <cell r="C778" t="str">
            <v>HURSTLEIGH DRIVE</v>
          </cell>
          <cell r="D778" t="str">
            <v xml:space="preserve"> REDHILL </v>
          </cell>
          <cell r="E778" t="str">
            <v>Headley A</v>
          </cell>
          <cell r="F778">
            <v>2</v>
          </cell>
          <cell r="G778" t="str">
            <v>HED19</v>
          </cell>
          <cell r="H778" t="str">
            <v>InsituT</v>
          </cell>
          <cell r="I778">
            <v>0.24</v>
          </cell>
        </row>
        <row r="779">
          <cell r="A779">
            <v>1031002303</v>
          </cell>
          <cell r="B779">
            <v>37916</v>
          </cell>
          <cell r="C779" t="str">
            <v>HURSTLEIGH DRIVE</v>
          </cell>
          <cell r="D779" t="str">
            <v xml:space="preserve"> REDHILL </v>
          </cell>
          <cell r="E779" t="str">
            <v>Headley A</v>
          </cell>
          <cell r="F779">
            <v>2</v>
          </cell>
          <cell r="G779" t="str">
            <v>HED19</v>
          </cell>
          <cell r="H779" t="str">
            <v>InsituT</v>
          </cell>
          <cell r="I779">
            <v>0.19</v>
          </cell>
        </row>
        <row r="780">
          <cell r="A780">
            <v>1030400907</v>
          </cell>
          <cell r="B780">
            <v>37721</v>
          </cell>
          <cell r="C780" t="str">
            <v>IVYDENE CLOSE</v>
          </cell>
          <cell r="D780" t="str">
            <v xml:space="preserve"> SUTTON </v>
          </cell>
          <cell r="E780" t="str">
            <v>Sutton</v>
          </cell>
          <cell r="F780">
            <v>2</v>
          </cell>
          <cell r="G780" t="str">
            <v>LAN47</v>
          </cell>
          <cell r="H780" t="str">
            <v>InsituT</v>
          </cell>
          <cell r="I780">
            <v>0.22</v>
          </cell>
        </row>
        <row r="781">
          <cell r="A781">
            <v>1021001319</v>
          </cell>
          <cell r="B781">
            <v>37544</v>
          </cell>
          <cell r="C781" t="str">
            <v>KERRILL AVENUE</v>
          </cell>
          <cell r="D781" t="str">
            <v xml:space="preserve"> COULSDON </v>
          </cell>
          <cell r="E781" t="str">
            <v>Caterham</v>
          </cell>
          <cell r="F781">
            <v>2</v>
          </cell>
          <cell r="G781" t="str">
            <v>CAT15</v>
          </cell>
          <cell r="H781" t="str">
            <v>InsituT</v>
          </cell>
          <cell r="I781">
            <v>0.28000000000000003</v>
          </cell>
        </row>
        <row r="782">
          <cell r="A782">
            <v>1030102421</v>
          </cell>
          <cell r="B782">
            <v>37652</v>
          </cell>
          <cell r="C782" t="str">
            <v>KINGS ROAD</v>
          </cell>
          <cell r="D782" t="str">
            <v xml:space="preserve"> SUTTON </v>
          </cell>
          <cell r="E782" t="str">
            <v>Nork</v>
          </cell>
          <cell r="F782">
            <v>2</v>
          </cell>
          <cell r="G782" t="str">
            <v>NOR16</v>
          </cell>
          <cell r="H782" t="str">
            <v>T-Fe</v>
          </cell>
          <cell r="I782">
            <v>21</v>
          </cell>
        </row>
        <row r="783">
          <cell r="A783">
            <v>1021202046</v>
          </cell>
          <cell r="B783">
            <v>37607</v>
          </cell>
          <cell r="C783" t="str">
            <v>KINGSBRIDGE ROAD</v>
          </cell>
          <cell r="D783" t="str">
            <v xml:space="preserve"> MORDEN </v>
          </cell>
          <cell r="E783" t="str">
            <v>Morden</v>
          </cell>
          <cell r="F783">
            <v>2</v>
          </cell>
          <cell r="G783" t="str">
            <v>LAN20</v>
          </cell>
          <cell r="H783" t="str">
            <v>Turbidity</v>
          </cell>
          <cell r="I783">
            <v>0.13</v>
          </cell>
        </row>
        <row r="784">
          <cell r="A784">
            <v>1021202046</v>
          </cell>
          <cell r="B784">
            <v>37607</v>
          </cell>
          <cell r="C784" t="str">
            <v>KINGSBRIDGE ROAD</v>
          </cell>
          <cell r="D784" t="str">
            <v xml:space="preserve"> MORDEN </v>
          </cell>
          <cell r="E784" t="str">
            <v>Morden</v>
          </cell>
          <cell r="F784">
            <v>2</v>
          </cell>
          <cell r="G784" t="str">
            <v>LAN20</v>
          </cell>
          <cell r="H784" t="str">
            <v>InsituT</v>
          </cell>
          <cell r="I784">
            <v>0.2</v>
          </cell>
        </row>
        <row r="785">
          <cell r="A785">
            <v>1021102098</v>
          </cell>
          <cell r="B785">
            <v>37578</v>
          </cell>
          <cell r="C785" t="str">
            <v>KINGSCROFT ROAD</v>
          </cell>
          <cell r="D785" t="str">
            <v xml:space="preserve"> BANSTEAD </v>
          </cell>
          <cell r="E785" t="str">
            <v>Margery</v>
          </cell>
          <cell r="F785">
            <v>2</v>
          </cell>
          <cell r="G785" t="str">
            <v>BUR16</v>
          </cell>
          <cell r="H785" t="str">
            <v>InsituT</v>
          </cell>
          <cell r="I785">
            <v>0.05</v>
          </cell>
        </row>
        <row r="786">
          <cell r="A786">
            <v>1030902089</v>
          </cell>
          <cell r="B786">
            <v>37887</v>
          </cell>
          <cell r="C786" t="str">
            <v>KINGSLEY AVENUE</v>
          </cell>
          <cell r="D786" t="str">
            <v xml:space="preserve"> BANSTEAD </v>
          </cell>
          <cell r="E786" t="str">
            <v>Margery</v>
          </cell>
          <cell r="F786">
            <v>2</v>
          </cell>
          <cell r="G786" t="str">
            <v>BUR14</v>
          </cell>
          <cell r="H786" t="str">
            <v>InsituT</v>
          </cell>
          <cell r="I786">
            <v>0.28999999999999998</v>
          </cell>
        </row>
        <row r="787">
          <cell r="A787">
            <v>1031001024</v>
          </cell>
          <cell r="B787">
            <v>37904</v>
          </cell>
          <cell r="C787" t="str">
            <v>KINGSMEAD</v>
          </cell>
          <cell r="D787" t="str">
            <v xml:space="preserve"> HORLEY </v>
          </cell>
          <cell r="E787" t="str">
            <v>Outwood</v>
          </cell>
          <cell r="F787">
            <v>2</v>
          </cell>
          <cell r="G787" t="str">
            <v>HOR19</v>
          </cell>
          <cell r="H787" t="str">
            <v>InsituT</v>
          </cell>
          <cell r="I787">
            <v>0.2</v>
          </cell>
        </row>
        <row r="788">
          <cell r="A788">
            <v>1030602514</v>
          </cell>
          <cell r="B788">
            <v>37798</v>
          </cell>
          <cell r="C788" t="str">
            <v>KINGSWOOD DRIVE</v>
          </cell>
          <cell r="D788" t="str">
            <v xml:space="preserve"> SUTTON </v>
          </cell>
          <cell r="E788" t="str">
            <v>Nork</v>
          </cell>
          <cell r="F788">
            <v>2</v>
          </cell>
          <cell r="G788" t="str">
            <v>NOR23</v>
          </cell>
          <cell r="H788" t="str">
            <v>InsituT</v>
          </cell>
          <cell r="I788">
            <v>0.23</v>
          </cell>
        </row>
        <row r="789">
          <cell r="A789">
            <v>1030602514</v>
          </cell>
          <cell r="B789">
            <v>37798</v>
          </cell>
          <cell r="C789" t="str">
            <v>KINGSWOOD DRIVE</v>
          </cell>
          <cell r="D789" t="str">
            <v xml:space="preserve"> SUTTON </v>
          </cell>
          <cell r="E789" t="str">
            <v>Nork</v>
          </cell>
          <cell r="F789">
            <v>2</v>
          </cell>
          <cell r="G789" t="str">
            <v>NOR23</v>
          </cell>
          <cell r="H789" t="str">
            <v>InsituT</v>
          </cell>
          <cell r="I789">
            <v>0.2</v>
          </cell>
        </row>
        <row r="790">
          <cell r="A790">
            <v>1030602514</v>
          </cell>
          <cell r="B790">
            <v>37798</v>
          </cell>
          <cell r="C790" t="str">
            <v>KINGSWOOD DRIVE</v>
          </cell>
          <cell r="D790" t="str">
            <v xml:space="preserve"> SUTTON </v>
          </cell>
          <cell r="E790" t="str">
            <v>Nork</v>
          </cell>
          <cell r="F790">
            <v>2</v>
          </cell>
          <cell r="G790" t="str">
            <v>NOR23</v>
          </cell>
          <cell r="H790" t="str">
            <v>InsituT</v>
          </cell>
          <cell r="I790">
            <v>0.15</v>
          </cell>
        </row>
        <row r="791">
          <cell r="A791">
            <v>1021002097</v>
          </cell>
          <cell r="B791">
            <v>37550</v>
          </cell>
          <cell r="C791" t="str">
            <v>LANDSEER ROAD</v>
          </cell>
          <cell r="D791" t="str">
            <v xml:space="preserve"> SUTTON </v>
          </cell>
          <cell r="E791" t="str">
            <v>Nork</v>
          </cell>
          <cell r="F791">
            <v>2</v>
          </cell>
          <cell r="G791" t="str">
            <v>LAN50</v>
          </cell>
          <cell r="H791" t="str">
            <v>Manganese</v>
          </cell>
          <cell r="I791" t="str">
            <v>&lt;0.5</v>
          </cell>
        </row>
        <row r="792">
          <cell r="A792">
            <v>1021002097</v>
          </cell>
          <cell r="B792">
            <v>37550</v>
          </cell>
          <cell r="C792" t="str">
            <v>LANDSEER ROAD</v>
          </cell>
          <cell r="D792" t="str">
            <v xml:space="preserve"> SUTTON </v>
          </cell>
          <cell r="E792" t="str">
            <v>Nork</v>
          </cell>
          <cell r="F792">
            <v>2</v>
          </cell>
          <cell r="G792" t="str">
            <v>LAN50</v>
          </cell>
          <cell r="H792" t="str">
            <v>Turbidity</v>
          </cell>
          <cell r="I792">
            <v>0.23</v>
          </cell>
        </row>
        <row r="793">
          <cell r="A793">
            <v>1021002097</v>
          </cell>
          <cell r="B793">
            <v>37550</v>
          </cell>
          <cell r="C793" t="str">
            <v>LANDSEER ROAD</v>
          </cell>
          <cell r="D793" t="str">
            <v xml:space="preserve"> SUTTON </v>
          </cell>
          <cell r="E793" t="str">
            <v>Nork</v>
          </cell>
          <cell r="F793">
            <v>2</v>
          </cell>
          <cell r="G793" t="str">
            <v>LAN50</v>
          </cell>
          <cell r="H793" t="str">
            <v>InsituT</v>
          </cell>
          <cell r="I793">
            <v>0.1</v>
          </cell>
        </row>
        <row r="794">
          <cell r="A794">
            <v>1030801557</v>
          </cell>
          <cell r="B794">
            <v>37854</v>
          </cell>
          <cell r="C794" t="str">
            <v>LANDSEER ROAD</v>
          </cell>
          <cell r="D794" t="str">
            <v xml:space="preserve"> SUTTON </v>
          </cell>
          <cell r="E794" t="str">
            <v>Sutton</v>
          </cell>
          <cell r="F794">
            <v>2</v>
          </cell>
          <cell r="G794" t="str">
            <v>LAN50</v>
          </cell>
          <cell r="H794" t="str">
            <v>InsituT</v>
          </cell>
          <cell r="I794">
            <v>0.23</v>
          </cell>
        </row>
        <row r="795">
          <cell r="A795">
            <v>1030200726</v>
          </cell>
          <cell r="B795">
            <v>37664</v>
          </cell>
          <cell r="C795" t="str">
            <v>LEDGERS ROAD</v>
          </cell>
          <cell r="D795" t="str">
            <v xml:space="preserve"> WARLINGHAM </v>
          </cell>
          <cell r="E795" t="str">
            <v>Tillingdown</v>
          </cell>
          <cell r="F795">
            <v>2</v>
          </cell>
          <cell r="G795" t="str">
            <v>CHET10</v>
          </cell>
          <cell r="H795" t="str">
            <v>InsituT</v>
          </cell>
          <cell r="I795">
            <v>0.12</v>
          </cell>
        </row>
        <row r="796">
          <cell r="A796">
            <v>1030201018</v>
          </cell>
          <cell r="B796">
            <v>37680</v>
          </cell>
          <cell r="C796" t="str">
            <v>LEDGERS ROAD</v>
          </cell>
          <cell r="D796" t="str">
            <v xml:space="preserve"> WARLINGHAM </v>
          </cell>
          <cell r="E796" t="str">
            <v>Warlingham Wes</v>
          </cell>
          <cell r="F796">
            <v>2</v>
          </cell>
          <cell r="G796" t="str">
            <v>CHET10</v>
          </cell>
          <cell r="H796" t="str">
            <v>InsituT</v>
          </cell>
          <cell r="I796">
            <v>0.14000000000000001</v>
          </cell>
        </row>
        <row r="797">
          <cell r="A797">
            <v>1031001377</v>
          </cell>
          <cell r="B797">
            <v>37908</v>
          </cell>
          <cell r="C797" t="str">
            <v>LEIGH HILL ROAD</v>
          </cell>
          <cell r="D797" t="str">
            <v xml:space="preserve"> COBHAM </v>
          </cell>
          <cell r="E797" t="str">
            <v>Effingham</v>
          </cell>
          <cell r="F797">
            <v>2</v>
          </cell>
          <cell r="G797" t="str">
            <v>EFF14</v>
          </cell>
          <cell r="H797" t="str">
            <v>InsituT</v>
          </cell>
          <cell r="I797">
            <v>0.73</v>
          </cell>
        </row>
        <row r="798">
          <cell r="A798">
            <v>1031001377</v>
          </cell>
          <cell r="B798">
            <v>37908</v>
          </cell>
          <cell r="C798" t="str">
            <v>LEIGH HILL ROAD</v>
          </cell>
          <cell r="D798" t="str">
            <v xml:space="preserve"> COBHAM </v>
          </cell>
          <cell r="E798" t="str">
            <v>Effingham</v>
          </cell>
          <cell r="F798">
            <v>2</v>
          </cell>
          <cell r="G798" t="str">
            <v>EFF14</v>
          </cell>
          <cell r="H798" t="str">
            <v>InsituT</v>
          </cell>
          <cell r="I798">
            <v>0.67</v>
          </cell>
        </row>
        <row r="799">
          <cell r="A799">
            <v>1030100099</v>
          </cell>
          <cell r="B799">
            <v>37627</v>
          </cell>
          <cell r="C799" t="str">
            <v>LESBOURNE ROAD</v>
          </cell>
          <cell r="D799" t="str">
            <v xml:space="preserve"> REIGATE </v>
          </cell>
          <cell r="E799" t="str">
            <v>Headley A</v>
          </cell>
          <cell r="F799">
            <v>2</v>
          </cell>
          <cell r="G799" t="str">
            <v>HED22</v>
          </cell>
          <cell r="H799" t="str">
            <v>InsituT</v>
          </cell>
          <cell r="I799">
            <v>0.13</v>
          </cell>
        </row>
        <row r="800">
          <cell r="A800">
            <v>1030100099</v>
          </cell>
          <cell r="B800">
            <v>37627</v>
          </cell>
          <cell r="C800" t="str">
            <v>LESBOURNE ROAD</v>
          </cell>
          <cell r="D800" t="str">
            <v xml:space="preserve"> REIGATE </v>
          </cell>
          <cell r="E800" t="str">
            <v>Headley A</v>
          </cell>
          <cell r="F800">
            <v>2</v>
          </cell>
          <cell r="G800" t="str">
            <v>HED22</v>
          </cell>
          <cell r="H800" t="str">
            <v>T-Fe</v>
          </cell>
          <cell r="I800">
            <v>22</v>
          </cell>
        </row>
        <row r="801">
          <cell r="A801">
            <v>1030800695</v>
          </cell>
          <cell r="B801">
            <v>37841</v>
          </cell>
          <cell r="C801" t="str">
            <v>LILLEY DRIVE</v>
          </cell>
          <cell r="D801" t="str">
            <v xml:space="preserve">  TADWORTH </v>
          </cell>
          <cell r="E801" t="str">
            <v>Chaterham</v>
          </cell>
          <cell r="F801">
            <v>2</v>
          </cell>
          <cell r="G801" t="str">
            <v>MRG10</v>
          </cell>
          <cell r="H801" t="str">
            <v>Turbidity</v>
          </cell>
          <cell r="I801">
            <v>0.2</v>
          </cell>
        </row>
        <row r="802">
          <cell r="A802">
            <v>1030900788</v>
          </cell>
          <cell r="B802">
            <v>37872</v>
          </cell>
          <cell r="C802" t="str">
            <v>LIME CLOSE</v>
          </cell>
          <cell r="D802" t="str">
            <v xml:space="preserve"> CARSHALTON </v>
          </cell>
          <cell r="E802" t="str">
            <v>Carshalton</v>
          </cell>
          <cell r="F802">
            <v>2</v>
          </cell>
          <cell r="G802" t="str">
            <v>LAN31</v>
          </cell>
          <cell r="H802" t="str">
            <v>Turbidity</v>
          </cell>
          <cell r="I802">
            <v>1.8</v>
          </cell>
        </row>
        <row r="803">
          <cell r="A803">
            <v>1030900788</v>
          </cell>
          <cell r="B803">
            <v>37872</v>
          </cell>
          <cell r="C803" t="str">
            <v>LIME CLOSE</v>
          </cell>
          <cell r="D803" t="str">
            <v xml:space="preserve"> CARSHALTON </v>
          </cell>
          <cell r="E803" t="str">
            <v>Carshalton</v>
          </cell>
          <cell r="F803">
            <v>2</v>
          </cell>
          <cell r="G803" t="str">
            <v>LAN31</v>
          </cell>
          <cell r="H803" t="str">
            <v>InsituT</v>
          </cell>
          <cell r="I803">
            <v>0.18</v>
          </cell>
        </row>
        <row r="804">
          <cell r="A804">
            <v>1030601297</v>
          </cell>
          <cell r="B804">
            <v>37788</v>
          </cell>
          <cell r="C804" t="str">
            <v>LINKFIELD STREET</v>
          </cell>
          <cell r="D804" t="str">
            <v xml:space="preserve"> REDHILL </v>
          </cell>
          <cell r="E804" t="str">
            <v>Salfords</v>
          </cell>
          <cell r="F804">
            <v>2</v>
          </cell>
          <cell r="G804" t="str">
            <v>HED26</v>
          </cell>
          <cell r="H804" t="str">
            <v>InsituT</v>
          </cell>
          <cell r="I804">
            <v>0.17</v>
          </cell>
        </row>
        <row r="805">
          <cell r="A805">
            <v>1030900995</v>
          </cell>
          <cell r="B805">
            <v>37874</v>
          </cell>
          <cell r="C805" t="str">
            <v>LINKS ROAD</v>
          </cell>
          <cell r="D805" t="str">
            <v xml:space="preserve"> EPSOM </v>
          </cell>
          <cell r="E805" t="str">
            <v>Nork</v>
          </cell>
          <cell r="F805">
            <v>2</v>
          </cell>
          <cell r="G805" t="str">
            <v>NOR13</v>
          </cell>
          <cell r="H805" t="str">
            <v>InsituT</v>
          </cell>
          <cell r="I805">
            <v>0.2</v>
          </cell>
        </row>
        <row r="806">
          <cell r="A806">
            <v>1030900995</v>
          </cell>
          <cell r="B806">
            <v>37874</v>
          </cell>
          <cell r="C806" t="str">
            <v>LINKS ROAD</v>
          </cell>
          <cell r="D806" t="str">
            <v xml:space="preserve"> EPSOM </v>
          </cell>
          <cell r="E806" t="str">
            <v>Nork</v>
          </cell>
          <cell r="F806">
            <v>2</v>
          </cell>
          <cell r="G806" t="str">
            <v>NOR13</v>
          </cell>
          <cell r="H806" t="str">
            <v>InsituT</v>
          </cell>
          <cell r="I806">
            <v>0.25</v>
          </cell>
        </row>
        <row r="807">
          <cell r="A807">
            <v>1030501839</v>
          </cell>
          <cell r="B807">
            <v>37761</v>
          </cell>
          <cell r="C807" t="str">
            <v>LOGMORE LANE</v>
          </cell>
          <cell r="D807" t="str">
            <v xml:space="preserve"> DORKING </v>
          </cell>
          <cell r="E807" t="str">
            <v>Dorking</v>
          </cell>
          <cell r="F807">
            <v>2</v>
          </cell>
          <cell r="G807" t="str">
            <v>ROB12</v>
          </cell>
          <cell r="H807" t="str">
            <v>T-Fe</v>
          </cell>
          <cell r="I807" t="str">
            <v>&lt;5</v>
          </cell>
        </row>
        <row r="808">
          <cell r="A808">
            <v>1030900589</v>
          </cell>
          <cell r="B808">
            <v>37869</v>
          </cell>
          <cell r="C808" t="str">
            <v>LONGDOWN LANE NORTH</v>
          </cell>
          <cell r="D808" t="str">
            <v xml:space="preserve"> EPSOM </v>
          </cell>
          <cell r="E808" t="str">
            <v>Nork</v>
          </cell>
          <cell r="F808">
            <v>2</v>
          </cell>
          <cell r="G808" t="str">
            <v>MULTIPLE</v>
          </cell>
          <cell r="H808" t="str">
            <v>Manganese</v>
          </cell>
          <cell r="I808">
            <v>0.5</v>
          </cell>
        </row>
        <row r="809">
          <cell r="A809">
            <v>1030900589</v>
          </cell>
          <cell r="B809">
            <v>37869</v>
          </cell>
          <cell r="C809" t="str">
            <v>LONGDOWN LANE NORTH</v>
          </cell>
          <cell r="D809" t="str">
            <v xml:space="preserve"> EPSOM </v>
          </cell>
          <cell r="E809" t="str">
            <v>Nork</v>
          </cell>
          <cell r="F809">
            <v>2</v>
          </cell>
          <cell r="G809" t="str">
            <v>MULTIPLE</v>
          </cell>
          <cell r="H809" t="str">
            <v>InsituT</v>
          </cell>
          <cell r="I809">
            <v>0.2</v>
          </cell>
        </row>
        <row r="810">
          <cell r="A810">
            <v>1030900589</v>
          </cell>
          <cell r="B810">
            <v>37869</v>
          </cell>
          <cell r="C810" t="str">
            <v>LONGDOWN LANE NORTH</v>
          </cell>
          <cell r="D810" t="str">
            <v xml:space="preserve"> EPSOM </v>
          </cell>
          <cell r="E810" t="str">
            <v>Nork</v>
          </cell>
          <cell r="F810">
            <v>2</v>
          </cell>
          <cell r="G810" t="str">
            <v>MULTIPLE</v>
          </cell>
          <cell r="H810" t="str">
            <v>InsituT</v>
          </cell>
          <cell r="I810">
            <v>0.25</v>
          </cell>
        </row>
        <row r="811">
          <cell r="A811">
            <v>1030100302</v>
          </cell>
          <cell r="B811">
            <v>37629</v>
          </cell>
          <cell r="C811" t="str">
            <v>LUMLEY ROAD</v>
          </cell>
          <cell r="D811" t="str">
            <v xml:space="preserve"> SUTTON </v>
          </cell>
          <cell r="E811" t="str">
            <v>Sutton</v>
          </cell>
          <cell r="F811">
            <v>2</v>
          </cell>
          <cell r="G811" t="str">
            <v>LAN42</v>
          </cell>
          <cell r="H811" t="str">
            <v>Turbidity</v>
          </cell>
          <cell r="I811">
            <v>0.14000000000000001</v>
          </cell>
        </row>
        <row r="812">
          <cell r="A812">
            <v>1030301691</v>
          </cell>
          <cell r="B812">
            <v>37700</v>
          </cell>
          <cell r="C812" t="str">
            <v>LUNGHURST ROAD</v>
          </cell>
          <cell r="D812" t="str">
            <v xml:space="preserve"> CATERHAM </v>
          </cell>
          <cell r="E812" t="str">
            <v>Tillingdown</v>
          </cell>
          <cell r="F812">
            <v>2</v>
          </cell>
          <cell r="G812" t="str">
            <v>MULTIPLE</v>
          </cell>
          <cell r="H812" t="str">
            <v>InsituT</v>
          </cell>
          <cell r="I812">
            <v>0.25</v>
          </cell>
        </row>
        <row r="813">
          <cell r="A813">
            <v>1030502712</v>
          </cell>
          <cell r="B813">
            <v>37769</v>
          </cell>
          <cell r="C813" t="str">
            <v>LYDENS LANE</v>
          </cell>
          <cell r="D813" t="str">
            <v xml:space="preserve"> EDENBRIDGE </v>
          </cell>
          <cell r="E813" t="str">
            <v>Bough Beech</v>
          </cell>
          <cell r="F813">
            <v>2</v>
          </cell>
          <cell r="G813" t="str">
            <v>MAR11</v>
          </cell>
          <cell r="H813" t="str">
            <v>InsituT</v>
          </cell>
          <cell r="I813">
            <v>0.22</v>
          </cell>
        </row>
        <row r="814">
          <cell r="A814">
            <v>1030502712</v>
          </cell>
          <cell r="B814">
            <v>37769</v>
          </cell>
          <cell r="C814" t="str">
            <v>LYDENS LANE</v>
          </cell>
          <cell r="D814" t="str">
            <v xml:space="preserve"> EDENBRIDGE </v>
          </cell>
          <cell r="E814" t="str">
            <v>Bough Beech</v>
          </cell>
          <cell r="F814">
            <v>2</v>
          </cell>
          <cell r="G814" t="str">
            <v>MAR11</v>
          </cell>
          <cell r="H814" t="str">
            <v>InsituT</v>
          </cell>
          <cell r="I814">
            <v>0.09</v>
          </cell>
        </row>
        <row r="815">
          <cell r="A815">
            <v>1030301196</v>
          </cell>
          <cell r="B815">
            <v>37694</v>
          </cell>
          <cell r="C815" t="str">
            <v>MALLARD WAY</v>
          </cell>
          <cell r="D815" t="str">
            <v xml:space="preserve"> EDENBRIDGE </v>
          </cell>
          <cell r="E815" t="str">
            <v>Bough Beech</v>
          </cell>
          <cell r="F815">
            <v>2</v>
          </cell>
          <cell r="G815" t="str">
            <v>PUD11</v>
          </cell>
          <cell r="H815" t="str">
            <v>Manganese</v>
          </cell>
          <cell r="I815" t="str">
            <v>&lt;0.5</v>
          </cell>
        </row>
        <row r="816">
          <cell r="A816">
            <v>1030301196</v>
          </cell>
          <cell r="B816">
            <v>37694</v>
          </cell>
          <cell r="C816" t="str">
            <v>MALLARD WAY</v>
          </cell>
          <cell r="D816" t="str">
            <v xml:space="preserve"> EDENBRIDGE </v>
          </cell>
          <cell r="E816" t="str">
            <v>Bough Beech</v>
          </cell>
          <cell r="F816">
            <v>2</v>
          </cell>
          <cell r="G816" t="str">
            <v>PUD11</v>
          </cell>
          <cell r="H816" t="str">
            <v>InsituT</v>
          </cell>
          <cell r="I816">
            <v>7.0000000000000007E-2</v>
          </cell>
        </row>
        <row r="817">
          <cell r="A817">
            <v>1030701606</v>
          </cell>
          <cell r="B817">
            <v>37820</v>
          </cell>
          <cell r="C817" t="str">
            <v>MANOR DRIVE</v>
          </cell>
          <cell r="D817" t="str">
            <v xml:space="preserve"> EPSOM </v>
          </cell>
          <cell r="E817" t="str">
            <v>North Looe</v>
          </cell>
          <cell r="F817">
            <v>2</v>
          </cell>
          <cell r="G817" t="str">
            <v>LAN11</v>
          </cell>
          <cell r="H817" t="str">
            <v>InsituT</v>
          </cell>
          <cell r="I817">
            <v>0.64</v>
          </cell>
        </row>
        <row r="818">
          <cell r="A818">
            <v>1030701606</v>
          </cell>
          <cell r="B818">
            <v>37820</v>
          </cell>
          <cell r="C818" t="str">
            <v>MANOR DRIVE</v>
          </cell>
          <cell r="D818" t="str">
            <v xml:space="preserve"> EPSOM </v>
          </cell>
          <cell r="E818" t="str">
            <v>North Looe</v>
          </cell>
          <cell r="F818">
            <v>2</v>
          </cell>
          <cell r="G818" t="str">
            <v>LAN11</v>
          </cell>
          <cell r="H818" t="str">
            <v>T-Fe</v>
          </cell>
          <cell r="I818">
            <v>14</v>
          </cell>
        </row>
        <row r="819">
          <cell r="A819">
            <v>1030600894</v>
          </cell>
          <cell r="B819">
            <v>37784</v>
          </cell>
          <cell r="C819" t="str">
            <v>MANOR GARDENS</v>
          </cell>
          <cell r="D819" t="str">
            <v xml:space="preserve"> LEATHERHEAD </v>
          </cell>
          <cell r="E819" t="str">
            <v>Effingham</v>
          </cell>
          <cell r="F819">
            <v>2</v>
          </cell>
          <cell r="G819" t="str">
            <v>EFF24</v>
          </cell>
          <cell r="H819" t="str">
            <v>InsituT</v>
          </cell>
          <cell r="I819">
            <v>0.33</v>
          </cell>
        </row>
        <row r="820">
          <cell r="A820">
            <v>1021200796</v>
          </cell>
          <cell r="B820">
            <v>37599</v>
          </cell>
          <cell r="C820" t="str">
            <v>MAPLETON ROAD</v>
          </cell>
          <cell r="D820" t="str">
            <v xml:space="preserve"> EDENBRIDGE </v>
          </cell>
          <cell r="E820" t="str">
            <v>Bough Beech</v>
          </cell>
          <cell r="F820">
            <v>2</v>
          </cell>
          <cell r="G820" t="str">
            <v>PUDT10</v>
          </cell>
          <cell r="H820" t="str">
            <v>InsituT</v>
          </cell>
          <cell r="I820">
            <v>0.1</v>
          </cell>
        </row>
        <row r="821">
          <cell r="A821">
            <v>1021200796</v>
          </cell>
          <cell r="B821">
            <v>37599</v>
          </cell>
          <cell r="C821" t="str">
            <v>MAPLETON ROAD</v>
          </cell>
          <cell r="D821" t="str">
            <v xml:space="preserve"> EDENBRIDGE </v>
          </cell>
          <cell r="E821" t="str">
            <v>Bough Beech</v>
          </cell>
          <cell r="F821">
            <v>2</v>
          </cell>
          <cell r="G821" t="str">
            <v>PUDT10</v>
          </cell>
          <cell r="H821" t="str">
            <v>Turbidity</v>
          </cell>
          <cell r="I821">
            <v>0.08</v>
          </cell>
        </row>
        <row r="822">
          <cell r="A822">
            <v>1031000282</v>
          </cell>
          <cell r="B822">
            <v>37897</v>
          </cell>
          <cell r="C822" t="str">
            <v>MAPLETON ROAD</v>
          </cell>
          <cell r="D822" t="str">
            <v xml:space="preserve"> WESTERHAM </v>
          </cell>
          <cell r="E822" t="str">
            <v>Kent Hatch</v>
          </cell>
          <cell r="F822">
            <v>2</v>
          </cell>
          <cell r="G822" t="str">
            <v>CRK10</v>
          </cell>
          <cell r="H822" t="str">
            <v>InsituT</v>
          </cell>
          <cell r="I822">
            <v>0.26</v>
          </cell>
        </row>
        <row r="823">
          <cell r="A823">
            <v>1030700555</v>
          </cell>
          <cell r="B823">
            <v>37809</v>
          </cell>
          <cell r="C823" t="str">
            <v>MARKFIELD ROAD</v>
          </cell>
          <cell r="D823" t="str">
            <v xml:space="preserve"> CATERHAM </v>
          </cell>
          <cell r="E823" t="str">
            <v>Tillingdown</v>
          </cell>
          <cell r="F823">
            <v>2</v>
          </cell>
          <cell r="G823" t="str">
            <v>TIL11</v>
          </cell>
          <cell r="H823" t="str">
            <v>InsituT</v>
          </cell>
          <cell r="I823">
            <v>0.13</v>
          </cell>
        </row>
        <row r="824">
          <cell r="A824">
            <v>1030402891</v>
          </cell>
          <cell r="B824">
            <v>37739</v>
          </cell>
          <cell r="C824" t="str">
            <v>MARLBOROUGH ROAD</v>
          </cell>
          <cell r="D824" t="str">
            <v xml:space="preserve"> DORKING </v>
          </cell>
          <cell r="E824" t="str">
            <v>Dorking</v>
          </cell>
          <cell r="F824">
            <v>2</v>
          </cell>
          <cell r="G824" t="str">
            <v>THL12</v>
          </cell>
          <cell r="H824" t="str">
            <v>InsituT</v>
          </cell>
          <cell r="I824">
            <v>0.86</v>
          </cell>
        </row>
        <row r="825">
          <cell r="A825">
            <v>1030402891</v>
          </cell>
          <cell r="B825">
            <v>37739</v>
          </cell>
          <cell r="C825" t="str">
            <v>MARLBOROUGH ROAD</v>
          </cell>
          <cell r="D825" t="str">
            <v xml:space="preserve"> DORKING </v>
          </cell>
          <cell r="E825" t="str">
            <v>Dorking</v>
          </cell>
          <cell r="F825">
            <v>2</v>
          </cell>
          <cell r="G825" t="str">
            <v>THL12</v>
          </cell>
          <cell r="H825" t="str">
            <v>InsituT</v>
          </cell>
          <cell r="I825">
            <v>0.08</v>
          </cell>
        </row>
        <row r="826">
          <cell r="A826">
            <v>1031002297</v>
          </cell>
          <cell r="B826">
            <v>37916</v>
          </cell>
          <cell r="C826" t="str">
            <v>MARLBOROUGH ROAD</v>
          </cell>
          <cell r="D826" t="str">
            <v xml:space="preserve"> SUTTON </v>
          </cell>
          <cell r="E826" t="str">
            <v>Sutton</v>
          </cell>
          <cell r="F826">
            <v>2</v>
          </cell>
          <cell r="G826" t="str">
            <v>LAN37</v>
          </cell>
          <cell r="H826" t="str">
            <v>InsituT</v>
          </cell>
          <cell r="I826">
            <v>0.18</v>
          </cell>
        </row>
        <row r="827">
          <cell r="A827">
            <v>1030101137</v>
          </cell>
          <cell r="B827">
            <v>37641</v>
          </cell>
          <cell r="C827" t="str">
            <v>MATLOCK CRESCENT</v>
          </cell>
          <cell r="D827" t="str">
            <v xml:space="preserve"> SUTTON </v>
          </cell>
          <cell r="E827" t="str">
            <v>Sutton</v>
          </cell>
          <cell r="F827">
            <v>2</v>
          </cell>
          <cell r="G827" t="str">
            <v>LAN42</v>
          </cell>
          <cell r="H827" t="str">
            <v>Turbidity</v>
          </cell>
          <cell r="I827">
            <v>0.33</v>
          </cell>
        </row>
        <row r="828">
          <cell r="A828">
            <v>1030202656</v>
          </cell>
          <cell r="B828">
            <v>37683</v>
          </cell>
          <cell r="C828" t="str">
            <v>MILES LANE</v>
          </cell>
          <cell r="D828" t="str">
            <v xml:space="preserve"> OXTED </v>
          </cell>
          <cell r="E828" t="str">
            <v>Kent Hatch</v>
          </cell>
          <cell r="F828">
            <v>2</v>
          </cell>
          <cell r="G828" t="str">
            <v>KNT14</v>
          </cell>
          <cell r="H828" t="str">
            <v>InsituT</v>
          </cell>
          <cell r="I828">
            <v>0.28000000000000003</v>
          </cell>
        </row>
        <row r="829">
          <cell r="A829">
            <v>1030202656</v>
          </cell>
          <cell r="B829">
            <v>37683</v>
          </cell>
          <cell r="C829" t="str">
            <v>MILES LANE</v>
          </cell>
          <cell r="D829" t="str">
            <v xml:space="preserve"> OXTED </v>
          </cell>
          <cell r="E829" t="str">
            <v>Kent Hatch</v>
          </cell>
          <cell r="F829">
            <v>2</v>
          </cell>
          <cell r="G829" t="str">
            <v>KNT14</v>
          </cell>
          <cell r="H829" t="str">
            <v>InsituT</v>
          </cell>
          <cell r="I829">
            <v>0.08</v>
          </cell>
        </row>
        <row r="830">
          <cell r="A830">
            <v>1030900436</v>
          </cell>
          <cell r="B830">
            <v>37868</v>
          </cell>
          <cell r="C830" t="str">
            <v>MILES LANE</v>
          </cell>
          <cell r="D830" t="str">
            <v xml:space="preserve"> OXTED </v>
          </cell>
          <cell r="E830" t="str">
            <v>Tillingdown</v>
          </cell>
          <cell r="F830">
            <v>2</v>
          </cell>
          <cell r="G830" t="str">
            <v>KNT14</v>
          </cell>
          <cell r="H830" t="str">
            <v>InsituT</v>
          </cell>
          <cell r="I830">
            <v>0.22</v>
          </cell>
        </row>
        <row r="831">
          <cell r="A831">
            <v>1031002298</v>
          </cell>
          <cell r="B831">
            <v>37916</v>
          </cell>
          <cell r="C831" t="str">
            <v>MILNER ROAD</v>
          </cell>
          <cell r="D831" t="str">
            <v xml:space="preserve"> MORDEN </v>
          </cell>
          <cell r="E831" t="str">
            <v>Morden</v>
          </cell>
          <cell r="F831">
            <v>2</v>
          </cell>
          <cell r="G831" t="str">
            <v>LAN26</v>
          </cell>
          <cell r="H831" t="str">
            <v>InsituT</v>
          </cell>
          <cell r="I831">
            <v>7.0000000000000007E-2</v>
          </cell>
        </row>
        <row r="832">
          <cell r="A832">
            <v>1031002298</v>
          </cell>
          <cell r="B832">
            <v>37916</v>
          </cell>
          <cell r="C832" t="str">
            <v>MILNER ROAD</v>
          </cell>
          <cell r="D832" t="str">
            <v xml:space="preserve"> MORDEN </v>
          </cell>
          <cell r="E832" t="str">
            <v>Morden</v>
          </cell>
          <cell r="F832">
            <v>2</v>
          </cell>
          <cell r="G832" t="str">
            <v>LAN26</v>
          </cell>
          <cell r="H832" t="str">
            <v>InsituT</v>
          </cell>
          <cell r="I832">
            <v>0.82</v>
          </cell>
        </row>
        <row r="833">
          <cell r="A833">
            <v>1030901385</v>
          </cell>
          <cell r="B833">
            <v>37879</v>
          </cell>
          <cell r="C833" t="str">
            <v>MILTON AVENUE</v>
          </cell>
          <cell r="D833" t="str">
            <v xml:space="preserve"> DORKING </v>
          </cell>
          <cell r="E833" t="str">
            <v>Dorking</v>
          </cell>
          <cell r="F833">
            <v>2</v>
          </cell>
          <cell r="G833" t="str">
            <v>ROB12</v>
          </cell>
          <cell r="H833" t="str">
            <v>InsituT</v>
          </cell>
          <cell r="I833">
            <v>0.33</v>
          </cell>
        </row>
        <row r="834">
          <cell r="A834">
            <v>1030901385</v>
          </cell>
          <cell r="B834">
            <v>37879</v>
          </cell>
          <cell r="C834" t="str">
            <v>MILTON AVENUE</v>
          </cell>
          <cell r="D834" t="str">
            <v xml:space="preserve"> DORKING </v>
          </cell>
          <cell r="E834" t="str">
            <v>Dorking</v>
          </cell>
          <cell r="F834">
            <v>2</v>
          </cell>
          <cell r="G834" t="str">
            <v>ROB12</v>
          </cell>
          <cell r="H834" t="str">
            <v>InsituT</v>
          </cell>
          <cell r="I834">
            <v>0.27</v>
          </cell>
        </row>
        <row r="835">
          <cell r="A835">
            <v>1030800101</v>
          </cell>
          <cell r="B835">
            <v>37837</v>
          </cell>
          <cell r="C835" t="str">
            <v>MITCHLEY AVENUE</v>
          </cell>
          <cell r="D835" t="str">
            <v xml:space="preserve"> PURLEY </v>
          </cell>
          <cell r="E835" t="str">
            <v>Warlingham West</v>
          </cell>
          <cell r="F835">
            <v>2</v>
          </cell>
          <cell r="G835" t="str">
            <v>WAR22</v>
          </cell>
          <cell r="H835" t="str">
            <v>InsituT</v>
          </cell>
          <cell r="I835">
            <v>0.61</v>
          </cell>
        </row>
        <row r="836">
          <cell r="A836">
            <v>1030800101</v>
          </cell>
          <cell r="B836">
            <v>37837</v>
          </cell>
          <cell r="C836" t="str">
            <v>MITCHLEY AVENUE</v>
          </cell>
          <cell r="D836" t="str">
            <v xml:space="preserve"> PURLEY </v>
          </cell>
          <cell r="E836" t="str">
            <v>Warlingham West</v>
          </cell>
          <cell r="F836">
            <v>2</v>
          </cell>
          <cell r="G836" t="str">
            <v>WAR22</v>
          </cell>
          <cell r="H836" t="str">
            <v>InsituT</v>
          </cell>
          <cell r="I836">
            <v>0.79</v>
          </cell>
        </row>
        <row r="837">
          <cell r="A837">
            <v>1030800101</v>
          </cell>
          <cell r="B837">
            <v>37837</v>
          </cell>
          <cell r="C837" t="str">
            <v>MITCHLEY AVENUE</v>
          </cell>
          <cell r="D837" t="str">
            <v xml:space="preserve"> PURLEY </v>
          </cell>
          <cell r="E837" t="str">
            <v>Warlingham West</v>
          </cell>
          <cell r="F837">
            <v>2</v>
          </cell>
          <cell r="G837" t="str">
            <v>WAR22</v>
          </cell>
          <cell r="H837" t="str">
            <v>T-Fe</v>
          </cell>
          <cell r="I837" t="str">
            <v>&lt;5</v>
          </cell>
        </row>
        <row r="838">
          <cell r="A838">
            <v>1030802460</v>
          </cell>
          <cell r="B838">
            <v>37860</v>
          </cell>
          <cell r="C838" t="str">
            <v>MONKSWELL LANE</v>
          </cell>
          <cell r="D838" t="str">
            <v xml:space="preserve">  COULSDON </v>
          </cell>
          <cell r="E838" t="str">
            <v>Chaterham</v>
          </cell>
          <cell r="F838">
            <v>2</v>
          </cell>
          <cell r="G838" t="str">
            <v>MRG11</v>
          </cell>
          <cell r="H838" t="str">
            <v>InsituT</v>
          </cell>
          <cell r="I838">
            <v>0.06</v>
          </cell>
        </row>
        <row r="839">
          <cell r="A839">
            <v>1030102976</v>
          </cell>
          <cell r="B839">
            <v>37658</v>
          </cell>
          <cell r="C839" t="str">
            <v>MONTROSE GARDENS</v>
          </cell>
          <cell r="D839" t="str">
            <v xml:space="preserve"> SUTTON </v>
          </cell>
          <cell r="E839" t="str">
            <v>Sutton</v>
          </cell>
          <cell r="F839">
            <v>2</v>
          </cell>
          <cell r="G839" t="str">
            <v>LAN35</v>
          </cell>
          <cell r="H839" t="str">
            <v>InsituT</v>
          </cell>
          <cell r="I839">
            <v>0.22</v>
          </cell>
        </row>
        <row r="840">
          <cell r="A840">
            <v>1030102976</v>
          </cell>
          <cell r="B840">
            <v>37658</v>
          </cell>
          <cell r="C840" t="str">
            <v>MONTROSE GARDENS</v>
          </cell>
          <cell r="D840" t="str">
            <v xml:space="preserve"> SUTTON </v>
          </cell>
          <cell r="E840" t="str">
            <v>Sutton</v>
          </cell>
          <cell r="F840">
            <v>2</v>
          </cell>
          <cell r="G840" t="str">
            <v>LAN35</v>
          </cell>
          <cell r="H840" t="str">
            <v>InsituT</v>
          </cell>
          <cell r="I840">
            <v>0.13</v>
          </cell>
        </row>
        <row r="841">
          <cell r="A841">
            <v>1021002266</v>
          </cell>
          <cell r="B841">
            <v>37553</v>
          </cell>
          <cell r="C841" t="str">
            <v>MOOR LANE</v>
          </cell>
          <cell r="D841" t="str">
            <v xml:space="preserve"> EDENBRIDGE </v>
          </cell>
          <cell r="E841" t="str">
            <v>Dry Hill</v>
          </cell>
          <cell r="F841">
            <v>2</v>
          </cell>
          <cell r="G841" t="str">
            <v>DRY14</v>
          </cell>
          <cell r="H841" t="str">
            <v>InsituT</v>
          </cell>
          <cell r="I841">
            <v>0.1</v>
          </cell>
        </row>
        <row r="842">
          <cell r="A842">
            <v>1021002266</v>
          </cell>
          <cell r="B842">
            <v>37553</v>
          </cell>
          <cell r="C842" t="str">
            <v>MOOR LANE</v>
          </cell>
          <cell r="D842" t="str">
            <v xml:space="preserve"> EDENBRIDGE </v>
          </cell>
          <cell r="E842" t="str">
            <v>Dry Hill</v>
          </cell>
          <cell r="F842">
            <v>2</v>
          </cell>
          <cell r="G842" t="str">
            <v>DRY14</v>
          </cell>
          <cell r="H842" t="str">
            <v>InsituT</v>
          </cell>
          <cell r="I842">
            <v>0.38</v>
          </cell>
        </row>
        <row r="843">
          <cell r="A843">
            <v>1020902436</v>
          </cell>
          <cell r="B843">
            <v>37530</v>
          </cell>
          <cell r="C843" t="str">
            <v>MOORES ROAD</v>
          </cell>
          <cell r="D843" t="str">
            <v xml:space="preserve"> DORKING </v>
          </cell>
          <cell r="E843" t="str">
            <v>Dorking</v>
          </cell>
          <cell r="F843">
            <v>2</v>
          </cell>
          <cell r="G843" t="str">
            <v>THL11</v>
          </cell>
          <cell r="H843" t="str">
            <v>InsituT</v>
          </cell>
          <cell r="I843">
            <v>0.14000000000000001</v>
          </cell>
        </row>
        <row r="844">
          <cell r="A844">
            <v>1030500404</v>
          </cell>
          <cell r="B844">
            <v>37750</v>
          </cell>
          <cell r="C844" t="str">
            <v>MORLEY ROAD</v>
          </cell>
          <cell r="D844" t="str">
            <v xml:space="preserve"> SUTTON </v>
          </cell>
          <cell r="E844" t="str">
            <v>Morden</v>
          </cell>
          <cell r="F844">
            <v>2</v>
          </cell>
          <cell r="G844" t="str">
            <v>LAN19</v>
          </cell>
          <cell r="H844" t="str">
            <v>InsituT</v>
          </cell>
          <cell r="I844">
            <v>0.24</v>
          </cell>
        </row>
        <row r="845">
          <cell r="A845">
            <v>1030500404</v>
          </cell>
          <cell r="B845">
            <v>37750</v>
          </cell>
          <cell r="C845" t="str">
            <v>MORLEY ROAD</v>
          </cell>
          <cell r="D845" t="str">
            <v xml:space="preserve"> SUTTON </v>
          </cell>
          <cell r="E845" t="str">
            <v>Morden</v>
          </cell>
          <cell r="F845">
            <v>2</v>
          </cell>
          <cell r="G845" t="str">
            <v>LAN19</v>
          </cell>
          <cell r="H845" t="str">
            <v>Turbidity</v>
          </cell>
          <cell r="I845">
            <v>0.49</v>
          </cell>
        </row>
        <row r="846">
          <cell r="A846">
            <v>1030900051</v>
          </cell>
          <cell r="B846">
            <v>37865</v>
          </cell>
          <cell r="C846" t="str">
            <v>NEWSTEAD RISE</v>
          </cell>
          <cell r="D846" t="str">
            <v xml:space="preserve"> CATERHAM </v>
          </cell>
          <cell r="E846" t="str">
            <v>Tillingdown</v>
          </cell>
          <cell r="F846">
            <v>2</v>
          </cell>
          <cell r="G846" t="str">
            <v>MULTIPLE</v>
          </cell>
          <cell r="H846" t="str">
            <v>InsituT</v>
          </cell>
          <cell r="I846">
            <v>0.33</v>
          </cell>
        </row>
        <row r="847">
          <cell r="A847">
            <v>1021104516</v>
          </cell>
          <cell r="B847">
            <v>37592</v>
          </cell>
          <cell r="C847" t="str">
            <v>NONSUCH WALK</v>
          </cell>
          <cell r="D847" t="str">
            <v xml:space="preserve"> SUTTON </v>
          </cell>
          <cell r="E847" t="str">
            <v>Nork</v>
          </cell>
          <cell r="F847">
            <v>2</v>
          </cell>
          <cell r="G847" t="str">
            <v>NOR11</v>
          </cell>
          <cell r="H847" t="str">
            <v>T-Fe</v>
          </cell>
          <cell r="I847" t="str">
            <v>&lt;10</v>
          </cell>
        </row>
        <row r="848">
          <cell r="A848">
            <v>1030902255</v>
          </cell>
          <cell r="B848">
            <v>37893</v>
          </cell>
          <cell r="C848" t="str">
            <v>NONSUCH WALK</v>
          </cell>
          <cell r="D848" t="str">
            <v xml:space="preserve"> SUTTON </v>
          </cell>
          <cell r="E848" t="str">
            <v>Nork</v>
          </cell>
          <cell r="F848">
            <v>2</v>
          </cell>
          <cell r="G848" t="str">
            <v>NOR11</v>
          </cell>
          <cell r="H848" t="str">
            <v>InsituT</v>
          </cell>
          <cell r="I848" t="str">
            <v>&lt;0.04</v>
          </cell>
        </row>
        <row r="849">
          <cell r="A849">
            <v>1030902255</v>
          </cell>
          <cell r="B849">
            <v>37893</v>
          </cell>
          <cell r="C849" t="str">
            <v>NONSUCH WALK</v>
          </cell>
          <cell r="D849" t="str">
            <v xml:space="preserve"> SUTTON </v>
          </cell>
          <cell r="E849" t="str">
            <v>Nork</v>
          </cell>
          <cell r="F849">
            <v>2</v>
          </cell>
          <cell r="G849" t="str">
            <v>NOR11</v>
          </cell>
          <cell r="H849" t="str">
            <v>InsituT</v>
          </cell>
          <cell r="I849">
            <v>0.13</v>
          </cell>
        </row>
        <row r="850">
          <cell r="A850">
            <v>1030101674</v>
          </cell>
          <cell r="B850">
            <v>37645</v>
          </cell>
          <cell r="C850" t="str">
            <v>NURSERY ROAD</v>
          </cell>
          <cell r="D850" t="str">
            <v xml:space="preserve"> SUTTON </v>
          </cell>
          <cell r="E850" t="str">
            <v>Sutton</v>
          </cell>
          <cell r="F850">
            <v>2</v>
          </cell>
          <cell r="G850" t="str">
            <v>LANT21</v>
          </cell>
          <cell r="H850" t="str">
            <v>InsituT</v>
          </cell>
          <cell r="I850">
            <v>0.09</v>
          </cell>
        </row>
        <row r="851">
          <cell r="A851">
            <v>1030101674</v>
          </cell>
          <cell r="B851">
            <v>37645</v>
          </cell>
          <cell r="C851" t="str">
            <v>NURSERY ROAD</v>
          </cell>
          <cell r="D851" t="str">
            <v xml:space="preserve"> SUTTON </v>
          </cell>
          <cell r="E851" t="str">
            <v>Sutton</v>
          </cell>
          <cell r="F851">
            <v>2</v>
          </cell>
          <cell r="G851" t="str">
            <v>LANT21</v>
          </cell>
          <cell r="H851" t="str">
            <v>InsituT</v>
          </cell>
          <cell r="I851">
            <v>0.3</v>
          </cell>
        </row>
        <row r="852">
          <cell r="A852">
            <v>1030300845</v>
          </cell>
          <cell r="B852">
            <v>37691</v>
          </cell>
          <cell r="C852" t="str">
            <v>OAK WAY</v>
          </cell>
          <cell r="D852" t="str">
            <v xml:space="preserve"> REIGATE </v>
          </cell>
          <cell r="E852" t="str">
            <v>Salfords</v>
          </cell>
          <cell r="F852">
            <v>2</v>
          </cell>
          <cell r="G852" t="str">
            <v>HED23</v>
          </cell>
          <cell r="H852" t="str">
            <v>InsituT</v>
          </cell>
          <cell r="I852">
            <v>0.1</v>
          </cell>
        </row>
        <row r="853">
          <cell r="A853">
            <v>1030600497</v>
          </cell>
          <cell r="B853">
            <v>37778</v>
          </cell>
          <cell r="C853" t="str">
            <v>OAKDENE CLOSE</v>
          </cell>
          <cell r="D853" t="str">
            <v xml:space="preserve"> LEATHERHEAD </v>
          </cell>
          <cell r="E853" t="str">
            <v>Effingham</v>
          </cell>
          <cell r="F853">
            <v>2</v>
          </cell>
          <cell r="G853" t="str">
            <v>BKM11</v>
          </cell>
          <cell r="H853" t="str">
            <v>Manganese</v>
          </cell>
          <cell r="I853" t="str">
            <v>&lt;0.5</v>
          </cell>
        </row>
        <row r="854">
          <cell r="A854">
            <v>1021001318</v>
          </cell>
          <cell r="B854">
            <v>37544</v>
          </cell>
          <cell r="C854" t="str">
            <v>OAKLANDS WAY</v>
          </cell>
          <cell r="D854" t="str">
            <v xml:space="preserve"> WALLINGTON </v>
          </cell>
          <cell r="E854" t="str">
            <v>How Green</v>
          </cell>
          <cell r="F854">
            <v>2</v>
          </cell>
          <cell r="G854" t="str">
            <v>HOW13</v>
          </cell>
          <cell r="H854" t="str">
            <v>InsituT</v>
          </cell>
          <cell r="I854">
            <v>0.14000000000000001</v>
          </cell>
        </row>
        <row r="855">
          <cell r="A855">
            <v>1021001318</v>
          </cell>
          <cell r="B855">
            <v>37544</v>
          </cell>
          <cell r="C855" t="str">
            <v>OAKLANDS WAY</v>
          </cell>
          <cell r="D855" t="str">
            <v xml:space="preserve"> WALLINGTON </v>
          </cell>
          <cell r="E855" t="str">
            <v>How Green</v>
          </cell>
          <cell r="F855">
            <v>2</v>
          </cell>
          <cell r="G855" t="str">
            <v>HOW13</v>
          </cell>
          <cell r="H855" t="str">
            <v>Turbidity</v>
          </cell>
          <cell r="I855">
            <v>0.19</v>
          </cell>
        </row>
        <row r="856">
          <cell r="A856">
            <v>1030800698</v>
          </cell>
          <cell r="B856">
            <v>37841</v>
          </cell>
          <cell r="C856" t="str">
            <v>OAKS LANE</v>
          </cell>
          <cell r="D856" t="str">
            <v xml:space="preserve"> DORKING </v>
          </cell>
          <cell r="E856" t="str">
            <v>Dorking</v>
          </cell>
          <cell r="F856">
            <v>2</v>
          </cell>
          <cell r="G856" t="str">
            <v>ROB11</v>
          </cell>
          <cell r="H856" t="str">
            <v>InsituT</v>
          </cell>
          <cell r="I856">
            <v>0.34</v>
          </cell>
        </row>
        <row r="857">
          <cell r="A857">
            <v>1031001191</v>
          </cell>
          <cell r="B857">
            <v>37907</v>
          </cell>
          <cell r="C857" t="str">
            <v>OAKWOOD ROAD</v>
          </cell>
          <cell r="D857" t="str">
            <v xml:space="preserve"> REDHILL </v>
          </cell>
          <cell r="E857" t="str">
            <v>Alderstead</v>
          </cell>
          <cell r="F857">
            <v>2</v>
          </cell>
          <cell r="G857" t="str">
            <v>ALD15</v>
          </cell>
          <cell r="H857" t="str">
            <v>Turbidity</v>
          </cell>
          <cell r="I857">
            <v>0.13</v>
          </cell>
        </row>
        <row r="858">
          <cell r="A858">
            <v>1031001191</v>
          </cell>
          <cell r="B858">
            <v>37907</v>
          </cell>
          <cell r="C858" t="str">
            <v>OAKWOOD ROAD</v>
          </cell>
          <cell r="D858" t="str">
            <v xml:space="preserve"> REDHILL </v>
          </cell>
          <cell r="E858" t="str">
            <v>Alderstead</v>
          </cell>
          <cell r="F858">
            <v>2</v>
          </cell>
          <cell r="G858" t="str">
            <v>ALD15</v>
          </cell>
          <cell r="H858" t="str">
            <v>InsituT</v>
          </cell>
          <cell r="I858">
            <v>0.18</v>
          </cell>
        </row>
        <row r="859">
          <cell r="A859">
            <v>1031001191</v>
          </cell>
          <cell r="B859">
            <v>37907</v>
          </cell>
          <cell r="C859" t="str">
            <v>OAKWOOD ROAD</v>
          </cell>
          <cell r="D859" t="str">
            <v xml:space="preserve"> REDHILL </v>
          </cell>
          <cell r="E859" t="str">
            <v>Alderstead</v>
          </cell>
          <cell r="F859">
            <v>2</v>
          </cell>
          <cell r="G859" t="str">
            <v>ALD15</v>
          </cell>
          <cell r="H859" t="str">
            <v>InsituT</v>
          </cell>
          <cell r="I859">
            <v>0.22</v>
          </cell>
        </row>
        <row r="860">
          <cell r="A860">
            <v>1030602903</v>
          </cell>
          <cell r="B860">
            <v>37803</v>
          </cell>
          <cell r="C860" t="str">
            <v>OLD LANE</v>
          </cell>
          <cell r="D860" t="str">
            <v xml:space="preserve"> OXTED </v>
          </cell>
          <cell r="E860" t="str">
            <v>Kent Hatch</v>
          </cell>
          <cell r="F860">
            <v>2</v>
          </cell>
          <cell r="G860" t="str">
            <v>KNT17</v>
          </cell>
          <cell r="H860" t="str">
            <v>InsituT</v>
          </cell>
          <cell r="I860">
            <v>0.19</v>
          </cell>
        </row>
        <row r="861">
          <cell r="A861">
            <v>1030901852</v>
          </cell>
          <cell r="B861">
            <v>37886</v>
          </cell>
          <cell r="C861" t="str">
            <v>OSPREY CLOSE</v>
          </cell>
          <cell r="D861" t="str">
            <v xml:space="preserve"> LEATHERHEAD </v>
          </cell>
          <cell r="E861" t="str">
            <v>Effingham</v>
          </cell>
          <cell r="F861">
            <v>2</v>
          </cell>
          <cell r="G861" t="str">
            <v>EFF21</v>
          </cell>
          <cell r="H861" t="str">
            <v>InsituT</v>
          </cell>
          <cell r="I861">
            <v>0.2</v>
          </cell>
        </row>
        <row r="862">
          <cell r="A862">
            <v>1030900824</v>
          </cell>
          <cell r="B862">
            <v>37873</v>
          </cell>
          <cell r="C862" t="str">
            <v>OXSHOTT WAY</v>
          </cell>
          <cell r="D862" t="str">
            <v xml:space="preserve"> COBHAM </v>
          </cell>
          <cell r="E862" t="str">
            <v>Effingham</v>
          </cell>
          <cell r="F862">
            <v>2</v>
          </cell>
          <cell r="G862" t="str">
            <v>EFF15</v>
          </cell>
          <cell r="H862" t="str">
            <v>Turbidity</v>
          </cell>
          <cell r="I862">
            <v>0.17</v>
          </cell>
        </row>
        <row r="863">
          <cell r="A863">
            <v>1030900824</v>
          </cell>
          <cell r="B863">
            <v>37873</v>
          </cell>
          <cell r="C863" t="str">
            <v>OXSHOTT WAY</v>
          </cell>
          <cell r="D863" t="str">
            <v xml:space="preserve"> COBHAM </v>
          </cell>
          <cell r="E863" t="str">
            <v>Effingham</v>
          </cell>
          <cell r="F863">
            <v>2</v>
          </cell>
          <cell r="G863" t="str">
            <v>EFF15</v>
          </cell>
          <cell r="H863" t="str">
            <v>InsituT</v>
          </cell>
          <cell r="I863">
            <v>0.66</v>
          </cell>
        </row>
        <row r="864">
          <cell r="A864">
            <v>1030900824</v>
          </cell>
          <cell r="B864">
            <v>37873</v>
          </cell>
          <cell r="C864" t="str">
            <v>OXSHOTT WAY</v>
          </cell>
          <cell r="D864" t="str">
            <v xml:space="preserve"> COBHAM </v>
          </cell>
          <cell r="E864" t="str">
            <v>Effingham</v>
          </cell>
          <cell r="F864">
            <v>2</v>
          </cell>
          <cell r="G864" t="str">
            <v>EFF15</v>
          </cell>
          <cell r="H864" t="str">
            <v>T-Fe</v>
          </cell>
          <cell r="I864">
            <v>15</v>
          </cell>
        </row>
        <row r="865">
          <cell r="A865">
            <v>1030102388</v>
          </cell>
          <cell r="B865">
            <v>37651</v>
          </cell>
          <cell r="C865" t="str">
            <v>PADDOCKS CLOSE</v>
          </cell>
          <cell r="D865" t="str">
            <v xml:space="preserve"> COBHAM </v>
          </cell>
          <cell r="E865" t="str">
            <v>Effingham</v>
          </cell>
          <cell r="F865">
            <v>2</v>
          </cell>
          <cell r="G865" t="str">
            <v>EFF10</v>
          </cell>
          <cell r="H865" t="str">
            <v>T-Fe</v>
          </cell>
          <cell r="I865">
            <v>15</v>
          </cell>
        </row>
        <row r="866">
          <cell r="A866">
            <v>1030102388</v>
          </cell>
          <cell r="B866">
            <v>37651</v>
          </cell>
          <cell r="C866" t="str">
            <v>PADDOCKS CLOSE</v>
          </cell>
          <cell r="D866" t="str">
            <v xml:space="preserve"> COBHAM </v>
          </cell>
          <cell r="E866" t="str">
            <v>Effingham</v>
          </cell>
          <cell r="F866">
            <v>2</v>
          </cell>
          <cell r="G866" t="str">
            <v>EFF10</v>
          </cell>
          <cell r="H866" t="str">
            <v>InsituT</v>
          </cell>
          <cell r="I866">
            <v>0.14000000000000001</v>
          </cell>
        </row>
        <row r="867">
          <cell r="A867">
            <v>1030102388</v>
          </cell>
          <cell r="B867">
            <v>37651</v>
          </cell>
          <cell r="C867" t="str">
            <v>PADDOCKS CLOSE</v>
          </cell>
          <cell r="D867" t="str">
            <v xml:space="preserve"> COBHAM </v>
          </cell>
          <cell r="E867" t="str">
            <v>Effingham</v>
          </cell>
          <cell r="F867">
            <v>2</v>
          </cell>
          <cell r="G867" t="str">
            <v>EFF10</v>
          </cell>
          <cell r="H867" t="str">
            <v>InsituT</v>
          </cell>
          <cell r="I867">
            <v>0.17</v>
          </cell>
        </row>
        <row r="868">
          <cell r="A868">
            <v>1021200800</v>
          </cell>
          <cell r="B868">
            <v>37599</v>
          </cell>
          <cell r="C868" t="str">
            <v>PALMER CLOSE</v>
          </cell>
          <cell r="D868" t="str">
            <v xml:space="preserve"> REDHILL </v>
          </cell>
          <cell r="E868" t="str">
            <v>Salfords</v>
          </cell>
          <cell r="F868">
            <v>2</v>
          </cell>
          <cell r="G868" t="str">
            <v>HED27</v>
          </cell>
          <cell r="H868" t="str">
            <v>InsituT</v>
          </cell>
          <cell r="I868">
            <v>0.82</v>
          </cell>
        </row>
        <row r="869">
          <cell r="A869">
            <v>1021200800</v>
          </cell>
          <cell r="B869">
            <v>37599</v>
          </cell>
          <cell r="C869" t="str">
            <v>PALMER CLOSE</v>
          </cell>
          <cell r="D869" t="str">
            <v xml:space="preserve"> REDHILL </v>
          </cell>
          <cell r="E869" t="str">
            <v>Salfords</v>
          </cell>
          <cell r="F869">
            <v>2</v>
          </cell>
          <cell r="G869" t="str">
            <v>HED27</v>
          </cell>
          <cell r="H869" t="str">
            <v>T-Fe</v>
          </cell>
          <cell r="I869" t="str">
            <v>&lt;10</v>
          </cell>
        </row>
        <row r="870">
          <cell r="A870">
            <v>1021200800</v>
          </cell>
          <cell r="B870">
            <v>37599</v>
          </cell>
          <cell r="C870" t="str">
            <v>PALMER CLOSE</v>
          </cell>
          <cell r="D870" t="str">
            <v xml:space="preserve"> REDHILL </v>
          </cell>
          <cell r="E870" t="str">
            <v>Salfords</v>
          </cell>
          <cell r="F870">
            <v>2</v>
          </cell>
          <cell r="G870" t="str">
            <v>HED27</v>
          </cell>
          <cell r="H870" t="str">
            <v>InsituT</v>
          </cell>
          <cell r="I870">
            <v>0.67</v>
          </cell>
        </row>
        <row r="871">
          <cell r="A871">
            <v>1030100575</v>
          </cell>
          <cell r="B871">
            <v>37634</v>
          </cell>
          <cell r="C871" t="str">
            <v>PARK VIEW ROAD</v>
          </cell>
          <cell r="D871" t="str">
            <v xml:space="preserve"> REDHILL </v>
          </cell>
          <cell r="E871" t="str">
            <v>Salfords</v>
          </cell>
          <cell r="F871">
            <v>2</v>
          </cell>
          <cell r="G871" t="str">
            <v>SAL22</v>
          </cell>
          <cell r="H871" t="str">
            <v>InsituT</v>
          </cell>
          <cell r="I871">
            <v>0.43</v>
          </cell>
        </row>
        <row r="872">
          <cell r="A872">
            <v>1030100092</v>
          </cell>
          <cell r="B872">
            <v>37627</v>
          </cell>
          <cell r="C872" t="str">
            <v>PARKLANDS</v>
          </cell>
          <cell r="D872" t="str">
            <v xml:space="preserve"> LEATHERHEAD </v>
          </cell>
          <cell r="E872" t="str">
            <v>Effingham</v>
          </cell>
          <cell r="F872">
            <v>2</v>
          </cell>
          <cell r="G872" t="str">
            <v>EFF19</v>
          </cell>
          <cell r="H872" t="str">
            <v>Turbidity</v>
          </cell>
          <cell r="I872">
            <v>0.16</v>
          </cell>
        </row>
        <row r="873">
          <cell r="A873">
            <v>1030500028</v>
          </cell>
          <cell r="B873">
            <v>37742</v>
          </cell>
          <cell r="C873" t="str">
            <v>PINE RIDGE</v>
          </cell>
          <cell r="D873" t="str">
            <v xml:space="preserve"> CARSHALTON </v>
          </cell>
          <cell r="E873" t="str">
            <v>Nork</v>
          </cell>
          <cell r="F873">
            <v>2</v>
          </cell>
          <cell r="G873" t="str">
            <v>MULTIPLE</v>
          </cell>
          <cell r="H873" t="str">
            <v>T-Fe</v>
          </cell>
          <cell r="I873">
            <v>78</v>
          </cell>
        </row>
        <row r="874">
          <cell r="A874">
            <v>1030500028</v>
          </cell>
          <cell r="B874">
            <v>37742</v>
          </cell>
          <cell r="C874" t="str">
            <v>PINE RIDGE</v>
          </cell>
          <cell r="D874" t="str">
            <v xml:space="preserve"> CARSHALTON </v>
          </cell>
          <cell r="E874" t="str">
            <v>Nork</v>
          </cell>
          <cell r="F874">
            <v>2</v>
          </cell>
          <cell r="G874" t="str">
            <v>MULTIPLE</v>
          </cell>
          <cell r="H874" t="str">
            <v>Turbidity</v>
          </cell>
          <cell r="I874">
            <v>0.09</v>
          </cell>
        </row>
        <row r="875">
          <cell r="A875">
            <v>1021100575</v>
          </cell>
          <cell r="B875">
            <v>37566</v>
          </cell>
          <cell r="C875" t="str">
            <v>PRINCES AVENUE</v>
          </cell>
          <cell r="D875" t="str">
            <v xml:space="preserve"> CARSHALTON </v>
          </cell>
          <cell r="E875" t="str">
            <v>Nork</v>
          </cell>
          <cell r="F875">
            <v>2</v>
          </cell>
          <cell r="G875" t="str">
            <v>NOR20</v>
          </cell>
          <cell r="H875" t="str">
            <v>InsituT</v>
          </cell>
          <cell r="I875">
            <v>0.08</v>
          </cell>
        </row>
        <row r="876">
          <cell r="A876">
            <v>1021100575</v>
          </cell>
          <cell r="B876">
            <v>37566</v>
          </cell>
          <cell r="C876" t="str">
            <v>PRINCES AVENUE</v>
          </cell>
          <cell r="D876" t="str">
            <v xml:space="preserve"> CARSHALTON </v>
          </cell>
          <cell r="E876" t="str">
            <v>Nork</v>
          </cell>
          <cell r="F876">
            <v>2</v>
          </cell>
          <cell r="G876" t="str">
            <v>NOR20</v>
          </cell>
          <cell r="H876" t="str">
            <v>InsituT</v>
          </cell>
          <cell r="I876">
            <v>0.3</v>
          </cell>
        </row>
        <row r="877">
          <cell r="A877">
            <v>1021202512</v>
          </cell>
          <cell r="B877">
            <v>37610</v>
          </cell>
          <cell r="C877" t="str">
            <v>PURLEY DOWNS ROAD</v>
          </cell>
          <cell r="D877" t="str">
            <v xml:space="preserve"> PURLEY </v>
          </cell>
          <cell r="E877" t="str">
            <v>Warlingham We</v>
          </cell>
          <cell r="F877">
            <v>2</v>
          </cell>
          <cell r="G877" t="str">
            <v>WAR19</v>
          </cell>
          <cell r="H877" t="str">
            <v>InsituT</v>
          </cell>
          <cell r="I877">
            <v>0.11</v>
          </cell>
        </row>
        <row r="878">
          <cell r="A878">
            <v>1030400909</v>
          </cell>
          <cell r="B878">
            <v>37721</v>
          </cell>
          <cell r="C878" t="str">
            <v>PURLEY ROAD</v>
          </cell>
          <cell r="D878" t="str">
            <v xml:space="preserve"> PURLEY </v>
          </cell>
          <cell r="E878" t="str">
            <v>Warlingham West</v>
          </cell>
          <cell r="F878">
            <v>2</v>
          </cell>
          <cell r="G878" t="str">
            <v>WAR19</v>
          </cell>
          <cell r="H878" t="str">
            <v>T-Fe</v>
          </cell>
          <cell r="I878">
            <v>6</v>
          </cell>
        </row>
        <row r="879">
          <cell r="A879">
            <v>1030600230</v>
          </cell>
          <cell r="B879">
            <v>37776</v>
          </cell>
          <cell r="C879" t="str">
            <v>QUEENS CLOSE</v>
          </cell>
          <cell r="D879" t="str">
            <v xml:space="preserve"> TADWORTH </v>
          </cell>
          <cell r="E879" t="str">
            <v>Headley A</v>
          </cell>
          <cell r="F879">
            <v>2</v>
          </cell>
          <cell r="G879" t="str">
            <v>BOX13</v>
          </cell>
          <cell r="H879" t="str">
            <v>InsituT</v>
          </cell>
          <cell r="I879">
            <v>0.22</v>
          </cell>
        </row>
        <row r="880">
          <cell r="A880">
            <v>1031002946</v>
          </cell>
          <cell r="B880">
            <v>37922</v>
          </cell>
          <cell r="C880" t="str">
            <v>QUEENS COURT</v>
          </cell>
          <cell r="D880" t="str">
            <v xml:space="preserve"> EDENBRIDGE </v>
          </cell>
          <cell r="E880" t="str">
            <v>Bough Beech</v>
          </cell>
          <cell r="F880">
            <v>2</v>
          </cell>
          <cell r="G880" t="str">
            <v>MAR10</v>
          </cell>
          <cell r="H880" t="str">
            <v>Turbidity</v>
          </cell>
          <cell r="I880">
            <v>0.82</v>
          </cell>
        </row>
        <row r="881">
          <cell r="A881">
            <v>1030301511</v>
          </cell>
          <cell r="B881">
            <v>37698</v>
          </cell>
          <cell r="C881" t="str">
            <v>RANMORE ROAD</v>
          </cell>
          <cell r="D881" t="str">
            <v xml:space="preserve"> SUTTON </v>
          </cell>
          <cell r="E881" t="str">
            <v>Nork</v>
          </cell>
          <cell r="F881">
            <v>2</v>
          </cell>
          <cell r="G881" t="str">
            <v>NOR11</v>
          </cell>
          <cell r="H881" t="str">
            <v>InsituT</v>
          </cell>
          <cell r="I881">
            <v>0.11</v>
          </cell>
        </row>
        <row r="882">
          <cell r="A882">
            <v>1030500412</v>
          </cell>
          <cell r="B882">
            <v>37750</v>
          </cell>
          <cell r="C882" t="str">
            <v>RECTORY PARK</v>
          </cell>
          <cell r="D882" t="str">
            <v xml:space="preserve"> SOUTH CROYDON </v>
          </cell>
          <cell r="E882" t="str">
            <v>Warlingham</v>
          </cell>
          <cell r="F882">
            <v>2</v>
          </cell>
          <cell r="G882" t="str">
            <v>WAR24</v>
          </cell>
          <cell r="H882" t="str">
            <v>InsituT</v>
          </cell>
          <cell r="I882">
            <v>0.04</v>
          </cell>
        </row>
        <row r="883">
          <cell r="A883">
            <v>1030701571</v>
          </cell>
          <cell r="B883">
            <v>37818</v>
          </cell>
          <cell r="C883" t="str">
            <v>RECTORY ROAD</v>
          </cell>
          <cell r="D883" t="str">
            <v xml:space="preserve"> SUTTON </v>
          </cell>
          <cell r="E883" t="str">
            <v>Sutton</v>
          </cell>
          <cell r="F883">
            <v>2</v>
          </cell>
          <cell r="G883" t="str">
            <v>LAN51</v>
          </cell>
          <cell r="H883" t="str">
            <v>Manganese</v>
          </cell>
          <cell r="I883">
            <v>1.3</v>
          </cell>
        </row>
        <row r="884">
          <cell r="A884">
            <v>1030701571</v>
          </cell>
          <cell r="B884">
            <v>37818</v>
          </cell>
          <cell r="C884" t="str">
            <v>RECTORY ROAD</v>
          </cell>
          <cell r="D884" t="str">
            <v xml:space="preserve"> SUTTON </v>
          </cell>
          <cell r="E884" t="str">
            <v>Sutton</v>
          </cell>
          <cell r="F884">
            <v>2</v>
          </cell>
          <cell r="G884" t="str">
            <v>LAN51</v>
          </cell>
          <cell r="H884" t="str">
            <v>InsituT</v>
          </cell>
          <cell r="I884">
            <v>0.2</v>
          </cell>
        </row>
        <row r="885">
          <cell r="A885">
            <v>1031003242</v>
          </cell>
          <cell r="B885">
            <v>37924</v>
          </cell>
          <cell r="C885" t="str">
            <v>RECTORY ROAD</v>
          </cell>
          <cell r="D885" t="str">
            <v xml:space="preserve">  COULSDON </v>
          </cell>
          <cell r="E885" t="str">
            <v>Chaterham</v>
          </cell>
          <cell r="F885">
            <v>2</v>
          </cell>
          <cell r="G885" t="str">
            <v>CAT11</v>
          </cell>
          <cell r="H885" t="str">
            <v>InsituT</v>
          </cell>
          <cell r="I885">
            <v>0.14000000000000001</v>
          </cell>
        </row>
        <row r="886">
          <cell r="A886">
            <v>1030801716</v>
          </cell>
          <cell r="B886">
            <v>37854</v>
          </cell>
          <cell r="C886" t="str">
            <v>RED LANE</v>
          </cell>
          <cell r="D886" t="str">
            <v xml:space="preserve"> DORKING </v>
          </cell>
          <cell r="E886" t="str">
            <v>Headley A</v>
          </cell>
          <cell r="F886">
            <v>2</v>
          </cell>
          <cell r="G886" t="str">
            <v>HED14</v>
          </cell>
          <cell r="H886" t="str">
            <v>Turbidity</v>
          </cell>
          <cell r="I886">
            <v>0.23</v>
          </cell>
        </row>
        <row r="887">
          <cell r="A887">
            <v>1030801716</v>
          </cell>
          <cell r="B887">
            <v>37854</v>
          </cell>
          <cell r="C887" t="str">
            <v>RED LANE</v>
          </cell>
          <cell r="D887" t="str">
            <v xml:space="preserve"> DORKING </v>
          </cell>
          <cell r="E887" t="str">
            <v>Headley A</v>
          </cell>
          <cell r="F887">
            <v>2</v>
          </cell>
          <cell r="G887" t="str">
            <v>HED14</v>
          </cell>
          <cell r="H887" t="str">
            <v>InsituT</v>
          </cell>
          <cell r="I887">
            <v>0.21</v>
          </cell>
        </row>
        <row r="888">
          <cell r="A888">
            <v>1030801716</v>
          </cell>
          <cell r="B888">
            <v>37854</v>
          </cell>
          <cell r="C888" t="str">
            <v>RED LANE</v>
          </cell>
          <cell r="D888" t="str">
            <v xml:space="preserve"> DORKING </v>
          </cell>
          <cell r="E888" t="str">
            <v>Headley A</v>
          </cell>
          <cell r="F888">
            <v>2</v>
          </cell>
          <cell r="G888" t="str">
            <v>HED14</v>
          </cell>
          <cell r="H888" t="str">
            <v>InsituT</v>
          </cell>
          <cell r="I888">
            <v>0.25</v>
          </cell>
        </row>
        <row r="889">
          <cell r="A889">
            <v>1030901084</v>
          </cell>
          <cell r="B889">
            <v>37876</v>
          </cell>
          <cell r="C889" t="str">
            <v>REDSTONE HILL</v>
          </cell>
          <cell r="D889" t="str">
            <v xml:space="preserve"> REDHILL </v>
          </cell>
          <cell r="E889" t="str">
            <v>Salfords</v>
          </cell>
          <cell r="F889">
            <v>2</v>
          </cell>
          <cell r="G889" t="str">
            <v>MULTIPLE</v>
          </cell>
          <cell r="H889" t="str">
            <v>InsituT</v>
          </cell>
          <cell r="I889">
            <v>0.09</v>
          </cell>
        </row>
        <row r="890">
          <cell r="A890">
            <v>1030600498</v>
          </cell>
          <cell r="B890">
            <v>37778</v>
          </cell>
          <cell r="C890" t="str">
            <v>RICHBELL CLOSE</v>
          </cell>
          <cell r="D890" t="str">
            <v xml:space="preserve"> ASHTEAD </v>
          </cell>
          <cell r="E890" t="str">
            <v>Highlands Farm</v>
          </cell>
          <cell r="F890">
            <v>2</v>
          </cell>
          <cell r="G890" t="str">
            <v>HIF11</v>
          </cell>
          <cell r="H890" t="str">
            <v>InsituT</v>
          </cell>
          <cell r="I890">
            <v>0.14000000000000001</v>
          </cell>
        </row>
        <row r="891">
          <cell r="A891">
            <v>1030600383</v>
          </cell>
          <cell r="B891">
            <v>37777</v>
          </cell>
          <cell r="C891" t="str">
            <v>RIDLANDS LANE</v>
          </cell>
          <cell r="D891" t="str">
            <v xml:space="preserve"> OXTED </v>
          </cell>
          <cell r="E891" t="str">
            <v>Kent Hatch</v>
          </cell>
          <cell r="F891">
            <v>2</v>
          </cell>
          <cell r="G891" t="str">
            <v>KNT19</v>
          </cell>
          <cell r="H891" t="str">
            <v>InsituT</v>
          </cell>
          <cell r="I891">
            <v>0.17</v>
          </cell>
        </row>
        <row r="892">
          <cell r="A892">
            <v>1030201011</v>
          </cell>
          <cell r="B892">
            <v>37670</v>
          </cell>
          <cell r="C892" t="str">
            <v>ROBIN HOOD LANE</v>
          </cell>
          <cell r="D892" t="str">
            <v xml:space="preserve"> SUTTON </v>
          </cell>
          <cell r="E892" t="str">
            <v>Sutton</v>
          </cell>
          <cell r="F892">
            <v>2</v>
          </cell>
          <cell r="G892" t="str">
            <v>LAN51</v>
          </cell>
          <cell r="H892" t="str">
            <v>InsituT</v>
          </cell>
          <cell r="I892">
            <v>0.75</v>
          </cell>
        </row>
        <row r="893">
          <cell r="A893">
            <v>1031001695</v>
          </cell>
          <cell r="B893">
            <v>37911</v>
          </cell>
          <cell r="C893" t="str">
            <v>ROFFEY CLOSE</v>
          </cell>
          <cell r="D893" t="str">
            <v xml:space="preserve"> HORLEY </v>
          </cell>
          <cell r="E893" t="str">
            <v>Outwood</v>
          </cell>
          <cell r="F893">
            <v>2</v>
          </cell>
          <cell r="G893" t="str">
            <v>HOR14</v>
          </cell>
          <cell r="H893" t="str">
            <v>InsituT</v>
          </cell>
          <cell r="I893" t="str">
            <v>&lt;0.04</v>
          </cell>
        </row>
        <row r="894">
          <cell r="A894">
            <v>1031000284</v>
          </cell>
          <cell r="B894">
            <v>37897</v>
          </cell>
          <cell r="C894" t="str">
            <v>ROKE ROAD</v>
          </cell>
          <cell r="D894" t="str">
            <v xml:space="preserve"> KENLEY </v>
          </cell>
          <cell r="E894" t="str">
            <v>Warlingham West</v>
          </cell>
          <cell r="F894">
            <v>2</v>
          </cell>
          <cell r="G894" t="str">
            <v>WAR14</v>
          </cell>
          <cell r="H894" t="str">
            <v>InsituT</v>
          </cell>
          <cell r="I894">
            <v>0.56000000000000005</v>
          </cell>
        </row>
        <row r="895">
          <cell r="A895">
            <v>1030302140</v>
          </cell>
          <cell r="B895">
            <v>37704</v>
          </cell>
          <cell r="C895" t="str">
            <v>ROMAN ROAD</v>
          </cell>
          <cell r="D895" t="str">
            <v xml:space="preserve"> DORKING </v>
          </cell>
          <cell r="E895" t="str">
            <v>Dorking</v>
          </cell>
          <cell r="F895">
            <v>2</v>
          </cell>
          <cell r="G895" t="str">
            <v>THL14</v>
          </cell>
          <cell r="H895" t="str">
            <v>InsituT</v>
          </cell>
          <cell r="I895">
            <v>0.17</v>
          </cell>
        </row>
        <row r="896">
          <cell r="A896">
            <v>1030302140</v>
          </cell>
          <cell r="B896">
            <v>37704</v>
          </cell>
          <cell r="C896" t="str">
            <v>ROMAN ROAD</v>
          </cell>
          <cell r="D896" t="str">
            <v xml:space="preserve"> DORKING </v>
          </cell>
          <cell r="E896" t="str">
            <v>Dorking</v>
          </cell>
          <cell r="F896">
            <v>2</v>
          </cell>
          <cell r="G896" t="str">
            <v>THL14</v>
          </cell>
          <cell r="H896" t="str">
            <v>InsituT</v>
          </cell>
          <cell r="I896">
            <v>0.86</v>
          </cell>
        </row>
        <row r="897">
          <cell r="A897">
            <v>1030800927</v>
          </cell>
          <cell r="B897">
            <v>37846</v>
          </cell>
          <cell r="C897" t="str">
            <v>ROOKLEY CLOSE</v>
          </cell>
          <cell r="D897" t="str">
            <v xml:space="preserve"> SUTTON </v>
          </cell>
          <cell r="E897" t="str">
            <v>Nork</v>
          </cell>
          <cell r="F897">
            <v>2</v>
          </cell>
          <cell r="G897" t="str">
            <v>NOR23</v>
          </cell>
          <cell r="H897" t="str">
            <v>InsituT</v>
          </cell>
          <cell r="I897">
            <v>0.06</v>
          </cell>
        </row>
        <row r="898">
          <cell r="A898">
            <v>1030301684</v>
          </cell>
          <cell r="B898">
            <v>37700</v>
          </cell>
          <cell r="C898" t="str">
            <v>ROSS ROAD</v>
          </cell>
          <cell r="D898" t="str">
            <v xml:space="preserve"> COBHAM </v>
          </cell>
          <cell r="E898" t="str">
            <v>Effingham</v>
          </cell>
          <cell r="F898">
            <v>2</v>
          </cell>
          <cell r="G898" t="str">
            <v>EFF11</v>
          </cell>
          <cell r="H898" t="str">
            <v>Manganese</v>
          </cell>
          <cell r="I898" t="str">
            <v>&lt;0.5</v>
          </cell>
        </row>
        <row r="899">
          <cell r="A899">
            <v>1030102973</v>
          </cell>
          <cell r="B899">
            <v>37658</v>
          </cell>
          <cell r="C899" t="str">
            <v>ROYAL DRIVE</v>
          </cell>
          <cell r="D899" t="str">
            <v xml:space="preserve"> EPSOM </v>
          </cell>
          <cell r="E899" t="str">
            <v>Margery</v>
          </cell>
          <cell r="F899">
            <v>2</v>
          </cell>
          <cell r="G899" t="str">
            <v>MRG20</v>
          </cell>
          <cell r="H899" t="str">
            <v>T-Fe</v>
          </cell>
          <cell r="I899">
            <v>29</v>
          </cell>
        </row>
        <row r="900">
          <cell r="A900">
            <v>1030102973</v>
          </cell>
          <cell r="B900">
            <v>37658</v>
          </cell>
          <cell r="C900" t="str">
            <v>ROYAL DRIVE</v>
          </cell>
          <cell r="D900" t="str">
            <v xml:space="preserve"> EPSOM </v>
          </cell>
          <cell r="E900" t="str">
            <v>Margery</v>
          </cell>
          <cell r="F900">
            <v>2</v>
          </cell>
          <cell r="G900" t="str">
            <v>MRG20</v>
          </cell>
          <cell r="H900" t="str">
            <v>InsituT</v>
          </cell>
          <cell r="I900">
            <v>0.22</v>
          </cell>
        </row>
        <row r="901">
          <cell r="A901">
            <v>1030400730</v>
          </cell>
          <cell r="B901">
            <v>37719</v>
          </cell>
          <cell r="C901" t="str">
            <v>ROYSTON AVENUE</v>
          </cell>
          <cell r="D901" t="str">
            <v xml:space="preserve"> WALLINGTON </v>
          </cell>
          <cell r="E901" t="str">
            <v>How Green</v>
          </cell>
          <cell r="F901">
            <v>2</v>
          </cell>
          <cell r="G901" t="str">
            <v>LAN36</v>
          </cell>
          <cell r="H901" t="str">
            <v>Turbidity</v>
          </cell>
          <cell r="I901">
            <v>0.16</v>
          </cell>
        </row>
        <row r="902">
          <cell r="A902">
            <v>1030400730</v>
          </cell>
          <cell r="B902">
            <v>37719</v>
          </cell>
          <cell r="C902" t="str">
            <v>ROYSTON AVENUE</v>
          </cell>
          <cell r="D902" t="str">
            <v xml:space="preserve"> WALLINGTON </v>
          </cell>
          <cell r="E902" t="str">
            <v>How Green</v>
          </cell>
          <cell r="F902">
            <v>2</v>
          </cell>
          <cell r="G902" t="str">
            <v>LAN36</v>
          </cell>
          <cell r="H902" t="str">
            <v>InsituT</v>
          </cell>
          <cell r="I902">
            <v>0.05</v>
          </cell>
        </row>
        <row r="903">
          <cell r="A903">
            <v>1030900597</v>
          </cell>
          <cell r="B903">
            <v>37869</v>
          </cell>
          <cell r="C903" t="str">
            <v>RUSSET WAY</v>
          </cell>
          <cell r="D903" t="str">
            <v xml:space="preserve"> DORKING </v>
          </cell>
          <cell r="E903" t="str">
            <v>Dorking</v>
          </cell>
          <cell r="F903">
            <v>2</v>
          </cell>
          <cell r="G903" t="str">
            <v>THL15</v>
          </cell>
          <cell r="H903" t="str">
            <v>InsituT</v>
          </cell>
          <cell r="I903">
            <v>0.2</v>
          </cell>
        </row>
        <row r="904">
          <cell r="A904">
            <v>1030900597</v>
          </cell>
          <cell r="B904">
            <v>37869</v>
          </cell>
          <cell r="C904" t="str">
            <v>RUSSET WAY</v>
          </cell>
          <cell r="D904" t="str">
            <v xml:space="preserve"> DORKING </v>
          </cell>
          <cell r="E904" t="str">
            <v>Dorking</v>
          </cell>
          <cell r="F904">
            <v>2</v>
          </cell>
          <cell r="G904" t="str">
            <v>THL15</v>
          </cell>
          <cell r="H904" t="str">
            <v>Turbidity</v>
          </cell>
          <cell r="I904">
            <v>0.2</v>
          </cell>
        </row>
        <row r="905">
          <cell r="A905">
            <v>1030900597</v>
          </cell>
          <cell r="B905">
            <v>37869</v>
          </cell>
          <cell r="C905" t="str">
            <v>RUSSET WAY</v>
          </cell>
          <cell r="D905" t="str">
            <v xml:space="preserve"> DORKING </v>
          </cell>
          <cell r="E905" t="str">
            <v>Dorking</v>
          </cell>
          <cell r="F905">
            <v>2</v>
          </cell>
          <cell r="G905" t="str">
            <v>THL15</v>
          </cell>
          <cell r="H905" t="str">
            <v>InsituT</v>
          </cell>
          <cell r="I905">
            <v>0.26</v>
          </cell>
        </row>
        <row r="906">
          <cell r="A906">
            <v>1021202510</v>
          </cell>
          <cell r="B906">
            <v>37610</v>
          </cell>
          <cell r="C906" t="str">
            <v>SALMONS LANE WEST</v>
          </cell>
          <cell r="D906" t="str">
            <v xml:space="preserve"> CATERHAM </v>
          </cell>
          <cell r="E906" t="str">
            <v>Caterham</v>
          </cell>
          <cell r="F906">
            <v>2</v>
          </cell>
          <cell r="G906" t="str">
            <v>CAT16</v>
          </cell>
          <cell r="H906" t="str">
            <v>InsituT</v>
          </cell>
          <cell r="I906">
            <v>0.48</v>
          </cell>
        </row>
        <row r="907">
          <cell r="A907">
            <v>1021003106</v>
          </cell>
          <cell r="B907">
            <v>37560</v>
          </cell>
          <cell r="C907" t="str">
            <v>SHELVERS HILL</v>
          </cell>
          <cell r="D907" t="str">
            <v xml:space="preserve"> TADWORTH </v>
          </cell>
          <cell r="E907" t="str">
            <v>Margery</v>
          </cell>
          <cell r="F907">
            <v>2</v>
          </cell>
          <cell r="G907" t="str">
            <v>MRG20</v>
          </cell>
          <cell r="H907" t="str">
            <v>T-Fe</v>
          </cell>
          <cell r="I907">
            <v>10</v>
          </cell>
        </row>
        <row r="908">
          <cell r="A908">
            <v>1031002154</v>
          </cell>
          <cell r="B908">
            <v>37915</v>
          </cell>
          <cell r="C908" t="str">
            <v>SHERE CLOSE</v>
          </cell>
          <cell r="D908" t="str">
            <v xml:space="preserve"> DORKING </v>
          </cell>
          <cell r="E908" t="str">
            <v>Dorking</v>
          </cell>
          <cell r="F908">
            <v>2</v>
          </cell>
          <cell r="G908" t="str">
            <v>THL15</v>
          </cell>
          <cell r="H908" t="str">
            <v>InsituT</v>
          </cell>
          <cell r="I908">
            <v>0.12</v>
          </cell>
        </row>
        <row r="909">
          <cell r="A909">
            <v>1030502982</v>
          </cell>
          <cell r="B909">
            <v>37771</v>
          </cell>
          <cell r="C909" t="str">
            <v>SHIRLEY ROAD</v>
          </cell>
          <cell r="D909" t="str">
            <v xml:space="preserve"> WALLINGTON </v>
          </cell>
          <cell r="E909" t="str">
            <v>How Green</v>
          </cell>
          <cell r="F909">
            <v>2</v>
          </cell>
          <cell r="G909" t="str">
            <v>HOW13</v>
          </cell>
          <cell r="H909" t="str">
            <v>InsituT</v>
          </cell>
          <cell r="I909">
            <v>0.23</v>
          </cell>
        </row>
        <row r="910">
          <cell r="A910">
            <v>1030800091</v>
          </cell>
          <cell r="B910">
            <v>37837</v>
          </cell>
          <cell r="C910" t="str">
            <v>SMITHAM DOWNS ROAD</v>
          </cell>
          <cell r="D910" t="str">
            <v xml:space="preserve"> PURLEY </v>
          </cell>
          <cell r="E910" t="str">
            <v>How Green</v>
          </cell>
          <cell r="F910">
            <v>2</v>
          </cell>
          <cell r="G910" t="str">
            <v>MULTIPLE</v>
          </cell>
          <cell r="H910" t="str">
            <v>InsituT</v>
          </cell>
          <cell r="I910">
            <v>0.3</v>
          </cell>
        </row>
        <row r="911">
          <cell r="A911">
            <v>1031001186</v>
          </cell>
          <cell r="B911">
            <v>37907</v>
          </cell>
          <cell r="C911" t="str">
            <v>SMITHAM DOWNS ROAD</v>
          </cell>
          <cell r="D911" t="str">
            <v xml:space="preserve"> PURLEY </v>
          </cell>
          <cell r="E911" t="str">
            <v>Margery</v>
          </cell>
          <cell r="F911">
            <v>2</v>
          </cell>
          <cell r="G911" t="str">
            <v>MULTIPLE</v>
          </cell>
          <cell r="H911" t="str">
            <v>Turbidity</v>
          </cell>
          <cell r="I911">
            <v>1.1000000000000001</v>
          </cell>
        </row>
        <row r="912">
          <cell r="A912">
            <v>1031001186</v>
          </cell>
          <cell r="B912">
            <v>37907</v>
          </cell>
          <cell r="C912" t="str">
            <v>SMITHAM DOWNS ROAD</v>
          </cell>
          <cell r="D912" t="str">
            <v xml:space="preserve"> PURLEY </v>
          </cell>
          <cell r="E912" t="str">
            <v>Margery</v>
          </cell>
          <cell r="F912">
            <v>2</v>
          </cell>
          <cell r="G912" t="str">
            <v>MULTIPLE</v>
          </cell>
          <cell r="H912" t="str">
            <v>InsituT</v>
          </cell>
          <cell r="I912">
            <v>0.16</v>
          </cell>
        </row>
        <row r="913">
          <cell r="A913">
            <v>1030100906</v>
          </cell>
          <cell r="B913">
            <v>37637</v>
          </cell>
          <cell r="C913" t="str">
            <v>SOLE FARM ROAD</v>
          </cell>
          <cell r="D913" t="str">
            <v xml:space="preserve"> LEATHERHEAD </v>
          </cell>
          <cell r="E913" t="str">
            <v>Effingham</v>
          </cell>
          <cell r="F913">
            <v>2</v>
          </cell>
          <cell r="G913" t="str">
            <v>EFF26</v>
          </cell>
          <cell r="H913" t="str">
            <v>InsituT</v>
          </cell>
          <cell r="I913">
            <v>0.08</v>
          </cell>
        </row>
        <row r="914">
          <cell r="A914">
            <v>1030100906</v>
          </cell>
          <cell r="B914">
            <v>37637</v>
          </cell>
          <cell r="C914" t="str">
            <v>SOLE FARM ROAD</v>
          </cell>
          <cell r="D914" t="str">
            <v xml:space="preserve"> LEATHERHEAD </v>
          </cell>
          <cell r="E914" t="str">
            <v>Effingham</v>
          </cell>
          <cell r="F914">
            <v>2</v>
          </cell>
          <cell r="G914" t="str">
            <v>EFF26</v>
          </cell>
          <cell r="H914" t="str">
            <v>T-Fe</v>
          </cell>
          <cell r="I914">
            <v>23</v>
          </cell>
        </row>
        <row r="915">
          <cell r="A915">
            <v>1021001130</v>
          </cell>
          <cell r="B915">
            <v>37540</v>
          </cell>
          <cell r="C915" t="str">
            <v>SOUTHDOWN ROAD</v>
          </cell>
          <cell r="D915" t="str">
            <v xml:space="preserve"> CARSHALTON </v>
          </cell>
          <cell r="E915" t="str">
            <v>Nork</v>
          </cell>
          <cell r="F915">
            <v>2</v>
          </cell>
          <cell r="G915" t="str">
            <v>NOR20</v>
          </cell>
          <cell r="H915" t="str">
            <v>InsituT</v>
          </cell>
          <cell r="I915">
            <v>0.25</v>
          </cell>
        </row>
        <row r="916">
          <cell r="A916">
            <v>1021001130</v>
          </cell>
          <cell r="B916">
            <v>37540</v>
          </cell>
          <cell r="C916" t="str">
            <v>SOUTHDOWN ROAD</v>
          </cell>
          <cell r="D916" t="str">
            <v xml:space="preserve"> CARSHALTON </v>
          </cell>
          <cell r="E916" t="str">
            <v>Nork</v>
          </cell>
          <cell r="F916">
            <v>2</v>
          </cell>
          <cell r="G916" t="str">
            <v>NOR20</v>
          </cell>
          <cell r="H916" t="str">
            <v>InsituT</v>
          </cell>
          <cell r="I916">
            <v>0.12</v>
          </cell>
        </row>
        <row r="917">
          <cell r="A917">
            <v>1030502707</v>
          </cell>
          <cell r="B917">
            <v>37769</v>
          </cell>
          <cell r="C917" t="str">
            <v>SOUTHDOWN ROAD</v>
          </cell>
          <cell r="D917" t="str">
            <v xml:space="preserve"> CARSHALTON </v>
          </cell>
          <cell r="E917" t="str">
            <v>Nork</v>
          </cell>
          <cell r="F917">
            <v>2</v>
          </cell>
          <cell r="G917" t="str">
            <v>NOR20</v>
          </cell>
          <cell r="H917" t="str">
            <v>Manganese</v>
          </cell>
          <cell r="I917">
            <v>1.9</v>
          </cell>
        </row>
        <row r="918">
          <cell r="A918">
            <v>1030502707</v>
          </cell>
          <cell r="B918">
            <v>37769</v>
          </cell>
          <cell r="C918" t="str">
            <v>SOUTHDOWN ROAD</v>
          </cell>
          <cell r="D918" t="str">
            <v xml:space="preserve"> CARSHALTON </v>
          </cell>
          <cell r="E918" t="str">
            <v>Nork</v>
          </cell>
          <cell r="F918">
            <v>2</v>
          </cell>
          <cell r="G918" t="str">
            <v>NOR20</v>
          </cell>
          <cell r="H918" t="str">
            <v>Turbidity</v>
          </cell>
          <cell r="I918">
            <v>0.18</v>
          </cell>
        </row>
        <row r="919">
          <cell r="A919">
            <v>1030101461</v>
          </cell>
          <cell r="B919">
            <v>37642</v>
          </cell>
          <cell r="C919" t="str">
            <v>SPODE LANE</v>
          </cell>
          <cell r="D919" t="str">
            <v xml:space="preserve"> EDENBRIDGE </v>
          </cell>
          <cell r="E919" t="str">
            <v>Bough Beech</v>
          </cell>
          <cell r="F919">
            <v>2</v>
          </cell>
          <cell r="G919" t="str">
            <v>MAR12</v>
          </cell>
          <cell r="H919" t="str">
            <v>Turbidity</v>
          </cell>
          <cell r="I919">
            <v>0.19</v>
          </cell>
        </row>
        <row r="920">
          <cell r="A920">
            <v>1030101461</v>
          </cell>
          <cell r="B920">
            <v>37642</v>
          </cell>
          <cell r="C920" t="str">
            <v>SPODE LANE</v>
          </cell>
          <cell r="D920" t="str">
            <v xml:space="preserve"> EDENBRIDGE </v>
          </cell>
          <cell r="E920" t="str">
            <v>Bough Beech</v>
          </cell>
          <cell r="F920">
            <v>2</v>
          </cell>
          <cell r="G920" t="str">
            <v>MAR12</v>
          </cell>
          <cell r="H920" t="str">
            <v>InsituT</v>
          </cell>
          <cell r="I920">
            <v>0.14000000000000001</v>
          </cell>
        </row>
        <row r="921">
          <cell r="A921">
            <v>1021003395</v>
          </cell>
          <cell r="B921">
            <v>37561</v>
          </cell>
          <cell r="C921" t="str">
            <v>ST ANDREWS ROAD</v>
          </cell>
          <cell r="D921" t="str">
            <v xml:space="preserve"> CARSHALTON </v>
          </cell>
          <cell r="E921" t="str">
            <v>Carshalton</v>
          </cell>
          <cell r="F921">
            <v>2</v>
          </cell>
          <cell r="G921" t="str">
            <v>LAN38</v>
          </cell>
          <cell r="H921" t="str">
            <v>Turbidity</v>
          </cell>
          <cell r="I921">
            <v>0.14000000000000001</v>
          </cell>
        </row>
        <row r="922">
          <cell r="A922">
            <v>1021003395</v>
          </cell>
          <cell r="B922">
            <v>37561</v>
          </cell>
          <cell r="C922" t="str">
            <v>ST ANDREWS ROAD</v>
          </cell>
          <cell r="D922" t="str">
            <v xml:space="preserve"> CARSHALTON </v>
          </cell>
          <cell r="E922" t="str">
            <v>Carshalton</v>
          </cell>
          <cell r="F922">
            <v>2</v>
          </cell>
          <cell r="G922" t="str">
            <v>LAN38</v>
          </cell>
          <cell r="H922" t="str">
            <v>InsituT</v>
          </cell>
          <cell r="I922">
            <v>0.17</v>
          </cell>
        </row>
        <row r="923">
          <cell r="A923">
            <v>1030401840</v>
          </cell>
          <cell r="B923">
            <v>37727</v>
          </cell>
          <cell r="C923" t="str">
            <v>ST GEORGES ROAD</v>
          </cell>
          <cell r="D923" t="str">
            <v xml:space="preserve"> REDHILL </v>
          </cell>
          <cell r="E923" t="str">
            <v>Salfords</v>
          </cell>
          <cell r="F923">
            <v>2</v>
          </cell>
          <cell r="G923" t="str">
            <v>SAL24</v>
          </cell>
          <cell r="H923" t="str">
            <v>InsituT</v>
          </cell>
          <cell r="I923">
            <v>0.84</v>
          </cell>
        </row>
        <row r="924">
          <cell r="A924">
            <v>1030800870</v>
          </cell>
          <cell r="B924">
            <v>37845</v>
          </cell>
          <cell r="C924" t="str">
            <v>ST GEORGES ROAD</v>
          </cell>
          <cell r="D924" t="str">
            <v xml:space="preserve"> WALLINGTON </v>
          </cell>
          <cell r="E924" t="str">
            <v>Carshalton</v>
          </cell>
          <cell r="F924">
            <v>2</v>
          </cell>
          <cell r="G924" t="str">
            <v>LAN40</v>
          </cell>
          <cell r="H924" t="str">
            <v>InsituT</v>
          </cell>
          <cell r="I924">
            <v>0.27</v>
          </cell>
        </row>
        <row r="925">
          <cell r="A925">
            <v>1030800870</v>
          </cell>
          <cell r="B925">
            <v>37845</v>
          </cell>
          <cell r="C925" t="str">
            <v>ST GEORGES ROAD</v>
          </cell>
          <cell r="D925" t="str">
            <v xml:space="preserve"> WALLINGTON </v>
          </cell>
          <cell r="E925" t="str">
            <v>Carshalton</v>
          </cell>
          <cell r="F925">
            <v>2</v>
          </cell>
          <cell r="G925" t="str">
            <v>LAN40</v>
          </cell>
          <cell r="H925" t="str">
            <v>InsituT</v>
          </cell>
          <cell r="I925">
            <v>0.25</v>
          </cell>
        </row>
        <row r="926">
          <cell r="A926">
            <v>1031000572</v>
          </cell>
          <cell r="B926">
            <v>37901</v>
          </cell>
          <cell r="C926" t="str">
            <v>ST JOHNS AVENUE</v>
          </cell>
          <cell r="D926" t="str">
            <v xml:space="preserve"> EPSOM </v>
          </cell>
          <cell r="E926" t="str">
            <v>Nork</v>
          </cell>
          <cell r="F926">
            <v>2</v>
          </cell>
          <cell r="G926" t="str">
            <v>NOR12</v>
          </cell>
          <cell r="H926" t="str">
            <v>InsituT</v>
          </cell>
          <cell r="I926">
            <v>0.18</v>
          </cell>
        </row>
        <row r="927">
          <cell r="A927">
            <v>1030601657</v>
          </cell>
          <cell r="B927">
            <v>37790</v>
          </cell>
          <cell r="C927" t="str">
            <v>ST MARGARETS AVENUE</v>
          </cell>
          <cell r="D927" t="str">
            <v xml:space="preserve"> EAST GRINSTEAD </v>
          </cell>
          <cell r="E927" t="str">
            <v>Dry</v>
          </cell>
          <cell r="F927">
            <v>2</v>
          </cell>
          <cell r="G927" t="str">
            <v>DRY13</v>
          </cell>
          <cell r="H927" t="str">
            <v>InsituT</v>
          </cell>
          <cell r="I927">
            <v>0.24</v>
          </cell>
        </row>
        <row r="928">
          <cell r="A928">
            <v>1030601657</v>
          </cell>
          <cell r="B928">
            <v>37790</v>
          </cell>
          <cell r="C928" t="str">
            <v>ST MARGARETS AVENUE</v>
          </cell>
          <cell r="D928" t="str">
            <v xml:space="preserve"> EAST GRINSTEAD </v>
          </cell>
          <cell r="E928" t="str">
            <v>Dry</v>
          </cell>
          <cell r="F928">
            <v>2</v>
          </cell>
          <cell r="G928" t="str">
            <v>DRY13</v>
          </cell>
          <cell r="H928" t="str">
            <v>InsituT</v>
          </cell>
          <cell r="I928">
            <v>0.04</v>
          </cell>
        </row>
        <row r="929">
          <cell r="A929">
            <v>1030601657</v>
          </cell>
          <cell r="B929">
            <v>37790</v>
          </cell>
          <cell r="C929" t="str">
            <v>ST MARGARETS AVENUE</v>
          </cell>
          <cell r="D929" t="str">
            <v xml:space="preserve"> EAST GRINSTEAD </v>
          </cell>
          <cell r="E929" t="str">
            <v>Dry</v>
          </cell>
          <cell r="F929">
            <v>2</v>
          </cell>
          <cell r="G929" t="str">
            <v>DRY13</v>
          </cell>
          <cell r="H929" t="str">
            <v>InsituT</v>
          </cell>
          <cell r="I929">
            <v>0.37</v>
          </cell>
        </row>
        <row r="930">
          <cell r="A930">
            <v>1030802741</v>
          </cell>
          <cell r="B930">
            <v>37862</v>
          </cell>
          <cell r="C930" t="str">
            <v>ST MARGARETS AVENUE</v>
          </cell>
          <cell r="D930" t="str">
            <v xml:space="preserve"> SUTTON </v>
          </cell>
          <cell r="E930" t="str">
            <v>Sutton</v>
          </cell>
          <cell r="F930">
            <v>2</v>
          </cell>
          <cell r="G930" t="str">
            <v>LAN17</v>
          </cell>
          <cell r="H930" t="str">
            <v>InsituT</v>
          </cell>
          <cell r="I930">
            <v>0.22</v>
          </cell>
        </row>
        <row r="931">
          <cell r="A931">
            <v>1030802741</v>
          </cell>
          <cell r="B931">
            <v>37862</v>
          </cell>
          <cell r="C931" t="str">
            <v>ST MARGARETS AVENUE</v>
          </cell>
          <cell r="D931" t="str">
            <v xml:space="preserve"> SUTTON </v>
          </cell>
          <cell r="E931" t="str">
            <v>Sutton</v>
          </cell>
          <cell r="F931">
            <v>2</v>
          </cell>
          <cell r="G931" t="str">
            <v>LAN17</v>
          </cell>
          <cell r="H931" t="str">
            <v>InsituT</v>
          </cell>
          <cell r="I931" t="str">
            <v>&lt;0.04</v>
          </cell>
        </row>
        <row r="932">
          <cell r="A932">
            <v>1030802741</v>
          </cell>
          <cell r="B932">
            <v>37862</v>
          </cell>
          <cell r="C932" t="str">
            <v>ST MARGARETS AVENUE</v>
          </cell>
          <cell r="D932" t="str">
            <v xml:space="preserve"> SUTTON </v>
          </cell>
          <cell r="E932" t="str">
            <v>Sutton</v>
          </cell>
          <cell r="F932">
            <v>2</v>
          </cell>
          <cell r="G932" t="str">
            <v>LAN17</v>
          </cell>
          <cell r="H932" t="str">
            <v>InsituT</v>
          </cell>
          <cell r="I932">
            <v>1</v>
          </cell>
        </row>
        <row r="933">
          <cell r="A933">
            <v>1030302879</v>
          </cell>
          <cell r="B933">
            <v>37711</v>
          </cell>
          <cell r="C933" t="str">
            <v>ST PAULS ROAD WEST</v>
          </cell>
          <cell r="D933" t="str">
            <v xml:space="preserve"> DORKING </v>
          </cell>
          <cell r="E933" t="str">
            <v>Dorking</v>
          </cell>
          <cell r="F933">
            <v>2</v>
          </cell>
          <cell r="G933" t="str">
            <v>THL13</v>
          </cell>
          <cell r="H933" t="str">
            <v>Turbidity</v>
          </cell>
          <cell r="I933">
            <v>0.09</v>
          </cell>
        </row>
        <row r="934">
          <cell r="A934">
            <v>1030302879</v>
          </cell>
          <cell r="B934">
            <v>37711</v>
          </cell>
          <cell r="C934" t="str">
            <v>ST PAULS ROAD WEST</v>
          </cell>
          <cell r="D934" t="str">
            <v xml:space="preserve"> DORKING </v>
          </cell>
          <cell r="E934" t="str">
            <v>Dorking</v>
          </cell>
          <cell r="F934">
            <v>2</v>
          </cell>
          <cell r="G934" t="str">
            <v>THL13</v>
          </cell>
          <cell r="H934" t="str">
            <v>InsituT</v>
          </cell>
          <cell r="I934">
            <v>0.1</v>
          </cell>
        </row>
        <row r="935">
          <cell r="A935">
            <v>1021100324</v>
          </cell>
          <cell r="B935">
            <v>37565</v>
          </cell>
          <cell r="C935" t="str">
            <v>ST PIERS LANE</v>
          </cell>
          <cell r="D935" t="str">
            <v xml:space="preserve"> LINGFIELD </v>
          </cell>
          <cell r="E935" t="str">
            <v>Dry Hill</v>
          </cell>
          <cell r="F935">
            <v>2</v>
          </cell>
          <cell r="G935" t="str">
            <v>LIN10</v>
          </cell>
          <cell r="H935" t="str">
            <v>InsituT</v>
          </cell>
          <cell r="I935">
            <v>0.15</v>
          </cell>
        </row>
        <row r="936">
          <cell r="A936">
            <v>1021100324</v>
          </cell>
          <cell r="B936">
            <v>37565</v>
          </cell>
          <cell r="C936" t="str">
            <v>ST PIERS LANE</v>
          </cell>
          <cell r="D936" t="str">
            <v xml:space="preserve"> LINGFIELD </v>
          </cell>
          <cell r="E936" t="str">
            <v>Dry Hill</v>
          </cell>
          <cell r="F936">
            <v>2</v>
          </cell>
          <cell r="G936" t="str">
            <v>LIN10</v>
          </cell>
          <cell r="H936" t="str">
            <v>Turbidity</v>
          </cell>
          <cell r="I936">
            <v>0.19</v>
          </cell>
        </row>
        <row r="937">
          <cell r="A937">
            <v>1030502709</v>
          </cell>
          <cell r="B937">
            <v>37769</v>
          </cell>
          <cell r="C937" t="str">
            <v>STAFFORD CLOSE</v>
          </cell>
          <cell r="D937" t="str">
            <v xml:space="preserve"> SUTTON </v>
          </cell>
          <cell r="E937" t="str">
            <v>Sutton</v>
          </cell>
          <cell r="F937">
            <v>2</v>
          </cell>
          <cell r="G937" t="str">
            <v>LAN50</v>
          </cell>
          <cell r="H937" t="str">
            <v>Turbidity</v>
          </cell>
          <cell r="I937">
            <v>0.14000000000000001</v>
          </cell>
        </row>
        <row r="938">
          <cell r="A938">
            <v>1030502709</v>
          </cell>
          <cell r="B938">
            <v>37769</v>
          </cell>
          <cell r="C938" t="str">
            <v>STAFFORD CLOSE</v>
          </cell>
          <cell r="D938" t="str">
            <v xml:space="preserve"> SUTTON </v>
          </cell>
          <cell r="E938" t="str">
            <v>Sutton</v>
          </cell>
          <cell r="F938">
            <v>2</v>
          </cell>
          <cell r="G938" t="str">
            <v>LAN50</v>
          </cell>
          <cell r="H938" t="str">
            <v>InsituT</v>
          </cell>
          <cell r="I938">
            <v>0.18</v>
          </cell>
        </row>
        <row r="939">
          <cell r="A939">
            <v>1031003364</v>
          </cell>
          <cell r="B939">
            <v>37925</v>
          </cell>
          <cell r="C939" t="str">
            <v>STAFFORD CLOSE</v>
          </cell>
          <cell r="D939" t="str">
            <v xml:space="preserve"> CATERHAM </v>
          </cell>
          <cell r="E939" t="str">
            <v>Warlingham Wes</v>
          </cell>
          <cell r="F939">
            <v>2</v>
          </cell>
          <cell r="G939" t="str">
            <v>WAR18</v>
          </cell>
          <cell r="H939" t="str">
            <v>Turbidity</v>
          </cell>
          <cell r="I939">
            <v>0.34</v>
          </cell>
        </row>
        <row r="940">
          <cell r="A940">
            <v>1030500159</v>
          </cell>
          <cell r="B940">
            <v>37743</v>
          </cell>
          <cell r="C940" t="str">
            <v>STANTON CLOSE</v>
          </cell>
          <cell r="D940" t="str">
            <v xml:space="preserve"> EPSOM </v>
          </cell>
          <cell r="E940" t="str">
            <v>North Looe</v>
          </cell>
          <cell r="F940">
            <v>2</v>
          </cell>
          <cell r="G940" t="str">
            <v>LAN56</v>
          </cell>
          <cell r="H940" t="str">
            <v>InsituT</v>
          </cell>
          <cell r="I940">
            <v>0.25</v>
          </cell>
        </row>
        <row r="941">
          <cell r="A941">
            <v>1030500159</v>
          </cell>
          <cell r="B941">
            <v>37743</v>
          </cell>
          <cell r="C941" t="str">
            <v>STANTON CLOSE</v>
          </cell>
          <cell r="D941" t="str">
            <v xml:space="preserve"> EPSOM </v>
          </cell>
          <cell r="E941" t="str">
            <v>North Looe</v>
          </cell>
          <cell r="F941">
            <v>2</v>
          </cell>
          <cell r="G941" t="str">
            <v>LAN56</v>
          </cell>
          <cell r="H941" t="str">
            <v>InsituT</v>
          </cell>
          <cell r="I941">
            <v>0.2</v>
          </cell>
        </row>
        <row r="942">
          <cell r="A942">
            <v>1030702749</v>
          </cell>
          <cell r="B942">
            <v>37830</v>
          </cell>
          <cell r="C942" t="str">
            <v>STAPLEHURST ROAD</v>
          </cell>
          <cell r="D942" t="str">
            <v xml:space="preserve"> REIGATE </v>
          </cell>
          <cell r="E942" t="str">
            <v>Salfords</v>
          </cell>
          <cell r="F942">
            <v>2</v>
          </cell>
          <cell r="G942" t="str">
            <v>SAL19</v>
          </cell>
          <cell r="H942" t="str">
            <v>T-Fe</v>
          </cell>
          <cell r="I942" t="str">
            <v>&lt;5</v>
          </cell>
        </row>
        <row r="943">
          <cell r="A943">
            <v>1030100911</v>
          </cell>
          <cell r="B943">
            <v>37637</v>
          </cell>
          <cell r="C943" t="str">
            <v>STAR LANE</v>
          </cell>
          <cell r="D943" t="str">
            <v xml:space="preserve">  COULSDON </v>
          </cell>
          <cell r="E943" t="str">
            <v>Chaterham</v>
          </cell>
          <cell r="F943">
            <v>2</v>
          </cell>
          <cell r="G943" t="str">
            <v>CAT12</v>
          </cell>
          <cell r="H943" t="str">
            <v>T-Fe</v>
          </cell>
          <cell r="I943">
            <v>59</v>
          </cell>
        </row>
        <row r="944">
          <cell r="A944">
            <v>1030100911</v>
          </cell>
          <cell r="B944">
            <v>37637</v>
          </cell>
          <cell r="C944" t="str">
            <v>STAR LANE</v>
          </cell>
          <cell r="D944" t="str">
            <v xml:space="preserve">  COULSDON </v>
          </cell>
          <cell r="E944" t="str">
            <v>Chaterham</v>
          </cell>
          <cell r="F944">
            <v>2</v>
          </cell>
          <cell r="G944" t="str">
            <v>CAT12</v>
          </cell>
          <cell r="H944" t="str">
            <v>InsituT</v>
          </cell>
          <cell r="I944">
            <v>0.16</v>
          </cell>
        </row>
        <row r="945">
          <cell r="A945">
            <v>1021201040</v>
          </cell>
          <cell r="B945">
            <v>37601</v>
          </cell>
          <cell r="C945" t="str">
            <v>STARROCK ROAD</v>
          </cell>
          <cell r="D945" t="str">
            <v xml:space="preserve"> COULSDON </v>
          </cell>
          <cell r="E945" t="str">
            <v>Alderstead</v>
          </cell>
          <cell r="F945">
            <v>2</v>
          </cell>
          <cell r="G945" t="str">
            <v>ALD10</v>
          </cell>
          <cell r="H945" t="str">
            <v>Turbidity</v>
          </cell>
          <cell r="I945">
            <v>0.1</v>
          </cell>
        </row>
        <row r="946">
          <cell r="A946">
            <v>1021201040</v>
          </cell>
          <cell r="B946">
            <v>37601</v>
          </cell>
          <cell r="C946" t="str">
            <v>STARROCK ROAD</v>
          </cell>
          <cell r="D946" t="str">
            <v xml:space="preserve"> COULSDON </v>
          </cell>
          <cell r="E946" t="str">
            <v>Alderstead</v>
          </cell>
          <cell r="F946">
            <v>2</v>
          </cell>
          <cell r="G946" t="str">
            <v>ALD10</v>
          </cell>
          <cell r="H946" t="str">
            <v>InsituT</v>
          </cell>
          <cell r="I946">
            <v>0.1</v>
          </cell>
        </row>
        <row r="947">
          <cell r="A947">
            <v>1021201040</v>
          </cell>
          <cell r="B947">
            <v>37601</v>
          </cell>
          <cell r="C947" t="str">
            <v>STARROCK ROAD</v>
          </cell>
          <cell r="D947" t="str">
            <v xml:space="preserve"> COULSDON </v>
          </cell>
          <cell r="E947" t="str">
            <v>Alderstead</v>
          </cell>
          <cell r="F947">
            <v>2</v>
          </cell>
          <cell r="G947" t="str">
            <v>ALD10</v>
          </cell>
          <cell r="H947" t="str">
            <v>InsituT</v>
          </cell>
          <cell r="I947">
            <v>0.1</v>
          </cell>
        </row>
        <row r="948">
          <cell r="A948">
            <v>1030402285</v>
          </cell>
          <cell r="B948">
            <v>37733</v>
          </cell>
          <cell r="C948" t="str">
            <v>STONELEIGH BROADWAY</v>
          </cell>
          <cell r="D948" t="str">
            <v xml:space="preserve"> EPSOM </v>
          </cell>
          <cell r="E948" t="str">
            <v>North Looe</v>
          </cell>
          <cell r="F948">
            <v>2</v>
          </cell>
          <cell r="G948" t="str">
            <v>LAN15</v>
          </cell>
          <cell r="H948" t="str">
            <v>InsituT</v>
          </cell>
          <cell r="I948">
            <v>0.09</v>
          </cell>
        </row>
        <row r="949">
          <cell r="A949">
            <v>1030402285</v>
          </cell>
          <cell r="B949">
            <v>37733</v>
          </cell>
          <cell r="C949" t="str">
            <v>STONELEIGH BROADWAY</v>
          </cell>
          <cell r="D949" t="str">
            <v xml:space="preserve"> EPSOM </v>
          </cell>
          <cell r="E949" t="str">
            <v>North Looe</v>
          </cell>
          <cell r="F949">
            <v>2</v>
          </cell>
          <cell r="G949" t="str">
            <v>LAN15</v>
          </cell>
          <cell r="H949" t="str">
            <v>T-Fe</v>
          </cell>
          <cell r="I949">
            <v>27</v>
          </cell>
        </row>
        <row r="950">
          <cell r="A950">
            <v>1021000892</v>
          </cell>
          <cell r="B950">
            <v>37539</v>
          </cell>
          <cell r="C950" t="str">
            <v>STONELEIGH ROAD</v>
          </cell>
          <cell r="D950" t="str">
            <v xml:space="preserve"> CARSHALTON </v>
          </cell>
          <cell r="E950" t="str">
            <v>Morden</v>
          </cell>
          <cell r="F950">
            <v>2</v>
          </cell>
          <cell r="G950" t="str">
            <v>LAN28</v>
          </cell>
          <cell r="H950" t="str">
            <v>T-Fe</v>
          </cell>
          <cell r="I950" t="str">
            <v>&lt;10</v>
          </cell>
        </row>
        <row r="951">
          <cell r="A951">
            <v>1021000892</v>
          </cell>
          <cell r="B951">
            <v>37539</v>
          </cell>
          <cell r="C951" t="str">
            <v>STONELEIGH ROAD</v>
          </cell>
          <cell r="D951" t="str">
            <v xml:space="preserve"> CARSHALTON </v>
          </cell>
          <cell r="E951" t="str">
            <v>Morden</v>
          </cell>
          <cell r="F951">
            <v>2</v>
          </cell>
          <cell r="G951" t="str">
            <v>LAN28</v>
          </cell>
          <cell r="H951" t="str">
            <v>Turbidity</v>
          </cell>
          <cell r="I951">
            <v>0.24</v>
          </cell>
        </row>
        <row r="952">
          <cell r="A952">
            <v>1021102224</v>
          </cell>
          <cell r="B952">
            <v>37579</v>
          </cell>
          <cell r="C952" t="str">
            <v>STONELEIGH ROAD</v>
          </cell>
          <cell r="D952" t="str">
            <v xml:space="preserve"> OXTED </v>
          </cell>
          <cell r="E952" t="str">
            <v>Kent Hatch</v>
          </cell>
          <cell r="F952">
            <v>2</v>
          </cell>
          <cell r="G952" t="str">
            <v>KNT19</v>
          </cell>
          <cell r="H952" t="str">
            <v>InsituT</v>
          </cell>
          <cell r="I952">
            <v>0.14000000000000001</v>
          </cell>
        </row>
        <row r="953">
          <cell r="A953">
            <v>1030301925</v>
          </cell>
          <cell r="B953">
            <v>37705</v>
          </cell>
          <cell r="C953" t="str">
            <v>STONELEIGH ROAD</v>
          </cell>
          <cell r="D953" t="str">
            <v xml:space="preserve"> CARSHALTON </v>
          </cell>
          <cell r="E953" t="str">
            <v>Morden</v>
          </cell>
          <cell r="F953">
            <v>2</v>
          </cell>
          <cell r="G953" t="str">
            <v>LAN28</v>
          </cell>
          <cell r="H953" t="str">
            <v>InsituT</v>
          </cell>
          <cell r="I953">
            <v>0.19</v>
          </cell>
        </row>
        <row r="954">
          <cell r="A954">
            <v>1030301926</v>
          </cell>
          <cell r="B954">
            <v>37701</v>
          </cell>
          <cell r="C954" t="str">
            <v>SUNNYSIDE</v>
          </cell>
          <cell r="D954" t="str">
            <v xml:space="preserve"> EDENBRIDGE </v>
          </cell>
          <cell r="E954" t="str">
            <v>Bough Beech</v>
          </cell>
          <cell r="F954">
            <v>2</v>
          </cell>
          <cell r="G954" t="str">
            <v>PAH11</v>
          </cell>
          <cell r="H954" t="str">
            <v>T-Fe</v>
          </cell>
          <cell r="I954">
            <v>112</v>
          </cell>
        </row>
        <row r="955">
          <cell r="A955">
            <v>1030402288</v>
          </cell>
          <cell r="B955">
            <v>37733</v>
          </cell>
          <cell r="C955" t="str">
            <v>TALBOT ROAD</v>
          </cell>
          <cell r="D955" t="str">
            <v xml:space="preserve"> CARSHALTON </v>
          </cell>
          <cell r="E955" t="str">
            <v>Carshalton</v>
          </cell>
          <cell r="F955">
            <v>2</v>
          </cell>
          <cell r="G955" t="str">
            <v>LAN40</v>
          </cell>
          <cell r="H955" t="str">
            <v>InsituT</v>
          </cell>
          <cell r="I955">
            <v>0.18</v>
          </cell>
        </row>
        <row r="956">
          <cell r="A956">
            <v>1030402886</v>
          </cell>
          <cell r="B956">
            <v>37739</v>
          </cell>
          <cell r="C956" t="str">
            <v>TALBOT ROAD</v>
          </cell>
          <cell r="D956" t="str">
            <v xml:space="preserve"> LINGFIELD </v>
          </cell>
          <cell r="E956" t="str">
            <v>Dry Hill</v>
          </cell>
          <cell r="F956">
            <v>2</v>
          </cell>
          <cell r="G956" t="str">
            <v>LIN11</v>
          </cell>
          <cell r="H956" t="str">
            <v>T-Fe</v>
          </cell>
          <cell r="I956">
            <v>35</v>
          </cell>
        </row>
        <row r="957">
          <cell r="A957">
            <v>1021000076</v>
          </cell>
          <cell r="B957">
            <v>37533</v>
          </cell>
          <cell r="C957" t="str">
            <v>TANDRIDGE HILL LANE</v>
          </cell>
          <cell r="D957" t="str">
            <v xml:space="preserve"> GODSTONE </v>
          </cell>
          <cell r="E957" t="str">
            <v>Kent Hatc</v>
          </cell>
          <cell r="F957">
            <v>2</v>
          </cell>
          <cell r="G957" t="str">
            <v>KNT14</v>
          </cell>
          <cell r="H957" t="str">
            <v>InsituT</v>
          </cell>
          <cell r="I957" t="str">
            <v>&lt;0.04</v>
          </cell>
        </row>
        <row r="958">
          <cell r="A958">
            <v>1030900587</v>
          </cell>
          <cell r="B958">
            <v>37869</v>
          </cell>
          <cell r="C958" t="str">
            <v>TATTENHAM CRESCENT</v>
          </cell>
          <cell r="D958" t="str">
            <v xml:space="preserve"> EPSOM </v>
          </cell>
          <cell r="E958" t="str">
            <v>Margery</v>
          </cell>
          <cell r="F958">
            <v>2</v>
          </cell>
          <cell r="G958" t="str">
            <v>MRG14</v>
          </cell>
          <cell r="H958" t="str">
            <v>T-Fe</v>
          </cell>
          <cell r="I958">
            <v>12</v>
          </cell>
        </row>
        <row r="959">
          <cell r="A959">
            <v>1030900587</v>
          </cell>
          <cell r="B959">
            <v>37869</v>
          </cell>
          <cell r="C959" t="str">
            <v>TATTENHAM CRESCENT</v>
          </cell>
          <cell r="D959" t="str">
            <v xml:space="preserve"> EPSOM </v>
          </cell>
          <cell r="E959" t="str">
            <v>Margery</v>
          </cell>
          <cell r="F959">
            <v>2</v>
          </cell>
          <cell r="G959" t="str">
            <v>MRG14</v>
          </cell>
          <cell r="H959" t="str">
            <v>InsituT</v>
          </cell>
          <cell r="I959">
            <v>0.18</v>
          </cell>
        </row>
        <row r="960">
          <cell r="A960">
            <v>1030601027</v>
          </cell>
          <cell r="B960">
            <v>37785</v>
          </cell>
          <cell r="C960" t="str">
            <v>TAYLOR ROAD</v>
          </cell>
          <cell r="D960" t="str">
            <v xml:space="preserve"> WALLINGTON </v>
          </cell>
          <cell r="E960" t="str">
            <v>Carshalton</v>
          </cell>
          <cell r="F960">
            <v>2</v>
          </cell>
          <cell r="G960" t="str">
            <v>LAN40</v>
          </cell>
          <cell r="H960" t="str">
            <v>InsituT</v>
          </cell>
          <cell r="I960">
            <v>0.05</v>
          </cell>
        </row>
        <row r="961">
          <cell r="A961">
            <v>1030100572</v>
          </cell>
          <cell r="B961">
            <v>37634</v>
          </cell>
          <cell r="C961" t="str">
            <v>THE BYWAY</v>
          </cell>
          <cell r="D961" t="str">
            <v xml:space="preserve"> SUTTON </v>
          </cell>
          <cell r="E961" t="str">
            <v>Nork</v>
          </cell>
          <cell r="F961">
            <v>2</v>
          </cell>
          <cell r="G961" t="str">
            <v>NOR20</v>
          </cell>
          <cell r="H961" t="str">
            <v>InsituT</v>
          </cell>
          <cell r="I961">
            <v>0.23</v>
          </cell>
        </row>
        <row r="962">
          <cell r="A962">
            <v>1030100572</v>
          </cell>
          <cell r="B962">
            <v>37634</v>
          </cell>
          <cell r="C962" t="str">
            <v>THE BYWAY</v>
          </cell>
          <cell r="D962" t="str">
            <v xml:space="preserve"> SUTTON </v>
          </cell>
          <cell r="E962" t="str">
            <v>Nork</v>
          </cell>
          <cell r="F962">
            <v>2</v>
          </cell>
          <cell r="G962" t="str">
            <v>NOR20</v>
          </cell>
          <cell r="H962" t="str">
            <v>InsituT</v>
          </cell>
          <cell r="I962">
            <v>0.12</v>
          </cell>
        </row>
        <row r="963">
          <cell r="A963">
            <v>1030400079</v>
          </cell>
          <cell r="B963">
            <v>37715</v>
          </cell>
          <cell r="C963" t="str">
            <v>THE GABLES</v>
          </cell>
          <cell r="D963" t="str">
            <v xml:space="preserve"> LEATHERHEAD </v>
          </cell>
          <cell r="E963" t="str">
            <v>Effingham</v>
          </cell>
          <cell r="F963">
            <v>2</v>
          </cell>
          <cell r="G963" t="str">
            <v>EFF13</v>
          </cell>
          <cell r="H963" t="str">
            <v>Manganese</v>
          </cell>
          <cell r="I963" t="str">
            <v>&lt;0.5</v>
          </cell>
        </row>
        <row r="964">
          <cell r="A964">
            <v>1031000741</v>
          </cell>
          <cell r="B964">
            <v>37902</v>
          </cell>
          <cell r="C964" t="str">
            <v>THE KNOLL</v>
          </cell>
          <cell r="D964" t="str">
            <v xml:space="preserve"> COBHAM </v>
          </cell>
          <cell r="E964" t="str">
            <v>Effingham</v>
          </cell>
          <cell r="F964">
            <v>2</v>
          </cell>
          <cell r="G964" t="str">
            <v>EFF12</v>
          </cell>
          <cell r="H964" t="str">
            <v>InsituT</v>
          </cell>
          <cell r="I964">
            <v>0.1</v>
          </cell>
        </row>
        <row r="965">
          <cell r="A965">
            <v>1030500406</v>
          </cell>
          <cell r="B965">
            <v>37748</v>
          </cell>
          <cell r="C965" t="str">
            <v>THE PADDOCKS</v>
          </cell>
          <cell r="D965" t="str">
            <v xml:space="preserve"> EDENBRIDGE </v>
          </cell>
          <cell r="E965" t="str">
            <v>Bough Beech</v>
          </cell>
          <cell r="F965">
            <v>2</v>
          </cell>
          <cell r="G965" t="str">
            <v>MAR12</v>
          </cell>
          <cell r="H965" t="str">
            <v>Turbidity</v>
          </cell>
          <cell r="I965">
            <v>0.13</v>
          </cell>
        </row>
        <row r="966">
          <cell r="A966">
            <v>1030500406</v>
          </cell>
          <cell r="B966">
            <v>37748</v>
          </cell>
          <cell r="C966" t="str">
            <v>THE PADDOCKS</v>
          </cell>
          <cell r="D966" t="str">
            <v xml:space="preserve"> EDENBRIDGE </v>
          </cell>
          <cell r="E966" t="str">
            <v>Bough Beech</v>
          </cell>
          <cell r="F966">
            <v>2</v>
          </cell>
          <cell r="G966" t="str">
            <v>MAR12</v>
          </cell>
          <cell r="H966" t="str">
            <v>InsituT</v>
          </cell>
          <cell r="I966">
            <v>0.18</v>
          </cell>
        </row>
        <row r="967">
          <cell r="A967">
            <v>1021001324</v>
          </cell>
          <cell r="B967">
            <v>37544</v>
          </cell>
          <cell r="C967" t="str">
            <v>THE WALLED GARDEN</v>
          </cell>
          <cell r="D967" t="str">
            <v xml:space="preserve"> BETCHWORTH </v>
          </cell>
          <cell r="E967" t="str">
            <v>Headley A</v>
          </cell>
          <cell r="F967">
            <v>2</v>
          </cell>
          <cell r="G967" t="str">
            <v>HED14</v>
          </cell>
          <cell r="H967" t="str">
            <v>Manganese</v>
          </cell>
          <cell r="I967" t="str">
            <v>&lt;0.5</v>
          </cell>
        </row>
        <row r="968">
          <cell r="A968">
            <v>1030601967</v>
          </cell>
          <cell r="B968">
            <v>37792</v>
          </cell>
          <cell r="C968" t="str">
            <v>TREVEREUX HILL</v>
          </cell>
          <cell r="D968" t="str">
            <v xml:space="preserve"> OXTED </v>
          </cell>
          <cell r="E968" t="str">
            <v>Kent Hatch</v>
          </cell>
          <cell r="F968">
            <v>2</v>
          </cell>
          <cell r="G968" t="str">
            <v>KNT12</v>
          </cell>
          <cell r="H968" t="str">
            <v>InsituT</v>
          </cell>
          <cell r="I968">
            <v>0.05</v>
          </cell>
        </row>
        <row r="969">
          <cell r="A969">
            <v>1030601967</v>
          </cell>
          <cell r="B969">
            <v>37792</v>
          </cell>
          <cell r="C969" t="str">
            <v>TREVEREUX HILL</v>
          </cell>
          <cell r="D969" t="str">
            <v xml:space="preserve"> OXTED </v>
          </cell>
          <cell r="E969" t="str">
            <v>Kent Hatch</v>
          </cell>
          <cell r="F969">
            <v>2</v>
          </cell>
          <cell r="G969" t="str">
            <v>KNT12</v>
          </cell>
          <cell r="H969" t="str">
            <v>T-Fe</v>
          </cell>
          <cell r="I969">
            <v>27</v>
          </cell>
        </row>
        <row r="970">
          <cell r="A970">
            <v>1031001027</v>
          </cell>
          <cell r="B970">
            <v>37904</v>
          </cell>
          <cell r="C970" t="str">
            <v>VERDAYNE GARDENS</v>
          </cell>
          <cell r="D970" t="str">
            <v xml:space="preserve"> WARLINGHAM </v>
          </cell>
          <cell r="E970" t="str">
            <v>Warlingham</v>
          </cell>
          <cell r="F970">
            <v>2</v>
          </cell>
          <cell r="G970" t="str">
            <v>CAT25</v>
          </cell>
          <cell r="H970" t="str">
            <v>Turbidity</v>
          </cell>
          <cell r="I970">
            <v>0.22</v>
          </cell>
        </row>
        <row r="971">
          <cell r="A971">
            <v>1031001027</v>
          </cell>
          <cell r="B971">
            <v>37904</v>
          </cell>
          <cell r="C971" t="str">
            <v>VERDAYNE GARDENS</v>
          </cell>
          <cell r="D971" t="str">
            <v xml:space="preserve"> WARLINGHAM </v>
          </cell>
          <cell r="E971" t="str">
            <v>Warlingham</v>
          </cell>
          <cell r="F971">
            <v>2</v>
          </cell>
          <cell r="G971" t="str">
            <v>CAT25</v>
          </cell>
          <cell r="H971" t="str">
            <v>InsituT</v>
          </cell>
          <cell r="I971">
            <v>0.08</v>
          </cell>
        </row>
        <row r="972">
          <cell r="A972">
            <v>1031001027</v>
          </cell>
          <cell r="B972">
            <v>37904</v>
          </cell>
          <cell r="C972" t="str">
            <v>VERDAYNE GARDENS</v>
          </cell>
          <cell r="D972" t="str">
            <v xml:space="preserve"> WARLINGHAM </v>
          </cell>
          <cell r="E972" t="str">
            <v>Warlingham</v>
          </cell>
          <cell r="F972">
            <v>2</v>
          </cell>
          <cell r="G972" t="str">
            <v>CAT25</v>
          </cell>
          <cell r="H972" t="str">
            <v>InsituT</v>
          </cell>
          <cell r="I972">
            <v>0.2</v>
          </cell>
        </row>
        <row r="973">
          <cell r="A973">
            <v>1021003396</v>
          </cell>
          <cell r="B973">
            <v>37561</v>
          </cell>
          <cell r="C973" t="str">
            <v>VICARAGE ROAD</v>
          </cell>
          <cell r="D973" t="str">
            <v xml:space="preserve"> LINGFIELD </v>
          </cell>
          <cell r="E973" t="str">
            <v>Dry Hill</v>
          </cell>
          <cell r="F973">
            <v>2</v>
          </cell>
          <cell r="G973" t="str">
            <v>CAT25</v>
          </cell>
          <cell r="H973" t="str">
            <v>Turbidity</v>
          </cell>
          <cell r="I973">
            <v>0.08</v>
          </cell>
        </row>
        <row r="974">
          <cell r="A974">
            <v>1030700100</v>
          </cell>
          <cell r="B974">
            <v>37804</v>
          </cell>
          <cell r="C974" t="str">
            <v>VICTORIA AVENUE</v>
          </cell>
          <cell r="D974" t="str">
            <v xml:space="preserve"> SOUTH CROYDON </v>
          </cell>
          <cell r="E974" t="str">
            <v>Warlingh</v>
          </cell>
          <cell r="F974">
            <v>2</v>
          </cell>
          <cell r="G974" t="str">
            <v>WAR19</v>
          </cell>
          <cell r="H974" t="str">
            <v>InsituT</v>
          </cell>
          <cell r="I974">
            <v>0.18</v>
          </cell>
        </row>
        <row r="975">
          <cell r="A975">
            <v>1030300370</v>
          </cell>
          <cell r="B975">
            <v>37690</v>
          </cell>
          <cell r="C975" t="str">
            <v>VINCENT CLOSE</v>
          </cell>
          <cell r="D975" t="str">
            <v xml:space="preserve">  COULSDON </v>
          </cell>
          <cell r="E975" t="str">
            <v>Chaterham</v>
          </cell>
          <cell r="F975">
            <v>2</v>
          </cell>
          <cell r="G975" t="str">
            <v>CAT10</v>
          </cell>
          <cell r="H975" t="str">
            <v>InsituT</v>
          </cell>
          <cell r="I975">
            <v>0.26</v>
          </cell>
        </row>
        <row r="976">
          <cell r="A976">
            <v>1030300370</v>
          </cell>
          <cell r="B976">
            <v>37690</v>
          </cell>
          <cell r="C976" t="str">
            <v>VINCENT CLOSE</v>
          </cell>
          <cell r="D976" t="str">
            <v xml:space="preserve">  COULSDON </v>
          </cell>
          <cell r="E976" t="str">
            <v>Chaterham</v>
          </cell>
          <cell r="F976">
            <v>2</v>
          </cell>
          <cell r="G976" t="str">
            <v>CAT10</v>
          </cell>
          <cell r="H976" t="str">
            <v>InsituT</v>
          </cell>
          <cell r="I976">
            <v>0.27</v>
          </cell>
        </row>
        <row r="977">
          <cell r="A977">
            <v>1030402630</v>
          </cell>
          <cell r="B977">
            <v>37736</v>
          </cell>
          <cell r="C977" t="str">
            <v>VINCENT LANE</v>
          </cell>
          <cell r="D977" t="str">
            <v xml:space="preserve"> DORKING </v>
          </cell>
          <cell r="E977" t="str">
            <v>Dorking</v>
          </cell>
          <cell r="F977">
            <v>2</v>
          </cell>
          <cell r="G977" t="str">
            <v>ROBT10</v>
          </cell>
          <cell r="H977" t="str">
            <v>InsituT</v>
          </cell>
          <cell r="I977">
            <v>0.19</v>
          </cell>
        </row>
        <row r="978">
          <cell r="A978">
            <v>1030302878</v>
          </cell>
          <cell r="B978">
            <v>37711</v>
          </cell>
          <cell r="C978" t="str">
            <v>VIOLET CLOSE</v>
          </cell>
          <cell r="D978" t="str">
            <v xml:space="preserve"> WALLINGTON </v>
          </cell>
          <cell r="E978" t="str">
            <v>Carshalton</v>
          </cell>
          <cell r="F978">
            <v>2</v>
          </cell>
          <cell r="G978" t="str">
            <v>LAN38</v>
          </cell>
          <cell r="H978" t="str">
            <v>InsituT</v>
          </cell>
          <cell r="I978">
            <v>0.09</v>
          </cell>
        </row>
        <row r="979">
          <cell r="A979">
            <v>1030302878</v>
          </cell>
          <cell r="B979">
            <v>37711</v>
          </cell>
          <cell r="C979" t="str">
            <v>VIOLET CLOSE</v>
          </cell>
          <cell r="D979" t="str">
            <v xml:space="preserve"> WALLINGTON </v>
          </cell>
          <cell r="E979" t="str">
            <v>Carshalton</v>
          </cell>
          <cell r="F979">
            <v>2</v>
          </cell>
          <cell r="G979" t="str">
            <v>LAN38</v>
          </cell>
          <cell r="H979" t="str">
            <v>Turbidity</v>
          </cell>
          <cell r="I979">
            <v>0.17</v>
          </cell>
        </row>
        <row r="980">
          <cell r="A980">
            <v>1030400041</v>
          </cell>
          <cell r="B980">
            <v>37714</v>
          </cell>
          <cell r="C980" t="str">
            <v>WALPOLE AVENUE</v>
          </cell>
          <cell r="D980" t="str">
            <v xml:space="preserve">  COULSDON </v>
          </cell>
          <cell r="E980" t="str">
            <v>Chaterham</v>
          </cell>
          <cell r="F980">
            <v>2</v>
          </cell>
          <cell r="G980" t="str">
            <v>MULTIPLE</v>
          </cell>
          <cell r="H980" t="str">
            <v>Turbidity</v>
          </cell>
          <cell r="I980">
            <v>0.2</v>
          </cell>
        </row>
        <row r="981">
          <cell r="A981">
            <v>1030400041</v>
          </cell>
          <cell r="B981">
            <v>37714</v>
          </cell>
          <cell r="C981" t="str">
            <v>WALPOLE AVENUE</v>
          </cell>
          <cell r="D981" t="str">
            <v xml:space="preserve">  COULSDON </v>
          </cell>
          <cell r="E981" t="str">
            <v>Chaterham</v>
          </cell>
          <cell r="F981">
            <v>2</v>
          </cell>
          <cell r="G981" t="str">
            <v>MULTIPLE</v>
          </cell>
          <cell r="H981" t="str">
            <v>Turbidity</v>
          </cell>
          <cell r="I981">
            <v>0.18</v>
          </cell>
        </row>
        <row r="982">
          <cell r="A982">
            <v>1030503119</v>
          </cell>
          <cell r="B982">
            <v>37774</v>
          </cell>
          <cell r="C982" t="str">
            <v>WESLEY CLOSE</v>
          </cell>
          <cell r="D982" t="str">
            <v xml:space="preserve"> HORLEY </v>
          </cell>
          <cell r="E982" t="str">
            <v>Outwood</v>
          </cell>
          <cell r="F982">
            <v>2</v>
          </cell>
          <cell r="G982" t="str">
            <v>HOR12</v>
          </cell>
          <cell r="H982" t="str">
            <v>Turbidity</v>
          </cell>
          <cell r="I982">
            <v>0.3</v>
          </cell>
        </row>
        <row r="983">
          <cell r="A983">
            <v>1021002101</v>
          </cell>
          <cell r="B983">
            <v>37550</v>
          </cell>
          <cell r="C983" t="str">
            <v>WEST AVENUE</v>
          </cell>
          <cell r="D983" t="str">
            <v xml:space="preserve"> REDHILL </v>
          </cell>
          <cell r="E983" t="str">
            <v>Salfords</v>
          </cell>
          <cell r="F983">
            <v>2</v>
          </cell>
          <cell r="G983" t="str">
            <v>SAL22</v>
          </cell>
          <cell r="H983" t="str">
            <v>InsituT</v>
          </cell>
          <cell r="I983">
            <v>0.05</v>
          </cell>
        </row>
        <row r="984">
          <cell r="A984">
            <v>1021002101</v>
          </cell>
          <cell r="B984">
            <v>37550</v>
          </cell>
          <cell r="C984" t="str">
            <v>WEST AVENUE</v>
          </cell>
          <cell r="D984" t="str">
            <v xml:space="preserve"> REDHILL </v>
          </cell>
          <cell r="E984" t="str">
            <v>Salfords</v>
          </cell>
          <cell r="F984">
            <v>2</v>
          </cell>
          <cell r="G984" t="str">
            <v>SAL22</v>
          </cell>
          <cell r="H984" t="str">
            <v>Turbidity</v>
          </cell>
          <cell r="I984">
            <v>0.24</v>
          </cell>
        </row>
        <row r="985">
          <cell r="A985">
            <v>1021002101</v>
          </cell>
          <cell r="B985">
            <v>37550</v>
          </cell>
          <cell r="C985" t="str">
            <v>WEST AVENUE</v>
          </cell>
          <cell r="D985" t="str">
            <v xml:space="preserve"> REDHILL </v>
          </cell>
          <cell r="E985" t="str">
            <v>Salfords</v>
          </cell>
          <cell r="F985">
            <v>2</v>
          </cell>
          <cell r="G985" t="str">
            <v>SAL22</v>
          </cell>
          <cell r="H985" t="str">
            <v>InsituT</v>
          </cell>
          <cell r="I985">
            <v>0.69</v>
          </cell>
        </row>
        <row r="986">
          <cell r="A986">
            <v>1030402629</v>
          </cell>
          <cell r="B986">
            <v>37736</v>
          </cell>
          <cell r="C986" t="str">
            <v>WEST AVENUE</v>
          </cell>
          <cell r="D986" t="str">
            <v xml:space="preserve"> REDHILL </v>
          </cell>
          <cell r="E986" t="str">
            <v>Salfords</v>
          </cell>
          <cell r="F986">
            <v>2</v>
          </cell>
          <cell r="G986" t="str">
            <v>SAL22</v>
          </cell>
          <cell r="H986" t="str">
            <v>InsituT</v>
          </cell>
          <cell r="I986">
            <v>0.17</v>
          </cell>
        </row>
        <row r="987">
          <cell r="A987">
            <v>1030301685</v>
          </cell>
          <cell r="B987">
            <v>37700</v>
          </cell>
          <cell r="C987" t="str">
            <v>WEST FARM CLOSE</v>
          </cell>
          <cell r="D987" t="str">
            <v xml:space="preserve"> ASHTEAD </v>
          </cell>
          <cell r="E987" t="str">
            <v>Highlands Farm</v>
          </cell>
          <cell r="F987">
            <v>2</v>
          </cell>
          <cell r="G987" t="str">
            <v>HIF13</v>
          </cell>
          <cell r="H987" t="str">
            <v>InsituT</v>
          </cell>
          <cell r="I987">
            <v>0.16</v>
          </cell>
        </row>
        <row r="988">
          <cell r="A988">
            <v>1030602253</v>
          </cell>
          <cell r="B988">
            <v>37796</v>
          </cell>
          <cell r="C988" t="str">
            <v>WESTCROFT ROAD</v>
          </cell>
          <cell r="D988" t="str">
            <v xml:space="preserve"> CARSHALTON </v>
          </cell>
          <cell r="E988" t="str">
            <v>Carshalton</v>
          </cell>
          <cell r="F988">
            <v>2</v>
          </cell>
          <cell r="G988" t="str">
            <v>LAN40</v>
          </cell>
          <cell r="H988" t="str">
            <v>InsituT</v>
          </cell>
          <cell r="I988">
            <v>0.15</v>
          </cell>
        </row>
        <row r="989">
          <cell r="A989">
            <v>1030801392</v>
          </cell>
          <cell r="B989">
            <v>37848</v>
          </cell>
          <cell r="C989" t="str">
            <v>WESTCROFT ROAD</v>
          </cell>
          <cell r="D989" t="str">
            <v xml:space="preserve"> WALLINGTON </v>
          </cell>
          <cell r="E989" t="str">
            <v>Carshalton</v>
          </cell>
          <cell r="F989">
            <v>2</v>
          </cell>
          <cell r="G989" t="str">
            <v>LAN40</v>
          </cell>
          <cell r="H989" t="str">
            <v>InsituT</v>
          </cell>
          <cell r="I989">
            <v>0.33</v>
          </cell>
        </row>
        <row r="990">
          <cell r="A990">
            <v>1030101459</v>
          </cell>
          <cell r="B990">
            <v>37642</v>
          </cell>
          <cell r="C990" t="str">
            <v>WESTMEAD CORNER</v>
          </cell>
          <cell r="D990" t="str">
            <v xml:space="preserve"> CARSHALTON </v>
          </cell>
          <cell r="E990" t="str">
            <v>Carshalton</v>
          </cell>
          <cell r="F990">
            <v>2</v>
          </cell>
          <cell r="G990" t="str">
            <v>LANT33</v>
          </cell>
          <cell r="H990" t="str">
            <v>InsituT</v>
          </cell>
          <cell r="I990">
            <v>0.26</v>
          </cell>
        </row>
        <row r="991">
          <cell r="A991">
            <v>1030101459</v>
          </cell>
          <cell r="B991">
            <v>37642</v>
          </cell>
          <cell r="C991" t="str">
            <v>WESTMEAD CORNER</v>
          </cell>
          <cell r="D991" t="str">
            <v xml:space="preserve"> CARSHALTON </v>
          </cell>
          <cell r="E991" t="str">
            <v>Carshalton</v>
          </cell>
          <cell r="F991">
            <v>2</v>
          </cell>
          <cell r="G991" t="str">
            <v>LANT33</v>
          </cell>
          <cell r="H991" t="str">
            <v>InsituT</v>
          </cell>
          <cell r="I991">
            <v>0.12</v>
          </cell>
        </row>
        <row r="992">
          <cell r="A992">
            <v>1030700907</v>
          </cell>
          <cell r="B992">
            <v>37811</v>
          </cell>
          <cell r="C992" t="str">
            <v>WHITE POST HILL</v>
          </cell>
          <cell r="D992" t="str">
            <v xml:space="preserve"> REDHILL </v>
          </cell>
          <cell r="E992" t="str">
            <v>Salfords</v>
          </cell>
          <cell r="F992">
            <v>2</v>
          </cell>
          <cell r="G992" t="str">
            <v>HED26</v>
          </cell>
          <cell r="H992" t="str">
            <v>Turbidity</v>
          </cell>
          <cell r="I992">
            <v>0.14000000000000001</v>
          </cell>
        </row>
        <row r="993">
          <cell r="A993">
            <v>1030500163</v>
          </cell>
          <cell r="B993">
            <v>37743</v>
          </cell>
          <cell r="C993" t="str">
            <v>WHYTELEAFE BUSINESS VILLAGE</v>
          </cell>
          <cell r="D993" t="str">
            <v xml:space="preserve"> WHYTELEAFE</v>
          </cell>
          <cell r="F993">
            <v>2</v>
          </cell>
          <cell r="G993" t="str">
            <v>CATT10</v>
          </cell>
          <cell r="H993" t="str">
            <v>InsituT</v>
          </cell>
          <cell r="I993">
            <v>0.75</v>
          </cell>
        </row>
        <row r="994">
          <cell r="A994">
            <v>1030302493</v>
          </cell>
          <cell r="B994">
            <v>37706</v>
          </cell>
          <cell r="C994" t="str">
            <v>WIGMORE ROAD</v>
          </cell>
          <cell r="D994" t="str">
            <v xml:space="preserve"> CARSHALTON </v>
          </cell>
          <cell r="E994" t="str">
            <v>Morden</v>
          </cell>
          <cell r="F994">
            <v>2</v>
          </cell>
          <cell r="G994" t="str">
            <v>LAN30</v>
          </cell>
          <cell r="H994" t="str">
            <v>T-Fe</v>
          </cell>
          <cell r="I994">
            <v>19</v>
          </cell>
        </row>
        <row r="995">
          <cell r="A995">
            <v>1030600642</v>
          </cell>
          <cell r="B995">
            <v>37781</v>
          </cell>
          <cell r="C995" t="str">
            <v>WIGMORE WALK</v>
          </cell>
          <cell r="D995" t="str">
            <v xml:space="preserve"> CARSHALTON </v>
          </cell>
          <cell r="E995" t="str">
            <v>Carshalton</v>
          </cell>
          <cell r="F995">
            <v>2</v>
          </cell>
          <cell r="G995" t="str">
            <v>LAN30</v>
          </cell>
          <cell r="H995" t="str">
            <v>InsituT</v>
          </cell>
          <cell r="I995">
            <v>0.06</v>
          </cell>
        </row>
        <row r="996">
          <cell r="A996">
            <v>1030600642</v>
          </cell>
          <cell r="B996">
            <v>37781</v>
          </cell>
          <cell r="C996" t="str">
            <v>WIGMORE WALK</v>
          </cell>
          <cell r="D996" t="str">
            <v xml:space="preserve"> CARSHALTON </v>
          </cell>
          <cell r="E996" t="str">
            <v>Carshalton</v>
          </cell>
          <cell r="F996">
            <v>2</v>
          </cell>
          <cell r="G996" t="str">
            <v>LAN30</v>
          </cell>
          <cell r="H996" t="str">
            <v>InsituT</v>
          </cell>
          <cell r="I996">
            <v>0.22</v>
          </cell>
        </row>
        <row r="997">
          <cell r="A997">
            <v>1030100909</v>
          </cell>
          <cell r="B997">
            <v>37637</v>
          </cell>
          <cell r="C997" t="str">
            <v>WILLOW WALK</v>
          </cell>
          <cell r="D997" t="str">
            <v xml:space="preserve"> SUTTON </v>
          </cell>
          <cell r="E997" t="str">
            <v>Sutton</v>
          </cell>
          <cell r="F997">
            <v>2</v>
          </cell>
          <cell r="G997" t="str">
            <v>LAN17</v>
          </cell>
          <cell r="H997" t="str">
            <v>Turbidity</v>
          </cell>
          <cell r="I997">
            <v>0.4</v>
          </cell>
        </row>
        <row r="998">
          <cell r="A998">
            <v>1030100909</v>
          </cell>
          <cell r="B998">
            <v>37637</v>
          </cell>
          <cell r="C998" t="str">
            <v>WILLOW WALK</v>
          </cell>
          <cell r="D998" t="str">
            <v xml:space="preserve"> SUTTON </v>
          </cell>
          <cell r="E998" t="str">
            <v>Sutton</v>
          </cell>
          <cell r="F998">
            <v>2</v>
          </cell>
          <cell r="G998" t="str">
            <v>LAN17</v>
          </cell>
          <cell r="H998" t="str">
            <v>InsituT</v>
          </cell>
          <cell r="I998">
            <v>0.27</v>
          </cell>
        </row>
        <row r="999">
          <cell r="A999">
            <v>1030800552</v>
          </cell>
          <cell r="B999">
            <v>37840</v>
          </cell>
          <cell r="C999" t="str">
            <v>WILLOW WAY</v>
          </cell>
          <cell r="D999" t="str">
            <v xml:space="preserve"> GODSTONE </v>
          </cell>
          <cell r="E999" t="str">
            <v>Tillingdown</v>
          </cell>
          <cell r="F999">
            <v>2</v>
          </cell>
          <cell r="G999" t="str">
            <v>TIL15</v>
          </cell>
          <cell r="H999" t="str">
            <v>InsituT</v>
          </cell>
          <cell r="I999">
            <v>0.59</v>
          </cell>
        </row>
        <row r="1000">
          <cell r="A1000">
            <v>1030802459</v>
          </cell>
          <cell r="B1000">
            <v>37860</v>
          </cell>
          <cell r="C1000" t="str">
            <v>WILMOT ROAD</v>
          </cell>
          <cell r="D1000" t="str">
            <v xml:space="preserve"> CARSHALTON </v>
          </cell>
          <cell r="E1000" t="str">
            <v>Carshalton</v>
          </cell>
          <cell r="F1000">
            <v>2</v>
          </cell>
          <cell r="G1000" t="str">
            <v>LAN40</v>
          </cell>
          <cell r="H1000" t="str">
            <v>InsituT</v>
          </cell>
          <cell r="I1000">
            <v>0.08</v>
          </cell>
        </row>
        <row r="1001">
          <cell r="A1001">
            <v>1030802459</v>
          </cell>
          <cell r="B1001">
            <v>37860</v>
          </cell>
          <cell r="C1001" t="str">
            <v>WILMOT ROAD</v>
          </cell>
          <cell r="D1001" t="str">
            <v xml:space="preserve"> CARSHALTON </v>
          </cell>
          <cell r="E1001" t="str">
            <v>Carshalton</v>
          </cell>
          <cell r="F1001">
            <v>2</v>
          </cell>
          <cell r="G1001" t="str">
            <v>LAN40</v>
          </cell>
          <cell r="H1001" t="str">
            <v>T-Fe</v>
          </cell>
          <cell r="I1001">
            <v>18</v>
          </cell>
        </row>
        <row r="1002">
          <cell r="A1002">
            <v>1030200682</v>
          </cell>
          <cell r="B1002">
            <v>37663</v>
          </cell>
          <cell r="C1002" t="str">
            <v>WOBURN ROAD</v>
          </cell>
          <cell r="D1002" t="str">
            <v xml:space="preserve"> CARSHALTON </v>
          </cell>
          <cell r="E1002" t="str">
            <v>Morden</v>
          </cell>
          <cell r="F1002">
            <v>2</v>
          </cell>
          <cell r="G1002" t="str">
            <v>LAN30</v>
          </cell>
          <cell r="H1002" t="str">
            <v>InsituT</v>
          </cell>
          <cell r="I1002">
            <v>0.2</v>
          </cell>
        </row>
        <row r="1003">
          <cell r="A1003">
            <v>1030301199</v>
          </cell>
          <cell r="B1003">
            <v>37694</v>
          </cell>
          <cell r="C1003" t="str">
            <v>WOLDINGHAM ROAD</v>
          </cell>
          <cell r="D1003" t="str">
            <v xml:space="preserve"> CATERHAM </v>
          </cell>
          <cell r="E1003" t="str">
            <v>Tillingdown</v>
          </cell>
          <cell r="F1003">
            <v>2</v>
          </cell>
          <cell r="G1003" t="str">
            <v>MULTIPLE</v>
          </cell>
          <cell r="H1003" t="str">
            <v>Turbidity</v>
          </cell>
          <cell r="I1003">
            <v>0.28000000000000003</v>
          </cell>
        </row>
        <row r="1004">
          <cell r="A1004">
            <v>1021202008</v>
          </cell>
          <cell r="B1004">
            <v>37606</v>
          </cell>
          <cell r="C1004" t="str">
            <v>WONHAM LANE</v>
          </cell>
          <cell r="D1004" t="str">
            <v xml:space="preserve"> BETCHWORTH </v>
          </cell>
          <cell r="E1004" t="str">
            <v>Salfords</v>
          </cell>
          <cell r="F1004">
            <v>2</v>
          </cell>
          <cell r="G1004" t="str">
            <v>SAL10</v>
          </cell>
          <cell r="H1004" t="str">
            <v>InsituT</v>
          </cell>
          <cell r="I1004">
            <v>0.61</v>
          </cell>
        </row>
        <row r="1005">
          <cell r="A1005">
            <v>1030202078</v>
          </cell>
          <cell r="B1005">
            <v>37676</v>
          </cell>
          <cell r="C1005" t="str">
            <v>WOODCOTE VALLEY ROAD</v>
          </cell>
          <cell r="D1005" t="str">
            <v xml:space="preserve"> PURLEY </v>
          </cell>
          <cell r="E1005" t="str">
            <v>How Green</v>
          </cell>
          <cell r="F1005">
            <v>2</v>
          </cell>
          <cell r="G1005" t="str">
            <v>HOW24</v>
          </cell>
          <cell r="H1005" t="str">
            <v>Turbidity</v>
          </cell>
          <cell r="I1005">
            <v>0.12</v>
          </cell>
        </row>
        <row r="1006">
          <cell r="A1006">
            <v>1030501119</v>
          </cell>
          <cell r="B1006">
            <v>37754</v>
          </cell>
          <cell r="C1006" t="str">
            <v>WOODFIELD HILL</v>
          </cell>
          <cell r="D1006" t="str">
            <v xml:space="preserve">  COULSDON </v>
          </cell>
          <cell r="E1006" t="str">
            <v>Chaterham</v>
          </cell>
          <cell r="F1006">
            <v>2</v>
          </cell>
          <cell r="G1006" t="str">
            <v>MULTIPLE</v>
          </cell>
          <cell r="H1006" t="str">
            <v>Turbidity</v>
          </cell>
          <cell r="I1006">
            <v>0.28000000000000003</v>
          </cell>
        </row>
        <row r="1007">
          <cell r="A1007">
            <v>1030501119</v>
          </cell>
          <cell r="B1007">
            <v>37754</v>
          </cell>
          <cell r="C1007" t="str">
            <v>WOODFIELD HILL</v>
          </cell>
          <cell r="D1007" t="str">
            <v xml:space="preserve">  COULSDON </v>
          </cell>
          <cell r="E1007" t="str">
            <v>Chaterham</v>
          </cell>
          <cell r="F1007">
            <v>2</v>
          </cell>
          <cell r="G1007" t="str">
            <v>MULTIPLE</v>
          </cell>
          <cell r="H1007" t="str">
            <v>InsituT</v>
          </cell>
          <cell r="I1007">
            <v>0.18</v>
          </cell>
        </row>
        <row r="1008">
          <cell r="A1008">
            <v>1030700097</v>
          </cell>
          <cell r="B1008">
            <v>37804</v>
          </cell>
          <cell r="C1008" t="str">
            <v>WOODHATCH SPINNEY</v>
          </cell>
          <cell r="D1008" t="str">
            <v xml:space="preserve"> COULSDON </v>
          </cell>
          <cell r="E1008" t="str">
            <v>Alderstead</v>
          </cell>
          <cell r="F1008">
            <v>2</v>
          </cell>
          <cell r="G1008" t="str">
            <v>ALD12</v>
          </cell>
          <cell r="H1008" t="str">
            <v>InsituT</v>
          </cell>
          <cell r="I1008">
            <v>0.22</v>
          </cell>
        </row>
        <row r="1009">
          <cell r="A1009">
            <v>1030700097</v>
          </cell>
          <cell r="B1009">
            <v>37804</v>
          </cell>
          <cell r="C1009" t="str">
            <v>WOODHATCH SPINNEY</v>
          </cell>
          <cell r="D1009" t="str">
            <v xml:space="preserve"> COULSDON </v>
          </cell>
          <cell r="E1009" t="str">
            <v>Alderstead</v>
          </cell>
          <cell r="F1009">
            <v>2</v>
          </cell>
          <cell r="G1009" t="str">
            <v>ALD12</v>
          </cell>
          <cell r="H1009" t="str">
            <v>InsituT</v>
          </cell>
          <cell r="I1009">
            <v>0.13</v>
          </cell>
        </row>
        <row r="1010">
          <cell r="A1010">
            <v>1030700097</v>
          </cell>
          <cell r="B1010">
            <v>37804</v>
          </cell>
          <cell r="C1010" t="str">
            <v>WOODHATCH SPINNEY</v>
          </cell>
          <cell r="D1010" t="str">
            <v xml:space="preserve"> COULSDON </v>
          </cell>
          <cell r="E1010" t="str">
            <v>Alderstead</v>
          </cell>
          <cell r="F1010">
            <v>2</v>
          </cell>
          <cell r="G1010" t="str">
            <v>ALD12</v>
          </cell>
          <cell r="H1010" t="str">
            <v>Manganese</v>
          </cell>
          <cell r="I1010">
            <v>1.1000000000000001</v>
          </cell>
        </row>
        <row r="1011">
          <cell r="A1011">
            <v>1030601814</v>
          </cell>
          <cell r="B1011">
            <v>37791</v>
          </cell>
          <cell r="C1011" t="str">
            <v>WOODPECKER CLOSE</v>
          </cell>
          <cell r="D1011" t="str">
            <v xml:space="preserve"> COBHAM </v>
          </cell>
          <cell r="E1011" t="str">
            <v>Effingham</v>
          </cell>
          <cell r="F1011">
            <v>2</v>
          </cell>
          <cell r="G1011" t="str">
            <v>EFF12</v>
          </cell>
          <cell r="H1011" t="str">
            <v>InsituT</v>
          </cell>
          <cell r="I1011">
            <v>0.17</v>
          </cell>
        </row>
        <row r="1012">
          <cell r="A1012">
            <v>1030901036</v>
          </cell>
          <cell r="B1012">
            <v>37875</v>
          </cell>
          <cell r="C1012" t="str">
            <v>WOODSIDE</v>
          </cell>
          <cell r="D1012" t="str">
            <v xml:space="preserve"> LEATHERHEAD </v>
          </cell>
          <cell r="E1012" t="str">
            <v>Effingham</v>
          </cell>
          <cell r="F1012">
            <v>2</v>
          </cell>
          <cell r="G1012" t="str">
            <v>EFF20</v>
          </cell>
          <cell r="H1012" t="str">
            <v>Turbidity</v>
          </cell>
          <cell r="I1012">
            <v>0.31</v>
          </cell>
        </row>
        <row r="1013">
          <cell r="A1013">
            <v>1021100577</v>
          </cell>
          <cell r="B1013">
            <v>37566</v>
          </cell>
          <cell r="C1013" t="str">
            <v>WOODSIDE WAY</v>
          </cell>
          <cell r="D1013" t="str">
            <v xml:space="preserve"> REDHILL </v>
          </cell>
          <cell r="E1013" t="str">
            <v>Salfords</v>
          </cell>
          <cell r="F1013">
            <v>2</v>
          </cell>
          <cell r="G1013" t="str">
            <v>HED27</v>
          </cell>
          <cell r="H1013" t="str">
            <v>InsituT</v>
          </cell>
          <cell r="I1013">
            <v>0.27</v>
          </cell>
        </row>
        <row r="1014">
          <cell r="A1014">
            <v>1020902672</v>
          </cell>
          <cell r="B1014">
            <v>37532</v>
          </cell>
          <cell r="C1014" t="str">
            <v>WOODSTOCK ROAD</v>
          </cell>
          <cell r="D1014" t="str">
            <v xml:space="preserve"> COULSDON </v>
          </cell>
          <cell r="E1014" t="str">
            <v>How Green</v>
          </cell>
          <cell r="F1014">
            <v>2</v>
          </cell>
          <cell r="G1014" t="str">
            <v>HOWT10</v>
          </cell>
          <cell r="H1014" t="str">
            <v>InsituT</v>
          </cell>
          <cell r="I1014">
            <v>0.24</v>
          </cell>
        </row>
        <row r="1015">
          <cell r="A1015">
            <v>1030502387</v>
          </cell>
          <cell r="B1015">
            <v>37764</v>
          </cell>
          <cell r="C1015" t="str">
            <v>WOODSTOCK ROAD</v>
          </cell>
          <cell r="D1015" t="str">
            <v xml:space="preserve"> COULSDON </v>
          </cell>
          <cell r="E1015" t="str">
            <v>How Green</v>
          </cell>
          <cell r="F1015">
            <v>2</v>
          </cell>
          <cell r="G1015" t="str">
            <v>HOWT10</v>
          </cell>
          <cell r="H1015" t="str">
            <v>InsituT</v>
          </cell>
          <cell r="I1015">
            <v>0.17</v>
          </cell>
        </row>
        <row r="1016">
          <cell r="A1016">
            <v>1030502387</v>
          </cell>
          <cell r="B1016">
            <v>37764</v>
          </cell>
          <cell r="C1016" t="str">
            <v>WOODSTOCK ROAD</v>
          </cell>
          <cell r="D1016" t="str">
            <v xml:space="preserve"> COULSDON </v>
          </cell>
          <cell r="E1016" t="str">
            <v>How Green</v>
          </cell>
          <cell r="F1016">
            <v>2</v>
          </cell>
          <cell r="G1016" t="str">
            <v>HOWT10</v>
          </cell>
          <cell r="H1016" t="str">
            <v>InsituT</v>
          </cell>
          <cell r="I1016">
            <v>0.13</v>
          </cell>
        </row>
        <row r="1017">
          <cell r="A1017">
            <v>1030202655</v>
          </cell>
          <cell r="B1017">
            <v>37683</v>
          </cell>
          <cell r="C1017" t="str">
            <v>YEW TREE CLOSE</v>
          </cell>
          <cell r="D1017" t="str">
            <v xml:space="preserve"> HORLEY </v>
          </cell>
          <cell r="E1017" t="str">
            <v>Outwood</v>
          </cell>
          <cell r="F1017">
            <v>2</v>
          </cell>
          <cell r="G1017" t="str">
            <v>HOR12</v>
          </cell>
          <cell r="H1017" t="str">
            <v>InsituT</v>
          </cell>
          <cell r="I1017">
            <v>0.26</v>
          </cell>
        </row>
        <row r="1018">
          <cell r="A1018">
            <v>1030202655</v>
          </cell>
          <cell r="B1018">
            <v>37683</v>
          </cell>
          <cell r="C1018" t="str">
            <v>YEW TREE CLOSE</v>
          </cell>
          <cell r="D1018" t="str">
            <v xml:space="preserve"> HORLEY </v>
          </cell>
          <cell r="E1018" t="str">
            <v>Outwood</v>
          </cell>
          <cell r="F1018">
            <v>2</v>
          </cell>
          <cell r="G1018" t="str">
            <v>HOR12</v>
          </cell>
          <cell r="H1018" t="str">
            <v>InsituT</v>
          </cell>
          <cell r="I1018">
            <v>0.1</v>
          </cell>
        </row>
        <row r="1019">
          <cell r="A1019">
            <v>1031000748</v>
          </cell>
          <cell r="B1019">
            <v>37902</v>
          </cell>
          <cell r="C1019" t="str">
            <v>YEW TREE CLOSE</v>
          </cell>
          <cell r="D1019" t="str">
            <v xml:space="preserve">  COULSDON </v>
          </cell>
          <cell r="E1019" t="str">
            <v>Chaterham</v>
          </cell>
          <cell r="F1019">
            <v>2</v>
          </cell>
          <cell r="G1019" t="str">
            <v>CAT10</v>
          </cell>
          <cell r="H1019" t="str">
            <v>InsituT</v>
          </cell>
          <cell r="I1019">
            <v>0.38</v>
          </cell>
        </row>
        <row r="1020">
          <cell r="A1020">
            <v>1030600812</v>
          </cell>
          <cell r="B1020">
            <v>37782</v>
          </cell>
          <cell r="C1020" t="str">
            <v>YEW TREE ROAD</v>
          </cell>
          <cell r="D1020" t="str">
            <v xml:space="preserve"> DORKING </v>
          </cell>
          <cell r="E1020" t="str">
            <v>Dorking</v>
          </cell>
          <cell r="F1020">
            <v>2</v>
          </cell>
          <cell r="G1020" t="str">
            <v>THL20</v>
          </cell>
          <cell r="H1020" t="str">
            <v>InsituT</v>
          </cell>
          <cell r="I1020">
            <v>0.39</v>
          </cell>
        </row>
        <row r="1021">
          <cell r="A1021">
            <v>1030600812</v>
          </cell>
          <cell r="B1021">
            <v>37782</v>
          </cell>
          <cell r="C1021" t="str">
            <v>YEW TREE ROAD</v>
          </cell>
          <cell r="D1021" t="str">
            <v xml:space="preserve"> DORKING </v>
          </cell>
          <cell r="E1021" t="str">
            <v>Dorking</v>
          </cell>
          <cell r="F1021">
            <v>2</v>
          </cell>
          <cell r="G1021" t="str">
            <v>THL20</v>
          </cell>
          <cell r="H1021" t="str">
            <v>InsituT</v>
          </cell>
          <cell r="I1021" t="str">
            <v>&lt;0.04</v>
          </cell>
        </row>
        <row r="1022">
          <cell r="A1022">
            <v>1030600812</v>
          </cell>
          <cell r="B1022">
            <v>37782</v>
          </cell>
          <cell r="C1022" t="str">
            <v>YEW TREE ROAD</v>
          </cell>
          <cell r="D1022" t="str">
            <v xml:space="preserve"> DORKING </v>
          </cell>
          <cell r="E1022" t="str">
            <v>Dorking</v>
          </cell>
          <cell r="F1022">
            <v>2</v>
          </cell>
          <cell r="G1022" t="str">
            <v>THL20</v>
          </cell>
          <cell r="H1022" t="str">
            <v>Turbidity</v>
          </cell>
          <cell r="I1022">
            <v>0.18</v>
          </cell>
        </row>
        <row r="1023">
          <cell r="A1023">
            <v>1030101096</v>
          </cell>
          <cell r="B1023">
            <v>37638</v>
          </cell>
          <cell r="C1023" t="str">
            <v>ABBEY ROAD</v>
          </cell>
          <cell r="D1023" t="str">
            <v xml:space="preserve"> SOUTH CROYDON </v>
          </cell>
          <cell r="E1023" t="str">
            <v>Warlingham We</v>
          </cell>
          <cell r="F1023">
            <v>1</v>
          </cell>
          <cell r="G1023" t="str">
            <v>WAR27</v>
          </cell>
          <cell r="H1023" t="str">
            <v>InsituT</v>
          </cell>
          <cell r="I1023">
            <v>0.44</v>
          </cell>
        </row>
        <row r="1024">
          <cell r="A1024">
            <v>1021201045</v>
          </cell>
          <cell r="B1024">
            <v>37601</v>
          </cell>
          <cell r="C1024" t="str">
            <v>ABERCORN CLOSE</v>
          </cell>
          <cell r="D1024" t="str">
            <v xml:space="preserve"> SOUTH CROYDON </v>
          </cell>
          <cell r="E1024" t="str">
            <v>Warlingha</v>
          </cell>
          <cell r="F1024">
            <v>1</v>
          </cell>
          <cell r="G1024" t="str">
            <v>WAR31</v>
          </cell>
          <cell r="H1024" t="str">
            <v>T-Fe</v>
          </cell>
          <cell r="I1024" t="str">
            <v>&lt;10</v>
          </cell>
        </row>
        <row r="1025">
          <cell r="A1025">
            <v>1021202004</v>
          </cell>
          <cell r="B1025">
            <v>37606</v>
          </cell>
          <cell r="C1025" t="str">
            <v>ABINGER AVENUE</v>
          </cell>
          <cell r="D1025" t="str">
            <v xml:space="preserve"> SUTTON </v>
          </cell>
          <cell r="E1025" t="str">
            <v>Nork</v>
          </cell>
          <cell r="F1025">
            <v>1</v>
          </cell>
          <cell r="G1025" t="str">
            <v>NOR11</v>
          </cell>
          <cell r="H1025" t="str">
            <v>Turbidity</v>
          </cell>
          <cell r="I1025">
            <v>0.12</v>
          </cell>
        </row>
        <row r="1026">
          <cell r="A1026">
            <v>1030102662</v>
          </cell>
          <cell r="B1026">
            <v>37655</v>
          </cell>
          <cell r="C1026" t="str">
            <v>ACORN CLOSE</v>
          </cell>
          <cell r="D1026" t="str">
            <v xml:space="preserve"> HORLEY </v>
          </cell>
          <cell r="E1026" t="str">
            <v>Outwood</v>
          </cell>
          <cell r="F1026">
            <v>1</v>
          </cell>
          <cell r="G1026" t="str">
            <v>HOR17</v>
          </cell>
          <cell r="H1026" t="str">
            <v>InsituT</v>
          </cell>
          <cell r="I1026">
            <v>0.09</v>
          </cell>
        </row>
        <row r="1027">
          <cell r="A1027">
            <v>1030102662</v>
          </cell>
          <cell r="B1027">
            <v>37655</v>
          </cell>
          <cell r="C1027" t="str">
            <v>ACORN CLOSE</v>
          </cell>
          <cell r="D1027" t="str">
            <v xml:space="preserve"> HORLEY </v>
          </cell>
          <cell r="E1027" t="str">
            <v>Outwood</v>
          </cell>
          <cell r="F1027">
            <v>1</v>
          </cell>
          <cell r="G1027" t="str">
            <v>HOR17</v>
          </cell>
          <cell r="H1027" t="str">
            <v>InsituT</v>
          </cell>
          <cell r="I1027">
            <v>0.15</v>
          </cell>
        </row>
        <row r="1028">
          <cell r="A1028">
            <v>1030102662</v>
          </cell>
          <cell r="B1028">
            <v>37655</v>
          </cell>
          <cell r="C1028" t="str">
            <v>ACORN CLOSE</v>
          </cell>
          <cell r="D1028" t="str">
            <v xml:space="preserve"> HORLEY </v>
          </cell>
          <cell r="E1028" t="str">
            <v>Outwood</v>
          </cell>
          <cell r="F1028">
            <v>1</v>
          </cell>
          <cell r="G1028" t="str">
            <v>HOR17</v>
          </cell>
          <cell r="H1028" t="str">
            <v>InsituT</v>
          </cell>
          <cell r="I1028">
            <v>0.12</v>
          </cell>
        </row>
        <row r="1029">
          <cell r="A1029">
            <v>1030101671</v>
          </cell>
          <cell r="B1029">
            <v>37645</v>
          </cell>
          <cell r="C1029" t="str">
            <v>ACORN GROVE</v>
          </cell>
          <cell r="D1029" t="str">
            <v xml:space="preserve"> TADWORTH </v>
          </cell>
          <cell r="E1029" t="str">
            <v>Margery</v>
          </cell>
          <cell r="F1029">
            <v>1</v>
          </cell>
          <cell r="G1029" t="str">
            <v>MRG11</v>
          </cell>
          <cell r="H1029" t="str">
            <v>T-Fe</v>
          </cell>
          <cell r="I1029" t="str">
            <v>&lt;5</v>
          </cell>
        </row>
        <row r="1030">
          <cell r="A1030">
            <v>1030101671</v>
          </cell>
          <cell r="B1030">
            <v>37645</v>
          </cell>
          <cell r="C1030" t="str">
            <v>ACORN GROVE</v>
          </cell>
          <cell r="D1030" t="str">
            <v xml:space="preserve"> TADWORTH </v>
          </cell>
          <cell r="E1030" t="str">
            <v>Margery</v>
          </cell>
          <cell r="F1030">
            <v>1</v>
          </cell>
          <cell r="G1030" t="str">
            <v>MRG11</v>
          </cell>
          <cell r="H1030" t="str">
            <v>InsituT</v>
          </cell>
          <cell r="I1030">
            <v>0.8</v>
          </cell>
        </row>
        <row r="1031">
          <cell r="A1031">
            <v>1030402628</v>
          </cell>
          <cell r="B1031">
            <v>37736</v>
          </cell>
          <cell r="C1031" t="str">
            <v>ADDISON CLOSE</v>
          </cell>
          <cell r="D1031" t="str">
            <v xml:space="preserve"> CATERHAM </v>
          </cell>
          <cell r="E1031" t="str">
            <v>Caterham</v>
          </cell>
          <cell r="F1031">
            <v>1</v>
          </cell>
          <cell r="G1031" t="str">
            <v>CAT17</v>
          </cell>
          <cell r="H1031" t="str">
            <v>Turbidity</v>
          </cell>
          <cell r="I1031">
            <v>0.12</v>
          </cell>
        </row>
        <row r="1032">
          <cell r="A1032">
            <v>1030601296</v>
          </cell>
          <cell r="B1032">
            <v>37788</v>
          </cell>
          <cell r="C1032" t="str">
            <v>ADMIRALS WALK</v>
          </cell>
          <cell r="D1032" t="str">
            <v xml:space="preserve"> COULSDON </v>
          </cell>
          <cell r="E1032" t="str">
            <v>Caterham</v>
          </cell>
          <cell r="F1032">
            <v>1</v>
          </cell>
          <cell r="G1032" t="str">
            <v>CAT15</v>
          </cell>
          <cell r="H1032" t="str">
            <v>InsituT</v>
          </cell>
          <cell r="I1032">
            <v>0.25</v>
          </cell>
        </row>
        <row r="1033">
          <cell r="A1033">
            <v>1030100336</v>
          </cell>
          <cell r="B1033">
            <v>37630</v>
          </cell>
          <cell r="C1033" t="str">
            <v>AITKEN CLOSE</v>
          </cell>
          <cell r="D1033" t="str">
            <v xml:space="preserve"> MITCHAM </v>
          </cell>
          <cell r="E1033" t="str">
            <v>Morden</v>
          </cell>
          <cell r="F1033">
            <v>1</v>
          </cell>
          <cell r="G1033" t="str">
            <v>LAN48</v>
          </cell>
          <cell r="H1033" t="str">
            <v>InsituT</v>
          </cell>
          <cell r="I1033">
            <v>0.32</v>
          </cell>
        </row>
        <row r="1034">
          <cell r="A1034">
            <v>1030102093</v>
          </cell>
          <cell r="B1034">
            <v>37648</v>
          </cell>
          <cell r="C1034" t="str">
            <v>ALBERTA AVENUE</v>
          </cell>
          <cell r="D1034" t="str">
            <v xml:space="preserve"> SUTTON </v>
          </cell>
          <cell r="E1034" t="str">
            <v>Sutton</v>
          </cell>
          <cell r="F1034">
            <v>1</v>
          </cell>
          <cell r="G1034" t="str">
            <v>LAN49</v>
          </cell>
          <cell r="H1034" t="str">
            <v>T-Fe</v>
          </cell>
          <cell r="I1034">
            <v>6</v>
          </cell>
        </row>
        <row r="1035">
          <cell r="A1035">
            <v>1030102093</v>
          </cell>
          <cell r="B1035">
            <v>37648</v>
          </cell>
          <cell r="C1035" t="str">
            <v>ALBERTA AVENUE</v>
          </cell>
          <cell r="D1035" t="str">
            <v xml:space="preserve"> SUTTON </v>
          </cell>
          <cell r="E1035" t="str">
            <v>Sutton</v>
          </cell>
          <cell r="F1035">
            <v>1</v>
          </cell>
          <cell r="G1035" t="str">
            <v>LAN49</v>
          </cell>
          <cell r="H1035" t="str">
            <v>InsituT</v>
          </cell>
          <cell r="I1035">
            <v>0.23</v>
          </cell>
        </row>
        <row r="1036">
          <cell r="A1036">
            <v>1030102093</v>
          </cell>
          <cell r="B1036">
            <v>37648</v>
          </cell>
          <cell r="C1036" t="str">
            <v>ALBERTA AVENUE</v>
          </cell>
          <cell r="D1036" t="str">
            <v xml:space="preserve"> SUTTON </v>
          </cell>
          <cell r="E1036" t="str">
            <v>Sutton</v>
          </cell>
          <cell r="F1036">
            <v>1</v>
          </cell>
          <cell r="G1036" t="str">
            <v>LAN49</v>
          </cell>
          <cell r="H1036" t="str">
            <v>InsituT</v>
          </cell>
          <cell r="I1036">
            <v>0.04</v>
          </cell>
        </row>
        <row r="1037">
          <cell r="A1037">
            <v>1021102053</v>
          </cell>
          <cell r="B1037">
            <v>37575</v>
          </cell>
          <cell r="C1037" t="str">
            <v>ALBERTINE CLOSE</v>
          </cell>
          <cell r="D1037" t="str">
            <v xml:space="preserve"> EPSOM </v>
          </cell>
          <cell r="E1037" t="str">
            <v>Margery</v>
          </cell>
          <cell r="F1037">
            <v>1</v>
          </cell>
          <cell r="G1037" t="str">
            <v>BUR11</v>
          </cell>
          <cell r="H1037" t="str">
            <v>InsituT</v>
          </cell>
          <cell r="I1037">
            <v>0.86</v>
          </cell>
        </row>
        <row r="1038">
          <cell r="A1038">
            <v>1021102053</v>
          </cell>
          <cell r="B1038">
            <v>37575</v>
          </cell>
          <cell r="C1038" t="str">
            <v>ALBERTINE CLOSE</v>
          </cell>
          <cell r="D1038" t="str">
            <v xml:space="preserve"> EPSOM </v>
          </cell>
          <cell r="E1038" t="str">
            <v>Margery</v>
          </cell>
          <cell r="F1038">
            <v>1</v>
          </cell>
          <cell r="G1038" t="str">
            <v>BUR11</v>
          </cell>
          <cell r="H1038" t="str">
            <v>InsituT</v>
          </cell>
          <cell r="I1038" t="str">
            <v>&lt;0.04</v>
          </cell>
        </row>
        <row r="1039">
          <cell r="A1039">
            <v>1030801555</v>
          </cell>
          <cell r="B1039">
            <v>37854</v>
          </cell>
          <cell r="C1039" t="str">
            <v>ALBURY AVENUE</v>
          </cell>
          <cell r="D1039" t="str">
            <v xml:space="preserve"> SUTTON </v>
          </cell>
          <cell r="E1039" t="str">
            <v>Nork</v>
          </cell>
          <cell r="F1039">
            <v>1</v>
          </cell>
          <cell r="G1039" t="str">
            <v>NOR11</v>
          </cell>
          <cell r="H1039" t="str">
            <v>InsituT</v>
          </cell>
          <cell r="I1039">
            <v>0.26</v>
          </cell>
        </row>
        <row r="1040">
          <cell r="A1040">
            <v>1021200742</v>
          </cell>
          <cell r="B1040">
            <v>37596</v>
          </cell>
          <cell r="C1040" t="str">
            <v>ALCOCK CLOSE</v>
          </cell>
          <cell r="D1040" t="str">
            <v xml:space="preserve"> WALLINGTON </v>
          </cell>
          <cell r="E1040" t="str">
            <v>How Green</v>
          </cell>
          <cell r="F1040">
            <v>1</v>
          </cell>
          <cell r="G1040" t="str">
            <v>HOW14</v>
          </cell>
          <cell r="H1040" t="str">
            <v>InsituT</v>
          </cell>
          <cell r="I1040">
            <v>0.17</v>
          </cell>
        </row>
        <row r="1041">
          <cell r="A1041">
            <v>1021200742</v>
          </cell>
          <cell r="B1041">
            <v>37596</v>
          </cell>
          <cell r="C1041" t="str">
            <v>ALCOCK CLOSE</v>
          </cell>
          <cell r="D1041" t="str">
            <v xml:space="preserve"> WALLINGTON </v>
          </cell>
          <cell r="E1041" t="str">
            <v>How Green</v>
          </cell>
          <cell r="F1041">
            <v>1</v>
          </cell>
          <cell r="G1041" t="str">
            <v>HOW14</v>
          </cell>
          <cell r="H1041" t="str">
            <v>InsituT</v>
          </cell>
          <cell r="I1041">
            <v>0.48</v>
          </cell>
        </row>
        <row r="1042">
          <cell r="A1042">
            <v>1030500027</v>
          </cell>
          <cell r="B1042">
            <v>37742</v>
          </cell>
          <cell r="C1042" t="str">
            <v>ALCOCK CLOSE</v>
          </cell>
          <cell r="D1042" t="str">
            <v xml:space="preserve"> WALLINGTON </v>
          </cell>
          <cell r="E1042" t="str">
            <v>How Green</v>
          </cell>
          <cell r="F1042">
            <v>1</v>
          </cell>
          <cell r="G1042" t="str">
            <v>HOW14</v>
          </cell>
          <cell r="H1042" t="str">
            <v>InsituT</v>
          </cell>
          <cell r="I1042">
            <v>0.15</v>
          </cell>
        </row>
        <row r="1043">
          <cell r="A1043">
            <v>1030700098</v>
          </cell>
          <cell r="B1043">
            <v>37804</v>
          </cell>
          <cell r="C1043" t="str">
            <v>ALDERCOMBE LANE</v>
          </cell>
          <cell r="D1043" t="str">
            <v xml:space="preserve"> CATERHAM </v>
          </cell>
          <cell r="E1043" t="str">
            <v>Caterham</v>
          </cell>
          <cell r="F1043">
            <v>1</v>
          </cell>
          <cell r="G1043" t="str">
            <v>GRA10</v>
          </cell>
          <cell r="H1043" t="str">
            <v>InsituT</v>
          </cell>
          <cell r="I1043">
            <v>0.19</v>
          </cell>
        </row>
        <row r="1044">
          <cell r="A1044">
            <v>1030700098</v>
          </cell>
          <cell r="B1044">
            <v>37804</v>
          </cell>
          <cell r="C1044" t="str">
            <v>ALDERCOMBE LANE</v>
          </cell>
          <cell r="D1044" t="str">
            <v xml:space="preserve"> CATERHAM </v>
          </cell>
          <cell r="E1044" t="str">
            <v>Caterham</v>
          </cell>
          <cell r="F1044">
            <v>1</v>
          </cell>
          <cell r="G1044" t="str">
            <v>GRA10</v>
          </cell>
          <cell r="H1044" t="str">
            <v>Turbidity</v>
          </cell>
          <cell r="I1044">
            <v>0.1</v>
          </cell>
        </row>
        <row r="1045">
          <cell r="A1045">
            <v>1030702479</v>
          </cell>
          <cell r="B1045">
            <v>37827</v>
          </cell>
          <cell r="C1045" t="str">
            <v>ALDERWOOD CLOSE</v>
          </cell>
          <cell r="D1045" t="str">
            <v xml:space="preserve"> CATERHAM </v>
          </cell>
          <cell r="E1045" t="str">
            <v>Caterham</v>
          </cell>
          <cell r="F1045">
            <v>1</v>
          </cell>
          <cell r="G1045" t="str">
            <v>GRA10</v>
          </cell>
          <cell r="H1045" t="str">
            <v>InsituT</v>
          </cell>
          <cell r="I1045">
            <v>0.11</v>
          </cell>
        </row>
        <row r="1046">
          <cell r="A1046">
            <v>1030702479</v>
          </cell>
          <cell r="B1046">
            <v>37827</v>
          </cell>
          <cell r="C1046" t="str">
            <v>ALDERWOOD CLOSE</v>
          </cell>
          <cell r="D1046" t="str">
            <v xml:space="preserve"> CATERHAM </v>
          </cell>
          <cell r="E1046" t="str">
            <v>Caterham</v>
          </cell>
          <cell r="F1046">
            <v>1</v>
          </cell>
          <cell r="G1046" t="str">
            <v>GRA10</v>
          </cell>
          <cell r="H1046" t="str">
            <v>InsituT</v>
          </cell>
          <cell r="I1046" t="str">
            <v>&lt;0.04</v>
          </cell>
        </row>
        <row r="1047">
          <cell r="A1047">
            <v>1030900326</v>
          </cell>
          <cell r="B1047">
            <v>37868</v>
          </cell>
          <cell r="C1047" t="str">
            <v>ALDRICH GARDENS</v>
          </cell>
          <cell r="D1047" t="str">
            <v xml:space="preserve"> SUTTON </v>
          </cell>
          <cell r="E1047" t="str">
            <v>Sutton</v>
          </cell>
          <cell r="F1047">
            <v>1</v>
          </cell>
          <cell r="G1047" t="str">
            <v>LAN42</v>
          </cell>
          <cell r="H1047" t="str">
            <v>InsituT</v>
          </cell>
          <cell r="I1047">
            <v>0.05</v>
          </cell>
        </row>
        <row r="1048">
          <cell r="A1048">
            <v>1021000764</v>
          </cell>
          <cell r="B1048">
            <v>37538</v>
          </cell>
          <cell r="C1048" t="str">
            <v>ALDWICK ROAD</v>
          </cell>
          <cell r="D1048" t="str">
            <v xml:space="preserve"> CROYDON </v>
          </cell>
          <cell r="E1048" t="str">
            <v>How Green</v>
          </cell>
          <cell r="F1048">
            <v>1</v>
          </cell>
          <cell r="G1048" t="str">
            <v>HOW20</v>
          </cell>
          <cell r="H1048" t="str">
            <v>Manganese</v>
          </cell>
          <cell r="I1048">
            <v>0.7</v>
          </cell>
        </row>
        <row r="1049">
          <cell r="A1049">
            <v>1021000764</v>
          </cell>
          <cell r="B1049">
            <v>37538</v>
          </cell>
          <cell r="C1049" t="str">
            <v>ALDWICK ROAD</v>
          </cell>
          <cell r="D1049" t="str">
            <v xml:space="preserve"> CROYDON </v>
          </cell>
          <cell r="E1049" t="str">
            <v>How Green</v>
          </cell>
          <cell r="F1049">
            <v>1</v>
          </cell>
          <cell r="G1049" t="str">
            <v>HOW20</v>
          </cell>
          <cell r="H1049" t="str">
            <v>Turbidity</v>
          </cell>
          <cell r="I1049">
            <v>0.24</v>
          </cell>
        </row>
        <row r="1050">
          <cell r="A1050">
            <v>1030800869</v>
          </cell>
          <cell r="B1050">
            <v>37845</v>
          </cell>
          <cell r="C1050" t="str">
            <v>ALEXANDER GODLEY CLOSE</v>
          </cell>
          <cell r="D1050" t="str">
            <v xml:space="preserve"> ASHTEAD </v>
          </cell>
          <cell r="E1050" t="str">
            <v>Highlan</v>
          </cell>
          <cell r="F1050">
            <v>1</v>
          </cell>
          <cell r="G1050" t="str">
            <v>TWD11</v>
          </cell>
          <cell r="H1050" t="str">
            <v>InsituT</v>
          </cell>
          <cell r="I1050">
            <v>0.4</v>
          </cell>
        </row>
        <row r="1051">
          <cell r="A1051">
            <v>1030800099</v>
          </cell>
          <cell r="B1051">
            <v>37837</v>
          </cell>
          <cell r="C1051" t="str">
            <v>ALEXANDERS WALK</v>
          </cell>
          <cell r="D1051" t="str">
            <v xml:space="preserve"> CATERHAM </v>
          </cell>
          <cell r="E1051" t="str">
            <v>Caterham</v>
          </cell>
          <cell r="F1051">
            <v>1</v>
          </cell>
          <cell r="G1051" t="str">
            <v>GRA10</v>
          </cell>
          <cell r="H1051" t="str">
            <v>InsituT</v>
          </cell>
          <cell r="I1051">
            <v>0.06</v>
          </cell>
        </row>
        <row r="1052">
          <cell r="A1052">
            <v>1030800099</v>
          </cell>
          <cell r="B1052">
            <v>37837</v>
          </cell>
          <cell r="C1052" t="str">
            <v>ALEXANDERS WALK</v>
          </cell>
          <cell r="D1052" t="str">
            <v xml:space="preserve"> CATERHAM </v>
          </cell>
          <cell r="E1052" t="str">
            <v>Caterham</v>
          </cell>
          <cell r="F1052">
            <v>1</v>
          </cell>
          <cell r="G1052" t="str">
            <v>GRA10</v>
          </cell>
          <cell r="H1052" t="str">
            <v>InsituT</v>
          </cell>
          <cell r="I1052" t="str">
            <v>&lt;0.04</v>
          </cell>
        </row>
        <row r="1053">
          <cell r="A1053">
            <v>1030101140</v>
          </cell>
          <cell r="B1053">
            <v>37641</v>
          </cell>
          <cell r="C1053" t="str">
            <v>ALEXANDRA ROAD</v>
          </cell>
          <cell r="D1053" t="str">
            <v xml:space="preserve"> WARLINGHAM </v>
          </cell>
          <cell r="E1053" t="str">
            <v>Warlingham W</v>
          </cell>
          <cell r="F1053">
            <v>1</v>
          </cell>
          <cell r="G1053" t="str">
            <v>CAT26</v>
          </cell>
          <cell r="H1053" t="str">
            <v>InsituT</v>
          </cell>
          <cell r="I1053">
            <v>0.38</v>
          </cell>
        </row>
        <row r="1054">
          <cell r="A1054">
            <v>1021002630</v>
          </cell>
          <cell r="B1054">
            <v>37554</v>
          </cell>
          <cell r="C1054" t="str">
            <v>ALLENBY AVENUE</v>
          </cell>
          <cell r="D1054" t="str">
            <v xml:space="preserve"> SOUTH CROYDON </v>
          </cell>
          <cell r="E1054" t="str">
            <v>Warlingha</v>
          </cell>
          <cell r="F1054">
            <v>1</v>
          </cell>
          <cell r="G1054" t="str">
            <v>WAR19</v>
          </cell>
          <cell r="H1054" t="str">
            <v>InsituT</v>
          </cell>
          <cell r="I1054">
            <v>0.13</v>
          </cell>
        </row>
        <row r="1055">
          <cell r="A1055">
            <v>1030702482</v>
          </cell>
          <cell r="B1055">
            <v>37827</v>
          </cell>
          <cell r="C1055" t="str">
            <v>ALLENBY AVENUE</v>
          </cell>
          <cell r="D1055" t="str">
            <v xml:space="preserve"> SOUTH CROYDON </v>
          </cell>
          <cell r="E1055" t="str">
            <v>Warlingha</v>
          </cell>
          <cell r="F1055">
            <v>1</v>
          </cell>
          <cell r="G1055" t="str">
            <v>WAR19</v>
          </cell>
          <cell r="H1055" t="str">
            <v>InsituT</v>
          </cell>
          <cell r="I1055">
            <v>0.2</v>
          </cell>
        </row>
        <row r="1056">
          <cell r="A1056">
            <v>1030800098</v>
          </cell>
          <cell r="B1056">
            <v>37837</v>
          </cell>
          <cell r="C1056" t="str">
            <v>ALMA CRESCENT</v>
          </cell>
          <cell r="D1056" t="str">
            <v xml:space="preserve"> SUTTON </v>
          </cell>
          <cell r="E1056" t="str">
            <v>Sutton</v>
          </cell>
          <cell r="F1056">
            <v>1</v>
          </cell>
          <cell r="G1056" t="str">
            <v>LAN49</v>
          </cell>
          <cell r="H1056" t="str">
            <v>InsituT</v>
          </cell>
          <cell r="I1056">
            <v>0.37</v>
          </cell>
        </row>
        <row r="1057">
          <cell r="A1057">
            <v>1030101458</v>
          </cell>
          <cell r="B1057">
            <v>37642</v>
          </cell>
          <cell r="C1057" t="str">
            <v>ALNWICK GROVE</v>
          </cell>
          <cell r="D1057" t="str">
            <v xml:space="preserve"> MORDEN </v>
          </cell>
          <cell r="E1057" t="str">
            <v>Morden</v>
          </cell>
          <cell r="F1057">
            <v>1</v>
          </cell>
          <cell r="G1057" t="str">
            <v>LAN25</v>
          </cell>
          <cell r="H1057" t="str">
            <v>InsituT</v>
          </cell>
          <cell r="I1057">
            <v>0.83</v>
          </cell>
        </row>
        <row r="1058">
          <cell r="A1058">
            <v>1030101458</v>
          </cell>
          <cell r="B1058">
            <v>37642</v>
          </cell>
          <cell r="C1058" t="str">
            <v>ALNWICK GROVE</v>
          </cell>
          <cell r="D1058" t="str">
            <v xml:space="preserve"> MORDEN </v>
          </cell>
          <cell r="E1058" t="str">
            <v>Morden</v>
          </cell>
          <cell r="F1058">
            <v>1</v>
          </cell>
          <cell r="G1058" t="str">
            <v>LAN25</v>
          </cell>
          <cell r="H1058" t="str">
            <v>T-Fe</v>
          </cell>
          <cell r="I1058">
            <v>10</v>
          </cell>
        </row>
        <row r="1059">
          <cell r="A1059">
            <v>1030300129</v>
          </cell>
          <cell r="B1059">
            <v>37684</v>
          </cell>
          <cell r="C1059" t="str">
            <v>ALPHABET GARDENS</v>
          </cell>
          <cell r="D1059" t="str">
            <v xml:space="preserve"> CARSHALTON </v>
          </cell>
          <cell r="E1059" t="str">
            <v>Morden</v>
          </cell>
          <cell r="F1059">
            <v>1</v>
          </cell>
          <cell r="G1059" t="str">
            <v>LAN28</v>
          </cell>
          <cell r="H1059" t="str">
            <v>InsituT</v>
          </cell>
          <cell r="I1059">
            <v>0.25</v>
          </cell>
        </row>
        <row r="1060">
          <cell r="A1060">
            <v>1021202005</v>
          </cell>
          <cell r="B1060">
            <v>37606</v>
          </cell>
          <cell r="C1060" t="str">
            <v>ALPINE VIEW</v>
          </cell>
          <cell r="D1060" t="str">
            <v xml:space="preserve"> CARSHALTON </v>
          </cell>
          <cell r="E1060" t="str">
            <v>Carshalton</v>
          </cell>
          <cell r="F1060">
            <v>1</v>
          </cell>
          <cell r="G1060" t="str">
            <v>LAN41</v>
          </cell>
          <cell r="H1060" t="str">
            <v>InsituT</v>
          </cell>
          <cell r="I1060">
            <v>0.16</v>
          </cell>
        </row>
        <row r="1061">
          <cell r="A1061">
            <v>1021202005</v>
          </cell>
          <cell r="B1061">
            <v>37606</v>
          </cell>
          <cell r="C1061" t="str">
            <v>ALPINE VIEW</v>
          </cell>
          <cell r="D1061" t="str">
            <v xml:space="preserve"> CARSHALTON </v>
          </cell>
          <cell r="E1061" t="str">
            <v>Carshalton</v>
          </cell>
          <cell r="F1061">
            <v>1</v>
          </cell>
          <cell r="G1061" t="str">
            <v>LAN41</v>
          </cell>
          <cell r="H1061" t="str">
            <v>Turbidity</v>
          </cell>
          <cell r="I1061">
            <v>0.17</v>
          </cell>
        </row>
        <row r="1062">
          <cell r="A1062">
            <v>1030102239</v>
          </cell>
          <cell r="B1062">
            <v>37649</v>
          </cell>
          <cell r="C1062" t="str">
            <v>ALPINE VIEW</v>
          </cell>
          <cell r="D1062" t="str">
            <v xml:space="preserve"> CARSHALTON </v>
          </cell>
          <cell r="E1062" t="str">
            <v>Carshalton</v>
          </cell>
          <cell r="F1062">
            <v>1</v>
          </cell>
          <cell r="G1062" t="str">
            <v>LAN41</v>
          </cell>
          <cell r="H1062" t="str">
            <v>Turbidity</v>
          </cell>
          <cell r="I1062">
            <v>0.28999999999999998</v>
          </cell>
        </row>
        <row r="1063">
          <cell r="A1063">
            <v>1030102239</v>
          </cell>
          <cell r="B1063">
            <v>37649</v>
          </cell>
          <cell r="C1063" t="str">
            <v>ALPINE VIEW</v>
          </cell>
          <cell r="D1063" t="str">
            <v xml:space="preserve"> CARSHALTON </v>
          </cell>
          <cell r="E1063" t="str">
            <v>Carshalton</v>
          </cell>
          <cell r="F1063">
            <v>1</v>
          </cell>
          <cell r="G1063" t="str">
            <v>LAN41</v>
          </cell>
          <cell r="H1063" t="str">
            <v>InsituT</v>
          </cell>
          <cell r="I1063">
            <v>0.11</v>
          </cell>
        </row>
        <row r="1064">
          <cell r="A1064">
            <v>1030101673</v>
          </cell>
          <cell r="B1064">
            <v>37645</v>
          </cell>
          <cell r="C1064" t="str">
            <v>ALWAY AVENUE</v>
          </cell>
          <cell r="D1064" t="str">
            <v xml:space="preserve"> EPSOM </v>
          </cell>
          <cell r="E1064" t="str">
            <v>North Looe</v>
          </cell>
          <cell r="F1064">
            <v>1</v>
          </cell>
          <cell r="G1064" t="str">
            <v>LAN56</v>
          </cell>
          <cell r="H1064" t="str">
            <v>InsituT</v>
          </cell>
          <cell r="I1064">
            <v>0.13</v>
          </cell>
        </row>
        <row r="1065">
          <cell r="A1065">
            <v>1030800832</v>
          </cell>
          <cell r="B1065">
            <v>37844</v>
          </cell>
          <cell r="C1065" t="str">
            <v>AMBERCROFT WAY</v>
          </cell>
          <cell r="D1065" t="str">
            <v xml:space="preserve"> COULSDON </v>
          </cell>
          <cell r="E1065" t="str">
            <v>Caterham</v>
          </cell>
          <cell r="F1065">
            <v>1</v>
          </cell>
          <cell r="G1065" t="str">
            <v>CAT13</v>
          </cell>
          <cell r="H1065" t="str">
            <v>Turbidity</v>
          </cell>
          <cell r="I1065">
            <v>0.27</v>
          </cell>
        </row>
        <row r="1066">
          <cell r="A1066">
            <v>1021101078</v>
          </cell>
          <cell r="B1066">
            <v>37572</v>
          </cell>
          <cell r="C1066" t="str">
            <v>AMBERLEY WAY</v>
          </cell>
          <cell r="D1066" t="str">
            <v xml:space="preserve"> MORDEN </v>
          </cell>
          <cell r="E1066" t="str">
            <v>Morden</v>
          </cell>
          <cell r="F1066">
            <v>1</v>
          </cell>
          <cell r="G1066" t="str">
            <v>LAN23</v>
          </cell>
          <cell r="H1066" t="str">
            <v>InsituT</v>
          </cell>
          <cell r="I1066">
            <v>0.04</v>
          </cell>
        </row>
        <row r="1067">
          <cell r="A1067">
            <v>1021101078</v>
          </cell>
          <cell r="B1067">
            <v>37572</v>
          </cell>
          <cell r="C1067" t="str">
            <v>AMBERLEY WAY</v>
          </cell>
          <cell r="D1067" t="str">
            <v xml:space="preserve"> MORDEN </v>
          </cell>
          <cell r="E1067" t="str">
            <v>Morden</v>
          </cell>
          <cell r="F1067">
            <v>1</v>
          </cell>
          <cell r="G1067" t="str">
            <v>LAN23</v>
          </cell>
          <cell r="H1067" t="str">
            <v>InsituT</v>
          </cell>
          <cell r="I1067">
            <v>0.16</v>
          </cell>
        </row>
        <row r="1068">
          <cell r="A1068">
            <v>1021101078</v>
          </cell>
          <cell r="B1068">
            <v>37572</v>
          </cell>
          <cell r="C1068" t="str">
            <v>AMBERLEY WAY</v>
          </cell>
          <cell r="D1068" t="str">
            <v xml:space="preserve"> MORDEN </v>
          </cell>
          <cell r="E1068" t="str">
            <v>Morden</v>
          </cell>
          <cell r="F1068">
            <v>1</v>
          </cell>
          <cell r="G1068" t="str">
            <v>LAN23</v>
          </cell>
          <cell r="H1068" t="str">
            <v>Turbidity</v>
          </cell>
          <cell r="I1068">
            <v>0.13</v>
          </cell>
        </row>
        <row r="1069">
          <cell r="A1069">
            <v>1030101138</v>
          </cell>
          <cell r="B1069">
            <v>37641</v>
          </cell>
          <cell r="C1069" t="str">
            <v>AMBLESIDE CLOSE</v>
          </cell>
          <cell r="D1069" t="str">
            <v xml:space="preserve"> REDHILL </v>
          </cell>
          <cell r="E1069" t="str">
            <v>Salfords</v>
          </cell>
          <cell r="F1069">
            <v>1</v>
          </cell>
          <cell r="G1069" t="str">
            <v>SAL21</v>
          </cell>
          <cell r="H1069" t="str">
            <v>InsituT</v>
          </cell>
          <cell r="I1069">
            <v>0.1</v>
          </cell>
        </row>
        <row r="1070">
          <cell r="A1070">
            <v>1030101138</v>
          </cell>
          <cell r="B1070">
            <v>37641</v>
          </cell>
          <cell r="C1070" t="str">
            <v>AMBLESIDE CLOSE</v>
          </cell>
          <cell r="D1070" t="str">
            <v xml:space="preserve"> REDHILL </v>
          </cell>
          <cell r="E1070" t="str">
            <v>Salfords</v>
          </cell>
          <cell r="F1070">
            <v>1</v>
          </cell>
          <cell r="G1070" t="str">
            <v>SAL21</v>
          </cell>
          <cell r="H1070" t="str">
            <v>InsituT</v>
          </cell>
          <cell r="I1070">
            <v>0.23</v>
          </cell>
        </row>
        <row r="1071">
          <cell r="A1071">
            <v>1030101138</v>
          </cell>
          <cell r="B1071">
            <v>37641</v>
          </cell>
          <cell r="C1071" t="str">
            <v>AMBLESIDE CLOSE</v>
          </cell>
          <cell r="D1071" t="str">
            <v xml:space="preserve"> REDHILL </v>
          </cell>
          <cell r="E1071" t="str">
            <v>Salfords</v>
          </cell>
          <cell r="F1071">
            <v>1</v>
          </cell>
          <cell r="G1071" t="str">
            <v>SAL21</v>
          </cell>
          <cell r="H1071" t="str">
            <v>InsituT</v>
          </cell>
          <cell r="I1071">
            <v>0.23</v>
          </cell>
        </row>
        <row r="1072">
          <cell r="A1072">
            <v>1020902637</v>
          </cell>
          <cell r="B1072">
            <v>37531</v>
          </cell>
          <cell r="C1072" t="str">
            <v>AMESBURY CLOSE</v>
          </cell>
          <cell r="D1072" t="str">
            <v xml:space="preserve"> WORCESTER PARK </v>
          </cell>
          <cell r="E1072" t="str">
            <v>North Lo</v>
          </cell>
          <cell r="F1072">
            <v>1</v>
          </cell>
          <cell r="G1072" t="str">
            <v>LAN18</v>
          </cell>
          <cell r="H1072" t="str">
            <v>Turbidity</v>
          </cell>
          <cell r="I1072">
            <v>0.28000000000000003</v>
          </cell>
        </row>
        <row r="1073">
          <cell r="A1073">
            <v>1020902637</v>
          </cell>
          <cell r="B1073">
            <v>37531</v>
          </cell>
          <cell r="C1073" t="str">
            <v>AMESBURY CLOSE</v>
          </cell>
          <cell r="D1073" t="str">
            <v xml:space="preserve"> WORCESTER PARK </v>
          </cell>
          <cell r="E1073" t="str">
            <v>North Lo</v>
          </cell>
          <cell r="F1073">
            <v>1</v>
          </cell>
          <cell r="G1073" t="str">
            <v>LAN18</v>
          </cell>
          <cell r="H1073" t="str">
            <v>InsituT</v>
          </cell>
          <cell r="I1073">
            <v>0.18</v>
          </cell>
        </row>
        <row r="1074">
          <cell r="A1074">
            <v>1020902637</v>
          </cell>
          <cell r="B1074">
            <v>37531</v>
          </cell>
          <cell r="C1074" t="str">
            <v>AMESBURY CLOSE</v>
          </cell>
          <cell r="D1074" t="str">
            <v xml:space="preserve"> WORCESTER PARK </v>
          </cell>
          <cell r="E1074" t="str">
            <v>North Lo</v>
          </cell>
          <cell r="F1074">
            <v>1</v>
          </cell>
          <cell r="G1074" t="str">
            <v>LAN18</v>
          </cell>
          <cell r="H1074" t="str">
            <v>T-Fe</v>
          </cell>
          <cell r="I1074" t="str">
            <v>&lt;10</v>
          </cell>
        </row>
        <row r="1075">
          <cell r="A1075">
            <v>1021002098</v>
          </cell>
          <cell r="B1075">
            <v>37550</v>
          </cell>
          <cell r="C1075" t="str">
            <v>AMIS AVENUE</v>
          </cell>
          <cell r="D1075" t="str">
            <v xml:space="preserve"> EPSOM </v>
          </cell>
          <cell r="E1075" t="str">
            <v>North Looe</v>
          </cell>
          <cell r="F1075">
            <v>1</v>
          </cell>
          <cell r="G1075" t="str">
            <v>LAN56</v>
          </cell>
          <cell r="H1075" t="str">
            <v>T-Fe</v>
          </cell>
          <cell r="I1075">
            <v>36</v>
          </cell>
        </row>
        <row r="1076">
          <cell r="A1076">
            <v>1021002098</v>
          </cell>
          <cell r="B1076">
            <v>37550</v>
          </cell>
          <cell r="C1076" t="str">
            <v>AMIS AVENUE</v>
          </cell>
          <cell r="D1076" t="str">
            <v xml:space="preserve"> EPSOM </v>
          </cell>
          <cell r="E1076" t="str">
            <v>North Looe</v>
          </cell>
          <cell r="F1076">
            <v>1</v>
          </cell>
          <cell r="G1076" t="str">
            <v>LAN56</v>
          </cell>
          <cell r="H1076" t="str">
            <v>Turbidity</v>
          </cell>
          <cell r="I1076">
            <v>0.17</v>
          </cell>
        </row>
        <row r="1077">
          <cell r="A1077">
            <v>1030800928</v>
          </cell>
          <cell r="B1077">
            <v>37846</v>
          </cell>
          <cell r="C1077" t="str">
            <v>AMIS AVENUE</v>
          </cell>
          <cell r="D1077" t="str">
            <v xml:space="preserve"> EPSOM </v>
          </cell>
          <cell r="E1077" t="str">
            <v>North Looe</v>
          </cell>
          <cell r="F1077">
            <v>1</v>
          </cell>
          <cell r="G1077" t="str">
            <v>LAN56</v>
          </cell>
          <cell r="H1077" t="str">
            <v>InsituT</v>
          </cell>
          <cell r="I1077">
            <v>0.05</v>
          </cell>
        </row>
        <row r="1078">
          <cell r="A1078">
            <v>1030800928</v>
          </cell>
          <cell r="B1078">
            <v>37846</v>
          </cell>
          <cell r="C1078" t="str">
            <v>AMIS AVENUE</v>
          </cell>
          <cell r="D1078" t="str">
            <v xml:space="preserve"> EPSOM </v>
          </cell>
          <cell r="E1078" t="str">
            <v>North Looe</v>
          </cell>
          <cell r="F1078">
            <v>1</v>
          </cell>
          <cell r="G1078" t="str">
            <v>LAN56</v>
          </cell>
          <cell r="H1078" t="str">
            <v>InsituT</v>
          </cell>
          <cell r="I1078">
            <v>0.31</v>
          </cell>
        </row>
        <row r="1079">
          <cell r="A1079">
            <v>1030801710</v>
          </cell>
          <cell r="B1079">
            <v>37854</v>
          </cell>
          <cell r="C1079" t="str">
            <v>ANNES WALK</v>
          </cell>
          <cell r="D1079" t="str">
            <v xml:space="preserve"> CATERHAM </v>
          </cell>
          <cell r="E1079" t="str">
            <v>Caterham</v>
          </cell>
          <cell r="F1079">
            <v>1</v>
          </cell>
          <cell r="G1079" t="str">
            <v>CAT16</v>
          </cell>
          <cell r="H1079" t="str">
            <v>InsituT</v>
          </cell>
          <cell r="I1079">
            <v>0.16</v>
          </cell>
        </row>
        <row r="1080">
          <cell r="A1080">
            <v>1030801710</v>
          </cell>
          <cell r="B1080">
            <v>37854</v>
          </cell>
          <cell r="C1080" t="str">
            <v>ANNES WALK</v>
          </cell>
          <cell r="D1080" t="str">
            <v xml:space="preserve"> CATERHAM </v>
          </cell>
          <cell r="E1080" t="str">
            <v>Caterham</v>
          </cell>
          <cell r="F1080">
            <v>1</v>
          </cell>
          <cell r="G1080" t="str">
            <v>CAT16</v>
          </cell>
          <cell r="H1080" t="str">
            <v>InsituT</v>
          </cell>
          <cell r="I1080">
            <v>0.17</v>
          </cell>
        </row>
        <row r="1081">
          <cell r="A1081">
            <v>1030701090</v>
          </cell>
          <cell r="B1081">
            <v>37813</v>
          </cell>
          <cell r="C1081" t="str">
            <v>ANSELL GROVE</v>
          </cell>
          <cell r="D1081" t="str">
            <v xml:space="preserve"> CARSHALTON </v>
          </cell>
          <cell r="E1081" t="str">
            <v>Carshalton</v>
          </cell>
          <cell r="F1081">
            <v>1</v>
          </cell>
          <cell r="G1081" t="str">
            <v>LAN38</v>
          </cell>
          <cell r="H1081" t="str">
            <v>InsituT</v>
          </cell>
          <cell r="I1081">
            <v>0.17</v>
          </cell>
        </row>
        <row r="1082">
          <cell r="A1082">
            <v>1030600120</v>
          </cell>
          <cell r="B1082">
            <v>37775</v>
          </cell>
          <cell r="C1082" t="str">
            <v>ANSON CLOSE</v>
          </cell>
          <cell r="D1082" t="str">
            <v xml:space="preserve"> KENLEY </v>
          </cell>
          <cell r="E1082" t="str">
            <v>Caterham</v>
          </cell>
          <cell r="F1082">
            <v>1</v>
          </cell>
          <cell r="G1082" t="str">
            <v>CAT16</v>
          </cell>
          <cell r="H1082" t="str">
            <v>Manganese</v>
          </cell>
          <cell r="I1082">
            <v>2.2000000000000002</v>
          </cell>
        </row>
        <row r="1083">
          <cell r="A1083">
            <v>1030600120</v>
          </cell>
          <cell r="B1083">
            <v>37775</v>
          </cell>
          <cell r="C1083" t="str">
            <v>ANSON CLOSE</v>
          </cell>
          <cell r="D1083" t="str">
            <v xml:space="preserve"> KENLEY </v>
          </cell>
          <cell r="E1083" t="str">
            <v>Caterham</v>
          </cell>
          <cell r="F1083">
            <v>1</v>
          </cell>
          <cell r="G1083" t="str">
            <v>CAT16</v>
          </cell>
          <cell r="H1083" t="str">
            <v>InsituT</v>
          </cell>
          <cell r="I1083">
            <v>0.77</v>
          </cell>
        </row>
        <row r="1084">
          <cell r="A1084">
            <v>1031001691</v>
          </cell>
          <cell r="B1084">
            <v>37911</v>
          </cell>
          <cell r="C1084" t="str">
            <v>ANTON CRESCENT</v>
          </cell>
          <cell r="D1084" t="str">
            <v xml:space="preserve"> SUTTON </v>
          </cell>
          <cell r="E1084" t="str">
            <v>Sutton</v>
          </cell>
          <cell r="F1084">
            <v>1</v>
          </cell>
          <cell r="G1084" t="str">
            <v>LAN51</v>
          </cell>
          <cell r="H1084" t="str">
            <v>InsituT</v>
          </cell>
          <cell r="I1084">
            <v>0.26</v>
          </cell>
        </row>
        <row r="1085">
          <cell r="A1085">
            <v>1031001691</v>
          </cell>
          <cell r="B1085">
            <v>37911</v>
          </cell>
          <cell r="C1085" t="str">
            <v>ANTON CRESCENT</v>
          </cell>
          <cell r="D1085" t="str">
            <v xml:space="preserve"> SUTTON </v>
          </cell>
          <cell r="E1085" t="str">
            <v>Sutton</v>
          </cell>
          <cell r="F1085">
            <v>1</v>
          </cell>
          <cell r="G1085" t="str">
            <v>LAN51</v>
          </cell>
          <cell r="H1085" t="str">
            <v>InsituT</v>
          </cell>
          <cell r="I1085">
            <v>0.24</v>
          </cell>
        </row>
        <row r="1086">
          <cell r="A1086">
            <v>1021202507</v>
          </cell>
          <cell r="B1086">
            <v>37610</v>
          </cell>
          <cell r="C1086" t="str">
            <v>APELDOORN DRIVE</v>
          </cell>
          <cell r="D1086" t="str">
            <v xml:space="preserve"> WALLINGTON </v>
          </cell>
          <cell r="E1086" t="str">
            <v>How Green</v>
          </cell>
          <cell r="F1086">
            <v>1</v>
          </cell>
          <cell r="G1086" t="str">
            <v>HOW22</v>
          </cell>
          <cell r="H1086" t="str">
            <v>T-Fe</v>
          </cell>
          <cell r="I1086">
            <v>24</v>
          </cell>
        </row>
        <row r="1087">
          <cell r="A1087">
            <v>1021003111</v>
          </cell>
          <cell r="B1087">
            <v>37560</v>
          </cell>
          <cell r="C1087" t="str">
            <v>APLEY ROAD</v>
          </cell>
          <cell r="D1087" t="str">
            <v xml:space="preserve"> REIGATE </v>
          </cell>
          <cell r="E1087" t="str">
            <v>Salfords</v>
          </cell>
          <cell r="F1087">
            <v>1</v>
          </cell>
          <cell r="G1087" t="str">
            <v>SAL15</v>
          </cell>
          <cell r="H1087" t="str">
            <v>InsituT</v>
          </cell>
          <cell r="I1087" t="str">
            <v>&lt;0.04</v>
          </cell>
        </row>
        <row r="1088">
          <cell r="A1088">
            <v>1021102100</v>
          </cell>
          <cell r="B1088">
            <v>37578</v>
          </cell>
          <cell r="C1088" t="str">
            <v>ARAGON AVENUE</v>
          </cell>
          <cell r="D1088" t="str">
            <v xml:space="preserve"> EPSOM </v>
          </cell>
          <cell r="E1088" t="str">
            <v>Nork</v>
          </cell>
          <cell r="F1088">
            <v>1</v>
          </cell>
          <cell r="G1088" t="str">
            <v>NOR10</v>
          </cell>
          <cell r="H1088" t="str">
            <v>InsituT</v>
          </cell>
          <cell r="I1088">
            <v>0.24</v>
          </cell>
        </row>
        <row r="1089">
          <cell r="A1089">
            <v>1021102100</v>
          </cell>
          <cell r="B1089">
            <v>37578</v>
          </cell>
          <cell r="C1089" t="str">
            <v>ARAGON AVENUE</v>
          </cell>
          <cell r="D1089" t="str">
            <v xml:space="preserve"> EPSOM </v>
          </cell>
          <cell r="E1089" t="str">
            <v>Nork</v>
          </cell>
          <cell r="F1089">
            <v>1</v>
          </cell>
          <cell r="G1089" t="str">
            <v>NOR10</v>
          </cell>
          <cell r="H1089" t="str">
            <v>Turbidity</v>
          </cell>
          <cell r="I1089">
            <v>0.22</v>
          </cell>
        </row>
        <row r="1090">
          <cell r="A1090">
            <v>1021102100</v>
          </cell>
          <cell r="B1090">
            <v>37578</v>
          </cell>
          <cell r="C1090" t="str">
            <v>ARAGON AVENUE</v>
          </cell>
          <cell r="D1090" t="str">
            <v xml:space="preserve"> EPSOM </v>
          </cell>
          <cell r="E1090" t="str">
            <v>Nork</v>
          </cell>
          <cell r="F1090">
            <v>1</v>
          </cell>
          <cell r="G1090" t="str">
            <v>NOR10</v>
          </cell>
          <cell r="H1090" t="str">
            <v>InsituT</v>
          </cell>
          <cell r="I1090">
            <v>0.12</v>
          </cell>
        </row>
        <row r="1091">
          <cell r="A1091">
            <v>1030102094</v>
          </cell>
          <cell r="B1091">
            <v>37648</v>
          </cell>
          <cell r="C1091" t="str">
            <v>ARAGON ROAD</v>
          </cell>
          <cell r="D1091" t="str">
            <v xml:space="preserve"> MORDEN </v>
          </cell>
          <cell r="E1091" t="str">
            <v>Morden</v>
          </cell>
          <cell r="F1091">
            <v>1</v>
          </cell>
          <cell r="G1091" t="str">
            <v>LAN20</v>
          </cell>
          <cell r="H1091" t="str">
            <v>InsituT</v>
          </cell>
          <cell r="I1091">
            <v>0.09</v>
          </cell>
        </row>
        <row r="1092">
          <cell r="A1092">
            <v>1030302339</v>
          </cell>
          <cell r="B1092">
            <v>37705</v>
          </cell>
          <cell r="C1092" t="str">
            <v>ARBOUR CLOSE</v>
          </cell>
          <cell r="D1092" t="str">
            <v xml:space="preserve"> LEATHERHEAD </v>
          </cell>
          <cell r="E1092" t="str">
            <v>Effingham</v>
          </cell>
          <cell r="F1092">
            <v>1</v>
          </cell>
          <cell r="G1092" t="str">
            <v>EFF23</v>
          </cell>
          <cell r="H1092" t="str">
            <v>InsituT</v>
          </cell>
          <cell r="I1092">
            <v>0.24</v>
          </cell>
        </row>
        <row r="1093">
          <cell r="A1093">
            <v>1030202085</v>
          </cell>
          <cell r="B1093">
            <v>37676</v>
          </cell>
          <cell r="C1093" t="str">
            <v>ARKWRIGHT ROAD</v>
          </cell>
          <cell r="D1093" t="str">
            <v xml:space="preserve"> SOUTH CROYDON </v>
          </cell>
          <cell r="E1093" t="str">
            <v>Warlingha</v>
          </cell>
          <cell r="F1093">
            <v>1</v>
          </cell>
          <cell r="G1093" t="str">
            <v>WAR23</v>
          </cell>
          <cell r="H1093" t="str">
            <v>InsituT</v>
          </cell>
          <cell r="I1093">
            <v>0.2</v>
          </cell>
        </row>
        <row r="1094">
          <cell r="A1094">
            <v>1030101675</v>
          </cell>
          <cell r="B1094">
            <v>37645</v>
          </cell>
          <cell r="C1094" t="str">
            <v>ARRAN CLOSE</v>
          </cell>
          <cell r="D1094" t="str">
            <v xml:space="preserve"> WALLINGTON </v>
          </cell>
          <cell r="E1094" t="str">
            <v>Carshalton</v>
          </cell>
          <cell r="F1094">
            <v>1</v>
          </cell>
          <cell r="G1094" t="str">
            <v>LAN40</v>
          </cell>
          <cell r="H1094" t="str">
            <v>Turbidity</v>
          </cell>
          <cell r="I1094">
            <v>0.14000000000000001</v>
          </cell>
        </row>
        <row r="1095">
          <cell r="A1095">
            <v>1031001530</v>
          </cell>
          <cell r="B1095">
            <v>37909</v>
          </cell>
          <cell r="C1095" t="str">
            <v>ARRAS AVENUE</v>
          </cell>
          <cell r="D1095" t="str">
            <v xml:space="preserve"> MORDEN </v>
          </cell>
          <cell r="E1095" t="str">
            <v>Morden</v>
          </cell>
          <cell r="F1095">
            <v>1</v>
          </cell>
          <cell r="G1095" t="str">
            <v>LAN26</v>
          </cell>
          <cell r="H1095" t="str">
            <v>InsituT</v>
          </cell>
          <cell r="I1095">
            <v>0.23</v>
          </cell>
        </row>
        <row r="1096">
          <cell r="A1096">
            <v>1031001530</v>
          </cell>
          <cell r="B1096">
            <v>37909</v>
          </cell>
          <cell r="C1096" t="str">
            <v>ARRAS AVENUE</v>
          </cell>
          <cell r="D1096" t="str">
            <v xml:space="preserve"> MORDEN </v>
          </cell>
          <cell r="E1096" t="str">
            <v>Morden</v>
          </cell>
          <cell r="F1096">
            <v>1</v>
          </cell>
          <cell r="G1096" t="str">
            <v>LAN26</v>
          </cell>
          <cell r="H1096" t="str">
            <v>InsituT</v>
          </cell>
          <cell r="I1096">
            <v>0.19</v>
          </cell>
        </row>
        <row r="1097">
          <cell r="A1097">
            <v>1030802172</v>
          </cell>
          <cell r="B1097">
            <v>37855</v>
          </cell>
          <cell r="C1097" t="str">
            <v>ASH COURT</v>
          </cell>
          <cell r="D1097" t="str">
            <v xml:space="preserve"> EPSOM </v>
          </cell>
          <cell r="E1097" t="str">
            <v>North Looe</v>
          </cell>
          <cell r="F1097">
            <v>1</v>
          </cell>
          <cell r="G1097" t="str">
            <v>LAN56</v>
          </cell>
          <cell r="H1097" t="str">
            <v>InsituT</v>
          </cell>
          <cell r="I1097">
            <v>0.17</v>
          </cell>
        </row>
        <row r="1098">
          <cell r="A1098">
            <v>1031001694</v>
          </cell>
          <cell r="B1098">
            <v>37911</v>
          </cell>
          <cell r="C1098" t="str">
            <v>ASHBYS CLOSE</v>
          </cell>
          <cell r="D1098" t="str">
            <v xml:space="preserve"> EDENBRIDGE </v>
          </cell>
          <cell r="E1098" t="str">
            <v>Bough Beech</v>
          </cell>
          <cell r="F1098">
            <v>1</v>
          </cell>
          <cell r="G1098" t="str">
            <v>MAR10</v>
          </cell>
          <cell r="H1098" t="str">
            <v>InsituT</v>
          </cell>
          <cell r="I1098">
            <v>0.18</v>
          </cell>
        </row>
        <row r="1099">
          <cell r="A1099">
            <v>1021104514</v>
          </cell>
          <cell r="B1099">
            <v>37592</v>
          </cell>
          <cell r="C1099" t="str">
            <v>ASHDALE</v>
          </cell>
          <cell r="D1099" t="str">
            <v xml:space="preserve"> LEATHERHEAD </v>
          </cell>
          <cell r="E1099" t="str">
            <v>Effingham</v>
          </cell>
          <cell r="F1099">
            <v>1</v>
          </cell>
          <cell r="G1099" t="str">
            <v>EFF25</v>
          </cell>
          <cell r="H1099" t="str">
            <v>T-Fe</v>
          </cell>
          <cell r="I1099">
            <v>31</v>
          </cell>
        </row>
        <row r="1100">
          <cell r="A1100">
            <v>1030400861</v>
          </cell>
          <cell r="B1100">
            <v>37720</v>
          </cell>
          <cell r="C1100" t="str">
            <v>ASHFORD GARDENS</v>
          </cell>
          <cell r="D1100" t="str">
            <v xml:space="preserve"> COBHAM </v>
          </cell>
          <cell r="E1100" t="str">
            <v>Effingham</v>
          </cell>
          <cell r="F1100">
            <v>1</v>
          </cell>
          <cell r="G1100" t="str">
            <v>EFF15</v>
          </cell>
          <cell r="H1100" t="str">
            <v>InsituT</v>
          </cell>
          <cell r="I1100">
            <v>0.76</v>
          </cell>
        </row>
        <row r="1101">
          <cell r="A1101">
            <v>1031001189</v>
          </cell>
          <cell r="B1101">
            <v>37907</v>
          </cell>
          <cell r="C1101" t="str">
            <v>ASHTON CLOSE</v>
          </cell>
          <cell r="D1101" t="str">
            <v xml:space="preserve"> SUTTON </v>
          </cell>
          <cell r="E1101" t="str">
            <v>Sutton</v>
          </cell>
          <cell r="F1101">
            <v>1</v>
          </cell>
          <cell r="G1101" t="str">
            <v>LAN49</v>
          </cell>
          <cell r="H1101" t="str">
            <v>InsituT</v>
          </cell>
          <cell r="I1101">
            <v>0.2</v>
          </cell>
        </row>
        <row r="1102">
          <cell r="A1102">
            <v>1031001189</v>
          </cell>
          <cell r="B1102">
            <v>37907</v>
          </cell>
          <cell r="C1102" t="str">
            <v>ASHTON CLOSE</v>
          </cell>
          <cell r="D1102" t="str">
            <v xml:space="preserve"> SUTTON </v>
          </cell>
          <cell r="E1102" t="str">
            <v>Sutton</v>
          </cell>
          <cell r="F1102">
            <v>1</v>
          </cell>
          <cell r="G1102" t="str">
            <v>LAN49</v>
          </cell>
          <cell r="H1102" t="str">
            <v>T-Fe</v>
          </cell>
          <cell r="I1102">
            <v>10</v>
          </cell>
        </row>
        <row r="1103">
          <cell r="A1103">
            <v>1030202654</v>
          </cell>
          <cell r="B1103">
            <v>37683</v>
          </cell>
          <cell r="C1103" t="str">
            <v>ASMAR CLOSE</v>
          </cell>
          <cell r="D1103" t="str">
            <v xml:space="preserve"> COULSDON </v>
          </cell>
          <cell r="E1103" t="str">
            <v>Alderstead</v>
          </cell>
          <cell r="F1103">
            <v>1</v>
          </cell>
          <cell r="G1103" t="str">
            <v>ALD12</v>
          </cell>
          <cell r="H1103" t="str">
            <v>Manganese</v>
          </cell>
          <cell r="I1103">
            <v>0.7</v>
          </cell>
        </row>
        <row r="1104">
          <cell r="A1104">
            <v>1021101115</v>
          </cell>
          <cell r="B1104">
            <v>37573</v>
          </cell>
          <cell r="C1104" t="str">
            <v>ASPEN CLOSE</v>
          </cell>
          <cell r="D1104" t="str">
            <v xml:space="preserve"> COBHAM </v>
          </cell>
          <cell r="E1104" t="str">
            <v>Effingham</v>
          </cell>
          <cell r="F1104">
            <v>1</v>
          </cell>
          <cell r="G1104" t="str">
            <v>EFF15</v>
          </cell>
          <cell r="H1104" t="str">
            <v>InsituT</v>
          </cell>
          <cell r="I1104">
            <v>0.26</v>
          </cell>
        </row>
        <row r="1105">
          <cell r="A1105">
            <v>1021101115</v>
          </cell>
          <cell r="B1105">
            <v>37573</v>
          </cell>
          <cell r="C1105" t="str">
            <v>ASPEN CLOSE</v>
          </cell>
          <cell r="D1105" t="str">
            <v xml:space="preserve"> COBHAM </v>
          </cell>
          <cell r="E1105" t="str">
            <v>Effingham</v>
          </cell>
          <cell r="F1105">
            <v>1</v>
          </cell>
          <cell r="G1105" t="str">
            <v>EFF15</v>
          </cell>
          <cell r="H1105" t="str">
            <v>T-Fe</v>
          </cell>
          <cell r="I1105">
            <v>34</v>
          </cell>
        </row>
        <row r="1106">
          <cell r="A1106">
            <v>1021101115</v>
          </cell>
          <cell r="B1106">
            <v>37573</v>
          </cell>
          <cell r="C1106" t="str">
            <v>ASPEN CLOSE</v>
          </cell>
          <cell r="D1106" t="str">
            <v xml:space="preserve"> COBHAM </v>
          </cell>
          <cell r="E1106" t="str">
            <v>Effingham</v>
          </cell>
          <cell r="F1106">
            <v>1</v>
          </cell>
          <cell r="G1106" t="str">
            <v>EFF15</v>
          </cell>
          <cell r="H1106" t="str">
            <v>InsituT</v>
          </cell>
          <cell r="I1106">
            <v>0.16</v>
          </cell>
        </row>
        <row r="1107">
          <cell r="A1107">
            <v>1030900328</v>
          </cell>
          <cell r="B1107">
            <v>37867</v>
          </cell>
          <cell r="C1107" t="str">
            <v>ASPEN VALE</v>
          </cell>
          <cell r="D1107" t="str">
            <v xml:space="preserve"> WHYTELEAFE </v>
          </cell>
          <cell r="E1107" t="str">
            <v>Caterham</v>
          </cell>
          <cell r="F1107">
            <v>1</v>
          </cell>
          <cell r="G1107" t="str">
            <v>CAT14</v>
          </cell>
          <cell r="H1107" t="str">
            <v>Manganese</v>
          </cell>
          <cell r="I1107" t="str">
            <v>&lt;0.5</v>
          </cell>
        </row>
        <row r="1108">
          <cell r="A1108">
            <v>1030802463</v>
          </cell>
          <cell r="B1108">
            <v>37862</v>
          </cell>
          <cell r="C1108" t="str">
            <v>ASPREY GROVE</v>
          </cell>
          <cell r="D1108" t="str">
            <v xml:space="preserve"> CATERHAM </v>
          </cell>
          <cell r="E1108" t="str">
            <v>Tillingdown</v>
          </cell>
          <cell r="F1108">
            <v>1</v>
          </cell>
          <cell r="G1108" t="str">
            <v>TIL11</v>
          </cell>
          <cell r="H1108" t="str">
            <v>Turbidity</v>
          </cell>
          <cell r="I1108">
            <v>0.31</v>
          </cell>
        </row>
        <row r="1109">
          <cell r="A1109">
            <v>1030802463</v>
          </cell>
          <cell r="B1109">
            <v>37862</v>
          </cell>
          <cell r="C1109" t="str">
            <v>ASPREY GROVE</v>
          </cell>
          <cell r="D1109" t="str">
            <v xml:space="preserve"> CATERHAM </v>
          </cell>
          <cell r="E1109" t="str">
            <v>Tillingdown</v>
          </cell>
          <cell r="F1109">
            <v>1</v>
          </cell>
          <cell r="G1109" t="str">
            <v>TIL11</v>
          </cell>
          <cell r="H1109" t="str">
            <v>InsituT</v>
          </cell>
          <cell r="I1109">
            <v>0.28000000000000003</v>
          </cell>
        </row>
        <row r="1110">
          <cell r="A1110">
            <v>1030802463</v>
          </cell>
          <cell r="B1110">
            <v>37862</v>
          </cell>
          <cell r="C1110" t="str">
            <v>ASPREY GROVE</v>
          </cell>
          <cell r="D1110" t="str">
            <v xml:space="preserve"> CATERHAM </v>
          </cell>
          <cell r="E1110" t="str">
            <v>Tillingdown</v>
          </cell>
          <cell r="F1110">
            <v>1</v>
          </cell>
          <cell r="G1110" t="str">
            <v>TIL11</v>
          </cell>
          <cell r="H1110" t="str">
            <v>T-Fe</v>
          </cell>
          <cell r="I1110">
            <v>29</v>
          </cell>
        </row>
        <row r="1111">
          <cell r="A1111">
            <v>1030902456</v>
          </cell>
          <cell r="B1111">
            <v>37893</v>
          </cell>
          <cell r="C1111" t="str">
            <v>AUSTIN CLOSE</v>
          </cell>
          <cell r="D1111" t="str">
            <v xml:space="preserve"> COULSDON </v>
          </cell>
          <cell r="E1111" t="str">
            <v>Caterham</v>
          </cell>
          <cell r="F1111">
            <v>1</v>
          </cell>
          <cell r="G1111" t="str">
            <v>CAT13</v>
          </cell>
          <cell r="H1111" t="str">
            <v>Turbidity</v>
          </cell>
          <cell r="I1111">
            <v>0.09</v>
          </cell>
        </row>
        <row r="1112">
          <cell r="A1112">
            <v>1030902456</v>
          </cell>
          <cell r="B1112">
            <v>37893</v>
          </cell>
          <cell r="C1112" t="str">
            <v>AUSTIN CLOSE</v>
          </cell>
          <cell r="D1112" t="str">
            <v xml:space="preserve"> COULSDON </v>
          </cell>
          <cell r="E1112" t="str">
            <v>Caterham</v>
          </cell>
          <cell r="F1112">
            <v>1</v>
          </cell>
          <cell r="G1112" t="str">
            <v>CAT13</v>
          </cell>
          <cell r="H1112" t="str">
            <v>InsituT</v>
          </cell>
          <cell r="I1112">
            <v>0.22</v>
          </cell>
        </row>
        <row r="1113">
          <cell r="A1113">
            <v>1021101117</v>
          </cell>
          <cell r="B1113">
            <v>37573</v>
          </cell>
          <cell r="C1113" t="str">
            <v>AUTUMN DRIVE</v>
          </cell>
          <cell r="D1113" t="str">
            <v xml:space="preserve"> SUTTON </v>
          </cell>
          <cell r="E1113" t="str">
            <v>Nork</v>
          </cell>
          <cell r="F1113">
            <v>1</v>
          </cell>
          <cell r="G1113" t="str">
            <v>NOR16</v>
          </cell>
          <cell r="H1113" t="str">
            <v>InsituT</v>
          </cell>
          <cell r="I1113">
            <v>0.12</v>
          </cell>
        </row>
        <row r="1114">
          <cell r="A1114">
            <v>1021101117</v>
          </cell>
          <cell r="B1114">
            <v>37573</v>
          </cell>
          <cell r="C1114" t="str">
            <v>AUTUMN DRIVE</v>
          </cell>
          <cell r="D1114" t="str">
            <v xml:space="preserve"> SUTTON </v>
          </cell>
          <cell r="E1114" t="str">
            <v>Nork</v>
          </cell>
          <cell r="F1114">
            <v>1</v>
          </cell>
          <cell r="G1114" t="str">
            <v>NOR16</v>
          </cell>
          <cell r="H1114" t="str">
            <v>T-Fe</v>
          </cell>
          <cell r="I1114">
            <v>41</v>
          </cell>
        </row>
        <row r="1115">
          <cell r="A1115">
            <v>1021101117</v>
          </cell>
          <cell r="B1115">
            <v>37573</v>
          </cell>
          <cell r="C1115" t="str">
            <v>AUTUMN DRIVE</v>
          </cell>
          <cell r="D1115" t="str">
            <v xml:space="preserve"> SUTTON </v>
          </cell>
          <cell r="E1115" t="str">
            <v>Nork</v>
          </cell>
          <cell r="F1115">
            <v>1</v>
          </cell>
          <cell r="G1115" t="str">
            <v>NOR16</v>
          </cell>
          <cell r="H1115" t="str">
            <v>Turbidity</v>
          </cell>
          <cell r="I1115">
            <v>0.08</v>
          </cell>
        </row>
        <row r="1116">
          <cell r="A1116">
            <v>1021100647</v>
          </cell>
          <cell r="B1116">
            <v>37568</v>
          </cell>
          <cell r="C1116" t="str">
            <v>AVELING CLOSE</v>
          </cell>
          <cell r="D1116" t="str">
            <v xml:space="preserve"> PURLEY </v>
          </cell>
          <cell r="E1116" t="str">
            <v>Warlingham West</v>
          </cell>
          <cell r="F1116">
            <v>1</v>
          </cell>
          <cell r="G1116" t="str">
            <v>WAR11</v>
          </cell>
          <cell r="H1116" t="str">
            <v>InsituT</v>
          </cell>
          <cell r="I1116">
            <v>0.19</v>
          </cell>
        </row>
        <row r="1117">
          <cell r="A1117">
            <v>1031000751</v>
          </cell>
          <cell r="B1117">
            <v>37902</v>
          </cell>
          <cell r="C1117" t="str">
            <v>AVELING CLOSE</v>
          </cell>
          <cell r="D1117" t="str">
            <v xml:space="preserve"> PURLEY </v>
          </cell>
          <cell r="E1117" t="str">
            <v>Warlingham West</v>
          </cell>
          <cell r="F1117">
            <v>1</v>
          </cell>
          <cell r="G1117" t="str">
            <v>WAR11</v>
          </cell>
          <cell r="H1117" t="str">
            <v>T-Fe</v>
          </cell>
          <cell r="I1117" t="str">
            <v>&lt;5</v>
          </cell>
        </row>
        <row r="1118">
          <cell r="A1118">
            <v>1021104593</v>
          </cell>
          <cell r="B1118">
            <v>37594</v>
          </cell>
          <cell r="C1118" t="str">
            <v>AXES LANE</v>
          </cell>
          <cell r="D1118" t="str">
            <v xml:space="preserve"> REDHILL </v>
          </cell>
          <cell r="E1118" t="str">
            <v>Salfords</v>
          </cell>
          <cell r="F1118">
            <v>1</v>
          </cell>
          <cell r="G1118" t="str">
            <v>SAL24</v>
          </cell>
          <cell r="H1118" t="str">
            <v>InsituT</v>
          </cell>
          <cell r="I1118">
            <v>0.19</v>
          </cell>
        </row>
        <row r="1119">
          <cell r="A1119">
            <v>1031001025</v>
          </cell>
          <cell r="B1119">
            <v>37904</v>
          </cell>
          <cell r="C1119" t="str">
            <v>AXES LANE</v>
          </cell>
          <cell r="D1119" t="str">
            <v xml:space="preserve"> REDHILL </v>
          </cell>
          <cell r="E1119" t="str">
            <v>Salfords</v>
          </cell>
          <cell r="F1119">
            <v>1</v>
          </cell>
          <cell r="G1119" t="str">
            <v>SAL24</v>
          </cell>
          <cell r="H1119" t="str">
            <v>InsituT</v>
          </cell>
          <cell r="I1119">
            <v>0.23</v>
          </cell>
        </row>
        <row r="1120">
          <cell r="A1120">
            <v>1030300662</v>
          </cell>
          <cell r="B1120">
            <v>37690</v>
          </cell>
          <cell r="C1120" t="str">
            <v>BADEN DRIVE</v>
          </cell>
          <cell r="D1120" t="str">
            <v xml:space="preserve"> HORLEY </v>
          </cell>
          <cell r="E1120" t="str">
            <v>Outwood</v>
          </cell>
          <cell r="F1120">
            <v>1</v>
          </cell>
          <cell r="G1120" t="str">
            <v>HOR11</v>
          </cell>
          <cell r="H1120" t="str">
            <v>T-Fe</v>
          </cell>
          <cell r="I1120" t="str">
            <v>&lt;5</v>
          </cell>
        </row>
        <row r="1121">
          <cell r="A1121">
            <v>1030300662</v>
          </cell>
          <cell r="B1121">
            <v>37690</v>
          </cell>
          <cell r="C1121" t="str">
            <v>BADEN DRIVE</v>
          </cell>
          <cell r="D1121" t="str">
            <v xml:space="preserve"> HORLEY </v>
          </cell>
          <cell r="E1121" t="str">
            <v>Outwood</v>
          </cell>
          <cell r="F1121">
            <v>1</v>
          </cell>
          <cell r="G1121" t="str">
            <v>HOR11</v>
          </cell>
          <cell r="H1121" t="str">
            <v>Turbidity</v>
          </cell>
          <cell r="I1121">
            <v>0.12</v>
          </cell>
        </row>
        <row r="1122">
          <cell r="A1122">
            <v>1030300662</v>
          </cell>
          <cell r="B1122">
            <v>37690</v>
          </cell>
          <cell r="C1122" t="str">
            <v>BADEN DRIVE</v>
          </cell>
          <cell r="D1122" t="str">
            <v xml:space="preserve"> HORLEY </v>
          </cell>
          <cell r="E1122" t="str">
            <v>Outwood</v>
          </cell>
          <cell r="F1122">
            <v>1</v>
          </cell>
          <cell r="G1122" t="str">
            <v>HOR11</v>
          </cell>
          <cell r="H1122" t="str">
            <v>InsituT</v>
          </cell>
          <cell r="I1122">
            <v>0.2</v>
          </cell>
        </row>
        <row r="1123">
          <cell r="A1123">
            <v>1031002813</v>
          </cell>
          <cell r="B1123">
            <v>37921</v>
          </cell>
          <cell r="C1123" t="str">
            <v>BADGERS WOOD</v>
          </cell>
          <cell r="D1123" t="str">
            <v xml:space="preserve"> CATERHAM </v>
          </cell>
          <cell r="E1123" t="str">
            <v>Caterham</v>
          </cell>
          <cell r="F1123">
            <v>1</v>
          </cell>
          <cell r="G1123" t="str">
            <v>GRA10</v>
          </cell>
          <cell r="H1123" t="str">
            <v>InsituT</v>
          </cell>
          <cell r="I1123">
            <v>0.19</v>
          </cell>
        </row>
        <row r="1124">
          <cell r="A1124">
            <v>1031002813</v>
          </cell>
          <cell r="B1124">
            <v>37921</v>
          </cell>
          <cell r="C1124" t="str">
            <v>BADGERS WOOD</v>
          </cell>
          <cell r="D1124" t="str">
            <v xml:space="preserve"> CATERHAM </v>
          </cell>
          <cell r="E1124" t="str">
            <v>Caterham</v>
          </cell>
          <cell r="F1124">
            <v>1</v>
          </cell>
          <cell r="G1124" t="str">
            <v>GRA10</v>
          </cell>
          <cell r="H1124" t="str">
            <v>InsituT</v>
          </cell>
          <cell r="I1124">
            <v>0.21</v>
          </cell>
        </row>
        <row r="1125">
          <cell r="A1125">
            <v>1021101644</v>
          </cell>
          <cell r="B1125">
            <v>37574</v>
          </cell>
          <cell r="C1125" t="str">
            <v>BAILEYS HILL ROAD</v>
          </cell>
          <cell r="D1125" t="str">
            <v xml:space="preserve"> EDENBRIDGE </v>
          </cell>
          <cell r="E1125" t="str">
            <v>Bough Bee</v>
          </cell>
          <cell r="F1125">
            <v>1</v>
          </cell>
          <cell r="G1125" t="str">
            <v>PUD13</v>
          </cell>
          <cell r="H1125" t="str">
            <v>InsituT</v>
          </cell>
          <cell r="I1125">
            <v>0.18</v>
          </cell>
        </row>
        <row r="1126">
          <cell r="A1126">
            <v>1021101644</v>
          </cell>
          <cell r="B1126">
            <v>37574</v>
          </cell>
          <cell r="C1126" t="str">
            <v>BAILEYS HILL ROAD</v>
          </cell>
          <cell r="D1126" t="str">
            <v xml:space="preserve"> EDENBRIDGE </v>
          </cell>
          <cell r="E1126" t="str">
            <v>Bough Bee</v>
          </cell>
          <cell r="F1126">
            <v>1</v>
          </cell>
          <cell r="G1126" t="str">
            <v>PUD13</v>
          </cell>
          <cell r="H1126" t="str">
            <v>Turbidity</v>
          </cell>
          <cell r="I1126">
            <v>0.17</v>
          </cell>
        </row>
        <row r="1127">
          <cell r="A1127">
            <v>1021101644</v>
          </cell>
          <cell r="B1127">
            <v>37574</v>
          </cell>
          <cell r="C1127" t="str">
            <v>BAILEYS HILL ROAD</v>
          </cell>
          <cell r="D1127" t="str">
            <v xml:space="preserve"> EDENBRIDGE </v>
          </cell>
          <cell r="E1127" t="str">
            <v>Bough Bee</v>
          </cell>
          <cell r="F1127">
            <v>1</v>
          </cell>
          <cell r="G1127" t="str">
            <v>PUD13</v>
          </cell>
          <cell r="H1127" t="str">
            <v>InsituT</v>
          </cell>
          <cell r="I1127">
            <v>0.25</v>
          </cell>
        </row>
        <row r="1128">
          <cell r="A1128">
            <v>1030102977</v>
          </cell>
          <cell r="B1128">
            <v>37658</v>
          </cell>
          <cell r="C1128" t="str">
            <v>BAILEYS HILL ROAD</v>
          </cell>
          <cell r="D1128" t="str">
            <v xml:space="preserve"> EDENBRIDGE </v>
          </cell>
          <cell r="E1128" t="str">
            <v>Bough Bee</v>
          </cell>
          <cell r="F1128">
            <v>1</v>
          </cell>
          <cell r="G1128" t="str">
            <v>PUD13</v>
          </cell>
          <cell r="H1128" t="str">
            <v>InsituT</v>
          </cell>
          <cell r="I1128">
            <v>0.11</v>
          </cell>
        </row>
        <row r="1129">
          <cell r="A1129">
            <v>1030102977</v>
          </cell>
          <cell r="B1129">
            <v>37658</v>
          </cell>
          <cell r="C1129" t="str">
            <v>BAILEYS HILL ROAD</v>
          </cell>
          <cell r="D1129" t="str">
            <v xml:space="preserve"> EDENBRIDGE </v>
          </cell>
          <cell r="E1129" t="str">
            <v>Bough Bee</v>
          </cell>
          <cell r="F1129">
            <v>1</v>
          </cell>
          <cell r="G1129" t="str">
            <v>PUD13</v>
          </cell>
          <cell r="H1129" t="str">
            <v>InsituT</v>
          </cell>
          <cell r="I1129">
            <v>0.22</v>
          </cell>
        </row>
        <row r="1130">
          <cell r="A1130">
            <v>1030100444</v>
          </cell>
          <cell r="B1130">
            <v>37631</v>
          </cell>
          <cell r="C1130" t="str">
            <v>BAKERS GARDENS</v>
          </cell>
          <cell r="D1130" t="str">
            <v xml:space="preserve"> CARSHALTON </v>
          </cell>
          <cell r="E1130" t="str">
            <v>Carshalton</v>
          </cell>
          <cell r="F1130">
            <v>1</v>
          </cell>
          <cell r="G1130" t="str">
            <v>LAN38</v>
          </cell>
          <cell r="H1130" t="str">
            <v>InsituT</v>
          </cell>
          <cell r="I1130">
            <v>7.0000000000000007E-2</v>
          </cell>
        </row>
        <row r="1131">
          <cell r="A1131">
            <v>1030100444</v>
          </cell>
          <cell r="B1131">
            <v>37631</v>
          </cell>
          <cell r="C1131" t="str">
            <v>BAKERS GARDENS</v>
          </cell>
          <cell r="D1131" t="str">
            <v xml:space="preserve"> CARSHALTON </v>
          </cell>
          <cell r="E1131" t="str">
            <v>Carshalton</v>
          </cell>
          <cell r="F1131">
            <v>1</v>
          </cell>
          <cell r="G1131" t="str">
            <v>LAN38</v>
          </cell>
          <cell r="H1131" t="str">
            <v>T-Fe</v>
          </cell>
          <cell r="I1131" t="str">
            <v>&lt;10</v>
          </cell>
        </row>
        <row r="1132">
          <cell r="A1132">
            <v>1030500933</v>
          </cell>
          <cell r="B1132">
            <v>37753</v>
          </cell>
          <cell r="C1132" t="str">
            <v>BALFOUR ROAD</v>
          </cell>
          <cell r="D1132" t="str">
            <v xml:space="preserve"> CARSHALTON </v>
          </cell>
          <cell r="E1132" t="str">
            <v>Nork</v>
          </cell>
          <cell r="F1132">
            <v>1</v>
          </cell>
          <cell r="G1132" t="str">
            <v>NOR20</v>
          </cell>
          <cell r="H1132" t="str">
            <v>InsituT</v>
          </cell>
          <cell r="I1132">
            <v>0.14000000000000001</v>
          </cell>
        </row>
        <row r="1133">
          <cell r="A1133">
            <v>1030500933</v>
          </cell>
          <cell r="B1133">
            <v>37753</v>
          </cell>
          <cell r="C1133" t="str">
            <v>BALFOUR ROAD</v>
          </cell>
          <cell r="D1133" t="str">
            <v xml:space="preserve"> CARSHALTON </v>
          </cell>
          <cell r="E1133" t="str">
            <v>Nork</v>
          </cell>
          <cell r="F1133">
            <v>1</v>
          </cell>
          <cell r="G1133" t="str">
            <v>NOR20</v>
          </cell>
          <cell r="H1133" t="str">
            <v>InsituT</v>
          </cell>
          <cell r="I1133">
            <v>0.1</v>
          </cell>
        </row>
        <row r="1134">
          <cell r="A1134">
            <v>1030800692</v>
          </cell>
          <cell r="B1134">
            <v>37841</v>
          </cell>
          <cell r="C1134" t="str">
            <v>BALMORAL ROAD</v>
          </cell>
          <cell r="D1134" t="str">
            <v xml:space="preserve"> WORCESTER PARK </v>
          </cell>
          <cell r="E1134" t="str">
            <v>North Loo</v>
          </cell>
          <cell r="F1134">
            <v>1</v>
          </cell>
          <cell r="G1134" t="str">
            <v>LAN54</v>
          </cell>
          <cell r="H1134" t="str">
            <v>InsituT</v>
          </cell>
          <cell r="I1134">
            <v>0.19</v>
          </cell>
        </row>
        <row r="1135">
          <cell r="A1135">
            <v>1030800692</v>
          </cell>
          <cell r="B1135">
            <v>37841</v>
          </cell>
          <cell r="C1135" t="str">
            <v>BALMORAL ROAD</v>
          </cell>
          <cell r="D1135" t="str">
            <v xml:space="preserve"> WORCESTER PARK </v>
          </cell>
          <cell r="E1135" t="str">
            <v>North Loo</v>
          </cell>
          <cell r="F1135">
            <v>1</v>
          </cell>
          <cell r="G1135" t="str">
            <v>LAN54</v>
          </cell>
          <cell r="H1135" t="str">
            <v>Turbidity</v>
          </cell>
          <cell r="I1135">
            <v>1.2</v>
          </cell>
        </row>
        <row r="1136">
          <cell r="A1136">
            <v>1030700176</v>
          </cell>
          <cell r="B1136">
            <v>37806</v>
          </cell>
          <cell r="C1136" t="str">
            <v>BALMORAL WAY</v>
          </cell>
          <cell r="D1136" t="str">
            <v xml:space="preserve"> SUTTON </v>
          </cell>
          <cell r="E1136" t="str">
            <v>Nork</v>
          </cell>
          <cell r="F1136">
            <v>1</v>
          </cell>
          <cell r="G1136" t="str">
            <v>NOR16</v>
          </cell>
          <cell r="H1136" t="str">
            <v>InsituT</v>
          </cell>
          <cell r="I1136">
            <v>0.24</v>
          </cell>
        </row>
        <row r="1137">
          <cell r="A1137">
            <v>1030801709</v>
          </cell>
          <cell r="B1137">
            <v>37854</v>
          </cell>
          <cell r="C1137" t="str">
            <v>BALQUHAIN CLOSE</v>
          </cell>
          <cell r="D1137" t="str">
            <v xml:space="preserve"> ASHTEAD </v>
          </cell>
          <cell r="E1137" t="str">
            <v>Highlands Farm</v>
          </cell>
          <cell r="F1137">
            <v>1</v>
          </cell>
          <cell r="G1137" t="str">
            <v>HIF11</v>
          </cell>
          <cell r="H1137" t="str">
            <v>Turbidity</v>
          </cell>
          <cell r="I1137">
            <v>0.1</v>
          </cell>
        </row>
        <row r="1138">
          <cell r="A1138">
            <v>1030301686</v>
          </cell>
          <cell r="B1138">
            <v>37700</v>
          </cell>
          <cell r="C1138" t="str">
            <v>BAMFYLDE CLOSE</v>
          </cell>
          <cell r="D1138" t="str">
            <v xml:space="preserve"> WALLINGTON </v>
          </cell>
          <cell r="E1138" t="str">
            <v>How Green</v>
          </cell>
          <cell r="F1138">
            <v>1</v>
          </cell>
          <cell r="G1138" t="str">
            <v>HOW27</v>
          </cell>
          <cell r="H1138" t="str">
            <v>T-Fe</v>
          </cell>
          <cell r="I1138">
            <v>46</v>
          </cell>
        </row>
        <row r="1139">
          <cell r="A1139">
            <v>1030901579</v>
          </cell>
          <cell r="B1139">
            <v>37880</v>
          </cell>
          <cell r="C1139" t="str">
            <v>BANKSIDE CLOSE</v>
          </cell>
          <cell r="D1139" t="str">
            <v xml:space="preserve"> CARSHALTON </v>
          </cell>
          <cell r="E1139" t="str">
            <v>Carshalton</v>
          </cell>
          <cell r="F1139">
            <v>1</v>
          </cell>
          <cell r="G1139" t="str">
            <v>LAN40</v>
          </cell>
          <cell r="H1139" t="str">
            <v>InsituT</v>
          </cell>
          <cell r="I1139">
            <v>0.25</v>
          </cell>
        </row>
        <row r="1140">
          <cell r="A1140">
            <v>1030801826</v>
          </cell>
          <cell r="B1140">
            <v>37853</v>
          </cell>
          <cell r="C1140" t="str">
            <v>BARN CLOSE</v>
          </cell>
          <cell r="D1140" t="str">
            <v xml:space="preserve"> BANSTEAD </v>
          </cell>
          <cell r="E1140" t="str">
            <v>Margery</v>
          </cell>
          <cell r="F1140">
            <v>1</v>
          </cell>
          <cell r="G1140" t="str">
            <v>BUR15</v>
          </cell>
          <cell r="H1140" t="str">
            <v>Turbidity</v>
          </cell>
          <cell r="I1140">
            <v>0.18</v>
          </cell>
        </row>
        <row r="1141">
          <cell r="A1141">
            <v>1030801826</v>
          </cell>
          <cell r="B1141">
            <v>37853</v>
          </cell>
          <cell r="C1141" t="str">
            <v>BARN CLOSE</v>
          </cell>
          <cell r="D1141" t="str">
            <v xml:space="preserve"> BANSTEAD </v>
          </cell>
          <cell r="E1141" t="str">
            <v>Margery</v>
          </cell>
          <cell r="F1141">
            <v>1</v>
          </cell>
          <cell r="G1141" t="str">
            <v>BUR15</v>
          </cell>
          <cell r="H1141" t="str">
            <v>InsituT</v>
          </cell>
          <cell r="I1141">
            <v>0.17</v>
          </cell>
        </row>
        <row r="1142">
          <cell r="A1142">
            <v>1031000109</v>
          </cell>
          <cell r="B1142">
            <v>37896</v>
          </cell>
          <cell r="C1142" t="str">
            <v>BARROW HEDGES WAY</v>
          </cell>
          <cell r="D1142" t="str">
            <v xml:space="preserve"> CARSHALTON </v>
          </cell>
          <cell r="E1142" t="str">
            <v>Carshalto</v>
          </cell>
          <cell r="F1142">
            <v>1</v>
          </cell>
          <cell r="G1142" t="str">
            <v>LAN40</v>
          </cell>
          <cell r="H1142" t="str">
            <v>InsituT</v>
          </cell>
          <cell r="I1142">
            <v>0.22</v>
          </cell>
        </row>
        <row r="1143">
          <cell r="A1143">
            <v>1031002294</v>
          </cell>
          <cell r="B1143">
            <v>37916</v>
          </cell>
          <cell r="C1143" t="str">
            <v>BAY TREE AVENUE</v>
          </cell>
          <cell r="D1143" t="str">
            <v xml:space="preserve"> LEATHERHEAD </v>
          </cell>
          <cell r="E1143" t="str">
            <v>Highlands</v>
          </cell>
          <cell r="F1143">
            <v>1</v>
          </cell>
          <cell r="G1143" t="str">
            <v>HIF10</v>
          </cell>
          <cell r="H1143" t="str">
            <v>InsituT</v>
          </cell>
          <cell r="I1143">
            <v>0.24</v>
          </cell>
        </row>
        <row r="1144">
          <cell r="A1144">
            <v>1030301641</v>
          </cell>
          <cell r="B1144">
            <v>37699</v>
          </cell>
          <cell r="C1144" t="str">
            <v>BAYEUX</v>
          </cell>
          <cell r="D1144" t="str">
            <v xml:space="preserve"> TADWORTH </v>
          </cell>
          <cell r="E1144" t="str">
            <v>Margery</v>
          </cell>
          <cell r="F1144">
            <v>1</v>
          </cell>
          <cell r="G1144" t="str">
            <v>MRG13</v>
          </cell>
          <cell r="H1144" t="str">
            <v>T-Fe</v>
          </cell>
          <cell r="I1144" t="str">
            <v>&lt;5</v>
          </cell>
        </row>
        <row r="1145">
          <cell r="A1145">
            <v>1030301641</v>
          </cell>
          <cell r="B1145">
            <v>37699</v>
          </cell>
          <cell r="C1145" t="str">
            <v>BAYEUX</v>
          </cell>
          <cell r="D1145" t="str">
            <v xml:space="preserve"> TADWORTH </v>
          </cell>
          <cell r="E1145" t="str">
            <v>Margery</v>
          </cell>
          <cell r="F1145">
            <v>1</v>
          </cell>
          <cell r="G1145" t="str">
            <v>MRG13</v>
          </cell>
          <cell r="H1145" t="str">
            <v>InsituT</v>
          </cell>
          <cell r="I1145">
            <v>0.18</v>
          </cell>
        </row>
        <row r="1146">
          <cell r="A1146">
            <v>1030502391</v>
          </cell>
          <cell r="B1146">
            <v>37764</v>
          </cell>
          <cell r="C1146" t="str">
            <v>BEACON GROVE</v>
          </cell>
          <cell r="D1146" t="str">
            <v xml:space="preserve"> CARSHALTON </v>
          </cell>
          <cell r="E1146" t="str">
            <v>Carshalton</v>
          </cell>
          <cell r="F1146">
            <v>1</v>
          </cell>
          <cell r="G1146" t="str">
            <v>LAN40</v>
          </cell>
          <cell r="H1146" t="str">
            <v>InsituT</v>
          </cell>
          <cell r="I1146">
            <v>1.04</v>
          </cell>
        </row>
        <row r="1147">
          <cell r="A1147">
            <v>1030502391</v>
          </cell>
          <cell r="B1147">
            <v>37764</v>
          </cell>
          <cell r="C1147" t="str">
            <v>BEACON GROVE</v>
          </cell>
          <cell r="D1147" t="str">
            <v xml:space="preserve"> CARSHALTON </v>
          </cell>
          <cell r="E1147" t="str">
            <v>Carshalton</v>
          </cell>
          <cell r="F1147">
            <v>1</v>
          </cell>
          <cell r="G1147" t="str">
            <v>LAN40</v>
          </cell>
          <cell r="H1147" t="str">
            <v>InsituT</v>
          </cell>
          <cell r="I1147">
            <v>0.81</v>
          </cell>
        </row>
        <row r="1148">
          <cell r="A1148">
            <v>1021001496</v>
          </cell>
          <cell r="B1148">
            <v>37544</v>
          </cell>
          <cell r="C1148" t="str">
            <v>BEAUCHAMP ROAD</v>
          </cell>
          <cell r="D1148" t="str">
            <v xml:space="preserve"> SUTTON </v>
          </cell>
          <cell r="E1148" t="str">
            <v>Sutton</v>
          </cell>
          <cell r="F1148">
            <v>1</v>
          </cell>
          <cell r="G1148" t="str">
            <v>LAN51</v>
          </cell>
          <cell r="H1148" t="str">
            <v>InsituT</v>
          </cell>
          <cell r="I1148">
            <v>0.1</v>
          </cell>
        </row>
        <row r="1149">
          <cell r="A1149">
            <v>1021001496</v>
          </cell>
          <cell r="B1149">
            <v>37544</v>
          </cell>
          <cell r="C1149" t="str">
            <v>BEAUCHAMP ROAD</v>
          </cell>
          <cell r="D1149" t="str">
            <v xml:space="preserve"> SUTTON </v>
          </cell>
          <cell r="E1149" t="str">
            <v>Sutton</v>
          </cell>
          <cell r="F1149">
            <v>1</v>
          </cell>
          <cell r="G1149" t="str">
            <v>LAN51</v>
          </cell>
          <cell r="H1149" t="str">
            <v>InsituT</v>
          </cell>
          <cell r="I1149">
            <v>0.17</v>
          </cell>
        </row>
        <row r="1150">
          <cell r="A1150">
            <v>1030600851</v>
          </cell>
          <cell r="B1150">
            <v>37783</v>
          </cell>
          <cell r="C1150" t="str">
            <v>BEAUCHAMP ROAD</v>
          </cell>
          <cell r="D1150" t="str">
            <v xml:space="preserve"> SUTTON </v>
          </cell>
          <cell r="E1150" t="str">
            <v>Sutton</v>
          </cell>
          <cell r="F1150">
            <v>1</v>
          </cell>
          <cell r="G1150" t="str">
            <v>LAN51</v>
          </cell>
          <cell r="H1150" t="str">
            <v>InsituT</v>
          </cell>
          <cell r="I1150">
            <v>0.28999999999999998</v>
          </cell>
        </row>
        <row r="1151">
          <cell r="A1151">
            <v>1030100439</v>
          </cell>
          <cell r="B1151">
            <v>37631</v>
          </cell>
          <cell r="C1151" t="str">
            <v>BEAUCLARE CLOSE</v>
          </cell>
          <cell r="D1151" t="str">
            <v xml:space="preserve"> LEATHERHEAD </v>
          </cell>
          <cell r="E1151" t="str">
            <v>Highlands</v>
          </cell>
          <cell r="F1151">
            <v>1</v>
          </cell>
          <cell r="G1151" t="str">
            <v>HIF13</v>
          </cell>
          <cell r="H1151" t="str">
            <v>InsituT</v>
          </cell>
          <cell r="I1151">
            <v>0.12</v>
          </cell>
        </row>
        <row r="1152">
          <cell r="A1152">
            <v>1030100439</v>
          </cell>
          <cell r="B1152">
            <v>37631</v>
          </cell>
          <cell r="C1152" t="str">
            <v>BEAUCLARE CLOSE</v>
          </cell>
          <cell r="D1152" t="str">
            <v xml:space="preserve"> LEATHERHEAD </v>
          </cell>
          <cell r="E1152" t="str">
            <v>Highlands</v>
          </cell>
          <cell r="F1152">
            <v>1</v>
          </cell>
          <cell r="G1152" t="str">
            <v>HIF13</v>
          </cell>
          <cell r="H1152" t="str">
            <v>InsituT</v>
          </cell>
          <cell r="I1152">
            <v>0.17</v>
          </cell>
        </row>
        <row r="1153">
          <cell r="A1153">
            <v>1030100439</v>
          </cell>
          <cell r="B1153">
            <v>37631</v>
          </cell>
          <cell r="C1153" t="str">
            <v>BEAUCLARE CLOSE</v>
          </cell>
          <cell r="D1153" t="str">
            <v xml:space="preserve"> LEATHERHEAD </v>
          </cell>
          <cell r="E1153" t="str">
            <v>Highlands</v>
          </cell>
          <cell r="F1153">
            <v>1</v>
          </cell>
          <cell r="G1153" t="str">
            <v>HIF13</v>
          </cell>
          <cell r="H1153" t="str">
            <v>InsituT</v>
          </cell>
          <cell r="I1153">
            <v>0.82</v>
          </cell>
        </row>
        <row r="1154">
          <cell r="A1154">
            <v>1030701647</v>
          </cell>
          <cell r="B1154">
            <v>37820</v>
          </cell>
          <cell r="C1154" t="str">
            <v>BECKET WOOD</v>
          </cell>
          <cell r="D1154" t="str">
            <v xml:space="preserve"> DORKING </v>
          </cell>
          <cell r="E1154" t="str">
            <v>Salfords</v>
          </cell>
          <cell r="F1154">
            <v>1</v>
          </cell>
          <cell r="G1154" t="str">
            <v>SAL13</v>
          </cell>
          <cell r="H1154" t="str">
            <v>InsituT</v>
          </cell>
          <cell r="I1154">
            <v>0.12</v>
          </cell>
        </row>
        <row r="1155">
          <cell r="A1155">
            <v>1030200760</v>
          </cell>
          <cell r="B1155">
            <v>37665</v>
          </cell>
          <cell r="C1155" t="str">
            <v>BEDDINGTON GARDENS</v>
          </cell>
          <cell r="D1155" t="str">
            <v xml:space="preserve"> WALLINGTON </v>
          </cell>
          <cell r="E1155" t="str">
            <v>How Gree</v>
          </cell>
          <cell r="F1155">
            <v>1</v>
          </cell>
          <cell r="G1155" t="str">
            <v>LAN40</v>
          </cell>
          <cell r="H1155" t="str">
            <v>InsituT</v>
          </cell>
          <cell r="I1155">
            <v>0.17</v>
          </cell>
        </row>
        <row r="1156">
          <cell r="A1156">
            <v>1030200760</v>
          </cell>
          <cell r="B1156">
            <v>37665</v>
          </cell>
          <cell r="C1156" t="str">
            <v>BEDDINGTON GARDENS</v>
          </cell>
          <cell r="D1156" t="str">
            <v xml:space="preserve"> WALLINGTON </v>
          </cell>
          <cell r="E1156" t="str">
            <v>How Gree</v>
          </cell>
          <cell r="F1156">
            <v>1</v>
          </cell>
          <cell r="G1156" t="str">
            <v>LAN40</v>
          </cell>
          <cell r="H1156" t="str">
            <v>T-Fe</v>
          </cell>
          <cell r="I1156">
            <v>26</v>
          </cell>
        </row>
        <row r="1157">
          <cell r="A1157">
            <v>1030201009</v>
          </cell>
          <cell r="B1157">
            <v>37670</v>
          </cell>
          <cell r="C1157" t="str">
            <v>BEDDINGTON TRADING EST</v>
          </cell>
          <cell r="D1157" t="str">
            <v xml:space="preserve"> CROYDON </v>
          </cell>
          <cell r="E1157" t="str">
            <v>How Gre</v>
          </cell>
          <cell r="F1157">
            <v>1</v>
          </cell>
          <cell r="G1157" t="str">
            <v>HOW19</v>
          </cell>
          <cell r="H1157" t="str">
            <v>InsituT</v>
          </cell>
          <cell r="I1157">
            <v>0.17</v>
          </cell>
        </row>
        <row r="1158">
          <cell r="A1158">
            <v>1030201009</v>
          </cell>
          <cell r="B1158">
            <v>37670</v>
          </cell>
          <cell r="C1158" t="str">
            <v>BEDDINGTON TRADING EST</v>
          </cell>
          <cell r="D1158" t="str">
            <v xml:space="preserve"> CROYDON </v>
          </cell>
          <cell r="E1158" t="str">
            <v>How Gre</v>
          </cell>
          <cell r="F1158">
            <v>1</v>
          </cell>
          <cell r="G1158" t="str">
            <v>HOW19</v>
          </cell>
          <cell r="H1158" t="str">
            <v>T-Fe</v>
          </cell>
          <cell r="I1158" t="str">
            <v>&lt;5</v>
          </cell>
        </row>
        <row r="1159">
          <cell r="A1159">
            <v>1021100147</v>
          </cell>
          <cell r="B1159">
            <v>37564</v>
          </cell>
          <cell r="C1159" t="str">
            <v>BEDDLESTEAD LANE</v>
          </cell>
          <cell r="D1159" t="str">
            <v xml:space="preserve"> WARLINGHAM </v>
          </cell>
          <cell r="E1159" t="str">
            <v>Tillingdow</v>
          </cell>
          <cell r="F1159">
            <v>1</v>
          </cell>
          <cell r="G1159" t="str">
            <v>WOL10</v>
          </cell>
          <cell r="H1159" t="str">
            <v>Turbidity</v>
          </cell>
          <cell r="I1159">
            <v>0.11</v>
          </cell>
        </row>
        <row r="1160">
          <cell r="A1160">
            <v>1030301034</v>
          </cell>
          <cell r="B1160">
            <v>37692</v>
          </cell>
          <cell r="C1160" t="str">
            <v>BEDFORD ROAD</v>
          </cell>
          <cell r="D1160" t="str">
            <v xml:space="preserve"> WORCESTER PARK </v>
          </cell>
          <cell r="E1160" t="str">
            <v>North Looe</v>
          </cell>
          <cell r="F1160">
            <v>1</v>
          </cell>
          <cell r="G1160" t="str">
            <v>LAN16</v>
          </cell>
          <cell r="H1160" t="str">
            <v>Turbidity</v>
          </cell>
          <cell r="I1160">
            <v>0.4</v>
          </cell>
        </row>
        <row r="1161">
          <cell r="A1161">
            <v>1030301034</v>
          </cell>
          <cell r="B1161">
            <v>37692</v>
          </cell>
          <cell r="C1161" t="str">
            <v>BEDFORD ROAD</v>
          </cell>
          <cell r="D1161" t="str">
            <v xml:space="preserve"> WORCESTER PARK </v>
          </cell>
          <cell r="E1161" t="str">
            <v>North Looe</v>
          </cell>
          <cell r="F1161">
            <v>1</v>
          </cell>
          <cell r="G1161" t="str">
            <v>LAN16</v>
          </cell>
          <cell r="H1161" t="str">
            <v>InsituT</v>
          </cell>
          <cell r="I1161">
            <v>0.69</v>
          </cell>
        </row>
        <row r="1162">
          <cell r="A1162">
            <v>1021103488</v>
          </cell>
          <cell r="B1162">
            <v>37585</v>
          </cell>
          <cell r="C1162" t="str">
            <v>BEECH FARM ROAD</v>
          </cell>
          <cell r="D1162" t="str">
            <v xml:space="preserve"> WARLINGHAM </v>
          </cell>
          <cell r="E1162" t="str">
            <v>Tillingdown</v>
          </cell>
          <cell r="F1162">
            <v>1</v>
          </cell>
          <cell r="G1162" t="str">
            <v>WOL10</v>
          </cell>
          <cell r="H1162" t="str">
            <v>InsituT</v>
          </cell>
          <cell r="I1162">
            <v>0.06</v>
          </cell>
        </row>
        <row r="1163">
          <cell r="A1163">
            <v>1030100706</v>
          </cell>
          <cell r="B1163">
            <v>37635</v>
          </cell>
          <cell r="C1163" t="str">
            <v>BEECH WALK</v>
          </cell>
          <cell r="D1163" t="str">
            <v xml:space="preserve"> EPSOM </v>
          </cell>
          <cell r="E1163" t="str">
            <v>North Looe</v>
          </cell>
          <cell r="F1163">
            <v>1</v>
          </cell>
          <cell r="G1163" t="str">
            <v>LAN43</v>
          </cell>
          <cell r="H1163" t="str">
            <v>InsituT</v>
          </cell>
          <cell r="I1163">
            <v>0.99</v>
          </cell>
        </row>
        <row r="1164">
          <cell r="A1164">
            <v>1030100706</v>
          </cell>
          <cell r="B1164">
            <v>37635</v>
          </cell>
          <cell r="C1164" t="str">
            <v>BEECH WALK</v>
          </cell>
          <cell r="D1164" t="str">
            <v xml:space="preserve"> EPSOM </v>
          </cell>
          <cell r="E1164" t="str">
            <v>North Looe</v>
          </cell>
          <cell r="F1164">
            <v>1</v>
          </cell>
          <cell r="G1164" t="str">
            <v>LAN43</v>
          </cell>
          <cell r="H1164" t="str">
            <v>InsituT</v>
          </cell>
          <cell r="I1164" t="str">
            <v>&lt;0.04</v>
          </cell>
        </row>
        <row r="1165">
          <cell r="A1165">
            <v>1030100706</v>
          </cell>
          <cell r="B1165">
            <v>37635</v>
          </cell>
          <cell r="C1165" t="str">
            <v>BEECH WALK</v>
          </cell>
          <cell r="D1165" t="str">
            <v xml:space="preserve"> EPSOM </v>
          </cell>
          <cell r="E1165" t="str">
            <v>North Looe</v>
          </cell>
          <cell r="F1165">
            <v>1</v>
          </cell>
          <cell r="G1165" t="str">
            <v>LAN43</v>
          </cell>
          <cell r="H1165" t="str">
            <v>T-Fe</v>
          </cell>
          <cell r="I1165">
            <v>76</v>
          </cell>
        </row>
        <row r="1166">
          <cell r="A1166">
            <v>1030502212</v>
          </cell>
          <cell r="B1166">
            <v>37763</v>
          </cell>
          <cell r="C1166" t="str">
            <v>BEECH WAY</v>
          </cell>
          <cell r="D1166" t="str">
            <v xml:space="preserve"> SOUTH CROYDON </v>
          </cell>
          <cell r="E1166" t="str">
            <v>Warlingham Wes</v>
          </cell>
          <cell r="F1166">
            <v>1</v>
          </cell>
          <cell r="G1166" t="str">
            <v>WAR31</v>
          </cell>
          <cell r="H1166" t="str">
            <v>InsituT</v>
          </cell>
          <cell r="I1166">
            <v>7.0000000000000007E-2</v>
          </cell>
        </row>
        <row r="1167">
          <cell r="A1167">
            <v>1021001671</v>
          </cell>
          <cell r="B1167">
            <v>37546</v>
          </cell>
          <cell r="C1167" t="str">
            <v>BEECHCROFT AVENUE</v>
          </cell>
          <cell r="D1167" t="str">
            <v xml:space="preserve"> KENLEY </v>
          </cell>
          <cell r="E1167" t="str">
            <v>Warlingham We</v>
          </cell>
          <cell r="F1167">
            <v>1</v>
          </cell>
          <cell r="G1167" t="str">
            <v>WAR15</v>
          </cell>
          <cell r="H1167" t="str">
            <v>Manganese</v>
          </cell>
          <cell r="I1167">
            <v>0.9</v>
          </cell>
        </row>
        <row r="1168">
          <cell r="A1168">
            <v>1030700743</v>
          </cell>
          <cell r="B1168">
            <v>37810</v>
          </cell>
          <cell r="C1168" t="str">
            <v>BEECHDENE</v>
          </cell>
          <cell r="D1168" t="str">
            <v xml:space="preserve"> TADWORTH </v>
          </cell>
          <cell r="E1168" t="str">
            <v>Margery</v>
          </cell>
          <cell r="F1168">
            <v>1</v>
          </cell>
          <cell r="G1168" t="str">
            <v>MRG12</v>
          </cell>
          <cell r="H1168" t="str">
            <v>InsituT</v>
          </cell>
          <cell r="I1168">
            <v>0.24</v>
          </cell>
        </row>
        <row r="1169">
          <cell r="A1169">
            <v>1030700743</v>
          </cell>
          <cell r="B1169">
            <v>37810</v>
          </cell>
          <cell r="C1169" t="str">
            <v>BEECHDENE</v>
          </cell>
          <cell r="D1169" t="str">
            <v xml:space="preserve"> TADWORTH </v>
          </cell>
          <cell r="E1169" t="str">
            <v>Margery</v>
          </cell>
          <cell r="F1169">
            <v>1</v>
          </cell>
          <cell r="G1169" t="str">
            <v>MRG12</v>
          </cell>
          <cell r="H1169" t="str">
            <v>T-Fe</v>
          </cell>
          <cell r="I1169">
            <v>70</v>
          </cell>
        </row>
        <row r="1170">
          <cell r="A1170">
            <v>1030700743</v>
          </cell>
          <cell r="B1170">
            <v>37810</v>
          </cell>
          <cell r="C1170" t="str">
            <v>BEECHDENE</v>
          </cell>
          <cell r="D1170" t="str">
            <v xml:space="preserve"> TADWORTH </v>
          </cell>
          <cell r="E1170" t="str">
            <v>Margery</v>
          </cell>
          <cell r="F1170">
            <v>1</v>
          </cell>
          <cell r="G1170" t="str">
            <v>MRG12</v>
          </cell>
          <cell r="H1170" t="str">
            <v>InsituT</v>
          </cell>
          <cell r="I1170">
            <v>0.27</v>
          </cell>
        </row>
        <row r="1171">
          <cell r="A1171">
            <v>1021201116</v>
          </cell>
          <cell r="B1171">
            <v>37603</v>
          </cell>
          <cell r="C1171" t="str">
            <v>BEECHES AVENUE</v>
          </cell>
          <cell r="D1171" t="str">
            <v xml:space="preserve"> CARSHALTON </v>
          </cell>
          <cell r="E1171" t="str">
            <v>Carshalton</v>
          </cell>
          <cell r="F1171">
            <v>1</v>
          </cell>
          <cell r="G1171" t="str">
            <v>LAN40</v>
          </cell>
          <cell r="H1171" t="str">
            <v>InsituT</v>
          </cell>
          <cell r="I1171">
            <v>0.04</v>
          </cell>
        </row>
        <row r="1172">
          <cell r="A1172">
            <v>1021201116</v>
          </cell>
          <cell r="B1172">
            <v>37603</v>
          </cell>
          <cell r="C1172" t="str">
            <v>BEECHES AVENUE</v>
          </cell>
          <cell r="D1172" t="str">
            <v xml:space="preserve"> CARSHALTON </v>
          </cell>
          <cell r="E1172" t="str">
            <v>Carshalton</v>
          </cell>
          <cell r="F1172">
            <v>1</v>
          </cell>
          <cell r="G1172" t="str">
            <v>LAN40</v>
          </cell>
          <cell r="H1172" t="str">
            <v>T-Fe</v>
          </cell>
          <cell r="I1172">
            <v>43</v>
          </cell>
        </row>
        <row r="1173">
          <cell r="A1173">
            <v>1030702053</v>
          </cell>
          <cell r="B1173">
            <v>37823</v>
          </cell>
          <cell r="C1173" t="str">
            <v>BEECHFIELD</v>
          </cell>
          <cell r="D1173" t="str">
            <v xml:space="preserve"> BANSTEAD </v>
          </cell>
          <cell r="E1173" t="str">
            <v>Margery</v>
          </cell>
          <cell r="F1173">
            <v>1</v>
          </cell>
          <cell r="G1173" t="str">
            <v>BUR15</v>
          </cell>
          <cell r="H1173" t="str">
            <v>Turbidity</v>
          </cell>
          <cell r="I1173">
            <v>0.1</v>
          </cell>
        </row>
        <row r="1174">
          <cell r="A1174">
            <v>1021104120</v>
          </cell>
          <cell r="B1174">
            <v>37589</v>
          </cell>
          <cell r="C1174" t="str">
            <v>BEELEIGH ROAD</v>
          </cell>
          <cell r="D1174" t="str">
            <v xml:space="preserve"> MORDEN </v>
          </cell>
          <cell r="E1174" t="str">
            <v>Morden</v>
          </cell>
          <cell r="F1174">
            <v>1</v>
          </cell>
          <cell r="G1174" t="str">
            <v>LAN25</v>
          </cell>
          <cell r="H1174" t="str">
            <v>InsituT</v>
          </cell>
          <cell r="I1174">
            <v>0.22</v>
          </cell>
        </row>
        <row r="1175">
          <cell r="A1175">
            <v>1031002945</v>
          </cell>
          <cell r="B1175">
            <v>37922</v>
          </cell>
          <cell r="C1175" t="str">
            <v>BEGGARS ROOST LANE</v>
          </cell>
          <cell r="D1175" t="str">
            <v xml:space="preserve"> SUTTON </v>
          </cell>
          <cell r="E1175" t="str">
            <v>Nork</v>
          </cell>
          <cell r="F1175">
            <v>1</v>
          </cell>
          <cell r="G1175" t="str">
            <v>NOR22</v>
          </cell>
          <cell r="H1175" t="str">
            <v>InsituT</v>
          </cell>
          <cell r="I1175">
            <v>0.25</v>
          </cell>
        </row>
        <row r="1176">
          <cell r="A1176">
            <v>1031002945</v>
          </cell>
          <cell r="B1176">
            <v>37922</v>
          </cell>
          <cell r="C1176" t="str">
            <v>BEGGARS ROOST LANE</v>
          </cell>
          <cell r="D1176" t="str">
            <v xml:space="preserve"> SUTTON </v>
          </cell>
          <cell r="E1176" t="str">
            <v>Nork</v>
          </cell>
          <cell r="F1176">
            <v>1</v>
          </cell>
          <cell r="G1176" t="str">
            <v>NOR22</v>
          </cell>
          <cell r="H1176" t="str">
            <v>InsituT</v>
          </cell>
          <cell r="I1176">
            <v>0.17</v>
          </cell>
        </row>
        <row r="1177">
          <cell r="A1177">
            <v>1031002945</v>
          </cell>
          <cell r="B1177">
            <v>37922</v>
          </cell>
          <cell r="C1177" t="str">
            <v>BEGGARS ROOST LANE</v>
          </cell>
          <cell r="D1177" t="str">
            <v xml:space="preserve"> SUTTON </v>
          </cell>
          <cell r="E1177" t="str">
            <v>Nork</v>
          </cell>
          <cell r="F1177">
            <v>1</v>
          </cell>
          <cell r="G1177" t="str">
            <v>NOR22</v>
          </cell>
          <cell r="H1177" t="str">
            <v>T-Fe</v>
          </cell>
          <cell r="I1177">
            <v>7</v>
          </cell>
        </row>
        <row r="1178">
          <cell r="A1178">
            <v>1030201724</v>
          </cell>
          <cell r="B1178">
            <v>37672</v>
          </cell>
          <cell r="C1178" t="str">
            <v>BELFIELD ROAD</v>
          </cell>
          <cell r="D1178" t="str">
            <v xml:space="preserve"> EPSOM </v>
          </cell>
          <cell r="E1178" t="str">
            <v>North Looe</v>
          </cell>
          <cell r="F1178">
            <v>1</v>
          </cell>
          <cell r="G1178" t="str">
            <v>LAN10</v>
          </cell>
          <cell r="H1178" t="str">
            <v>Turbidity</v>
          </cell>
          <cell r="I1178">
            <v>0.1</v>
          </cell>
        </row>
        <row r="1179">
          <cell r="A1179">
            <v>1030201724</v>
          </cell>
          <cell r="B1179">
            <v>37672</v>
          </cell>
          <cell r="C1179" t="str">
            <v>BELFIELD ROAD</v>
          </cell>
          <cell r="D1179" t="str">
            <v xml:space="preserve"> EPSOM </v>
          </cell>
          <cell r="E1179" t="str">
            <v>North Looe</v>
          </cell>
          <cell r="F1179">
            <v>1</v>
          </cell>
          <cell r="G1179" t="str">
            <v>LAN10</v>
          </cell>
          <cell r="H1179" t="str">
            <v>InsituT</v>
          </cell>
          <cell r="I1179">
            <v>0.25</v>
          </cell>
        </row>
        <row r="1180">
          <cell r="A1180">
            <v>1030900594</v>
          </cell>
          <cell r="B1180">
            <v>37869</v>
          </cell>
          <cell r="C1180" t="str">
            <v>BELL CRESCENT</v>
          </cell>
          <cell r="D1180" t="str">
            <v xml:space="preserve">  COULSDON </v>
          </cell>
          <cell r="E1180" t="str">
            <v>Chaterham</v>
          </cell>
          <cell r="F1180">
            <v>1</v>
          </cell>
          <cell r="G1180" t="str">
            <v>CAT12</v>
          </cell>
          <cell r="H1180" t="str">
            <v>InsituT</v>
          </cell>
          <cell r="I1180">
            <v>0.24</v>
          </cell>
        </row>
        <row r="1181">
          <cell r="A1181">
            <v>1030900594</v>
          </cell>
          <cell r="B1181">
            <v>37869</v>
          </cell>
          <cell r="C1181" t="str">
            <v>BELL CRESCENT</v>
          </cell>
          <cell r="D1181" t="str">
            <v xml:space="preserve">  COULSDON </v>
          </cell>
          <cell r="E1181" t="str">
            <v>Chaterham</v>
          </cell>
          <cell r="F1181">
            <v>1</v>
          </cell>
          <cell r="G1181" t="str">
            <v>CAT12</v>
          </cell>
          <cell r="H1181" t="str">
            <v>InsituT</v>
          </cell>
          <cell r="I1181">
            <v>0.76</v>
          </cell>
        </row>
        <row r="1182">
          <cell r="A1182">
            <v>1030902591</v>
          </cell>
          <cell r="B1182">
            <v>37894</v>
          </cell>
          <cell r="C1182" t="str">
            <v>BELL MEADOW</v>
          </cell>
          <cell r="D1182" t="str">
            <v xml:space="preserve"> GODSTONE </v>
          </cell>
          <cell r="E1182" t="str">
            <v>Tillingdown</v>
          </cell>
          <cell r="F1182">
            <v>1</v>
          </cell>
          <cell r="G1182" t="str">
            <v>TIL15</v>
          </cell>
          <cell r="H1182" t="str">
            <v>InsituT</v>
          </cell>
          <cell r="I1182">
            <v>0.22</v>
          </cell>
        </row>
        <row r="1183">
          <cell r="A1183">
            <v>1030201578</v>
          </cell>
          <cell r="B1183">
            <v>37671</v>
          </cell>
          <cell r="C1183" t="str">
            <v>BELSIZE GARDENS</v>
          </cell>
          <cell r="D1183" t="str">
            <v xml:space="preserve"> SUTTON </v>
          </cell>
          <cell r="E1183" t="str">
            <v>Sutton</v>
          </cell>
          <cell r="F1183">
            <v>1</v>
          </cell>
          <cell r="G1183" t="str">
            <v>LAN47</v>
          </cell>
          <cell r="H1183" t="str">
            <v>Turbidity</v>
          </cell>
          <cell r="I1183">
            <v>0.18</v>
          </cell>
        </row>
        <row r="1184">
          <cell r="A1184">
            <v>1030900052</v>
          </cell>
          <cell r="B1184">
            <v>37865</v>
          </cell>
          <cell r="C1184" t="str">
            <v>BENCOMBE ROAD</v>
          </cell>
          <cell r="D1184" t="str">
            <v xml:space="preserve"> PURLEY </v>
          </cell>
          <cell r="E1184" t="str">
            <v>Warlingham West</v>
          </cell>
          <cell r="F1184">
            <v>1</v>
          </cell>
          <cell r="G1184" t="str">
            <v>WAR10</v>
          </cell>
          <cell r="H1184" t="str">
            <v>T-Fe</v>
          </cell>
          <cell r="I1184">
            <v>39</v>
          </cell>
        </row>
        <row r="1185">
          <cell r="A1185">
            <v>1030900052</v>
          </cell>
          <cell r="B1185">
            <v>37865</v>
          </cell>
          <cell r="C1185" t="str">
            <v>BENCOMBE ROAD</v>
          </cell>
          <cell r="D1185" t="str">
            <v xml:space="preserve"> PURLEY </v>
          </cell>
          <cell r="E1185" t="str">
            <v>Warlingham West</v>
          </cell>
          <cell r="F1185">
            <v>1</v>
          </cell>
          <cell r="G1185" t="str">
            <v>WAR10</v>
          </cell>
          <cell r="H1185" t="str">
            <v>InsituT</v>
          </cell>
          <cell r="I1185">
            <v>0.12</v>
          </cell>
        </row>
        <row r="1186">
          <cell r="A1186">
            <v>1021200747</v>
          </cell>
          <cell r="B1186">
            <v>37596</v>
          </cell>
          <cell r="C1186" t="str">
            <v>BENHAMS CLOSE</v>
          </cell>
          <cell r="D1186" t="str">
            <v xml:space="preserve"> HORLEY </v>
          </cell>
          <cell r="E1186" t="str">
            <v>Outwood</v>
          </cell>
          <cell r="F1186">
            <v>1</v>
          </cell>
          <cell r="G1186" t="str">
            <v>HOR12</v>
          </cell>
          <cell r="H1186" t="str">
            <v>InsituT</v>
          </cell>
          <cell r="I1186">
            <v>0.42</v>
          </cell>
        </row>
        <row r="1187">
          <cell r="A1187">
            <v>1021200747</v>
          </cell>
          <cell r="B1187">
            <v>37596</v>
          </cell>
          <cell r="C1187" t="str">
            <v>BENHAMS CLOSE</v>
          </cell>
          <cell r="D1187" t="str">
            <v xml:space="preserve"> HORLEY </v>
          </cell>
          <cell r="E1187" t="str">
            <v>Outwood</v>
          </cell>
          <cell r="F1187">
            <v>1</v>
          </cell>
          <cell r="G1187" t="str">
            <v>HOR12</v>
          </cell>
          <cell r="H1187" t="str">
            <v>InsituT</v>
          </cell>
          <cell r="I1187">
            <v>0.1</v>
          </cell>
        </row>
        <row r="1188">
          <cell r="A1188">
            <v>1030600813</v>
          </cell>
          <cell r="B1188">
            <v>37782</v>
          </cell>
          <cell r="C1188" t="str">
            <v>BENHURST CLOSE</v>
          </cell>
          <cell r="D1188" t="str">
            <v xml:space="preserve"> SOUTH CROYDON </v>
          </cell>
          <cell r="E1188" t="str">
            <v>Warlingha</v>
          </cell>
          <cell r="F1188">
            <v>1</v>
          </cell>
          <cell r="G1188" t="str">
            <v>WAR27</v>
          </cell>
          <cell r="H1188" t="str">
            <v>InsituT</v>
          </cell>
          <cell r="I1188">
            <v>0.24</v>
          </cell>
        </row>
        <row r="1189">
          <cell r="A1189">
            <v>1030600813</v>
          </cell>
          <cell r="B1189">
            <v>37782</v>
          </cell>
          <cell r="C1189" t="str">
            <v>BENHURST CLOSE</v>
          </cell>
          <cell r="D1189" t="str">
            <v xml:space="preserve"> SOUTH CROYDON </v>
          </cell>
          <cell r="E1189" t="str">
            <v>Warlingha</v>
          </cell>
          <cell r="F1189">
            <v>1</v>
          </cell>
          <cell r="G1189" t="str">
            <v>WAR27</v>
          </cell>
          <cell r="H1189" t="str">
            <v>T-Fe</v>
          </cell>
          <cell r="I1189" t="str">
            <v>&lt;5</v>
          </cell>
        </row>
        <row r="1190">
          <cell r="A1190">
            <v>1030600813</v>
          </cell>
          <cell r="B1190">
            <v>37782</v>
          </cell>
          <cell r="C1190" t="str">
            <v>BENHURST CLOSE</v>
          </cell>
          <cell r="D1190" t="str">
            <v xml:space="preserve"> SOUTH CROYDON </v>
          </cell>
          <cell r="E1190" t="str">
            <v>Warlingha</v>
          </cell>
          <cell r="F1190">
            <v>1</v>
          </cell>
          <cell r="G1190" t="str">
            <v>WAR27</v>
          </cell>
          <cell r="H1190" t="str">
            <v>InsituT</v>
          </cell>
          <cell r="I1190">
            <v>0.18</v>
          </cell>
        </row>
        <row r="1191">
          <cell r="A1191">
            <v>1021200503</v>
          </cell>
          <cell r="B1191">
            <v>37595</v>
          </cell>
          <cell r="C1191" t="str">
            <v>BENNETTS FARM PLACE</v>
          </cell>
          <cell r="D1191" t="str">
            <v xml:space="preserve"> LEATHERHEAD </v>
          </cell>
          <cell r="E1191" t="str">
            <v>Effing</v>
          </cell>
          <cell r="F1191">
            <v>1</v>
          </cell>
          <cell r="G1191" t="str">
            <v>EFF26</v>
          </cell>
          <cell r="H1191" t="str">
            <v>Turbidity</v>
          </cell>
          <cell r="I1191">
            <v>0.13</v>
          </cell>
        </row>
        <row r="1192">
          <cell r="A1192">
            <v>1021200503</v>
          </cell>
          <cell r="B1192">
            <v>37595</v>
          </cell>
          <cell r="C1192" t="str">
            <v>BENNETTS FARM PLACE</v>
          </cell>
          <cell r="D1192" t="str">
            <v xml:space="preserve"> LEATHERHEAD </v>
          </cell>
          <cell r="E1192" t="str">
            <v>Effing</v>
          </cell>
          <cell r="F1192">
            <v>1</v>
          </cell>
          <cell r="G1192" t="str">
            <v>EFF26</v>
          </cell>
          <cell r="H1192" t="str">
            <v>InsituT</v>
          </cell>
          <cell r="I1192">
            <v>0.28000000000000003</v>
          </cell>
        </row>
        <row r="1193">
          <cell r="A1193">
            <v>1021200503</v>
          </cell>
          <cell r="B1193">
            <v>37595</v>
          </cell>
          <cell r="C1193" t="str">
            <v>BENNETTS FARM PLACE</v>
          </cell>
          <cell r="D1193" t="str">
            <v xml:space="preserve"> LEATHERHEAD </v>
          </cell>
          <cell r="E1193" t="str">
            <v>Effing</v>
          </cell>
          <cell r="F1193">
            <v>1</v>
          </cell>
          <cell r="G1193" t="str">
            <v>EFF26</v>
          </cell>
          <cell r="H1193" t="str">
            <v>InsituT</v>
          </cell>
          <cell r="I1193" t="str">
            <v>&lt;0.04</v>
          </cell>
        </row>
        <row r="1194">
          <cell r="A1194">
            <v>1021200503</v>
          </cell>
          <cell r="B1194">
            <v>37595</v>
          </cell>
          <cell r="C1194" t="str">
            <v>BENNETTS FARM PLACE</v>
          </cell>
          <cell r="D1194" t="str">
            <v xml:space="preserve"> LEATHERHEAD </v>
          </cell>
          <cell r="E1194" t="str">
            <v>Effing</v>
          </cell>
          <cell r="F1194">
            <v>1</v>
          </cell>
          <cell r="G1194" t="str">
            <v>EFF26</v>
          </cell>
          <cell r="H1194" t="str">
            <v>InsituT</v>
          </cell>
          <cell r="I1194">
            <v>0.79</v>
          </cell>
        </row>
        <row r="1195">
          <cell r="A1195">
            <v>1030602370</v>
          </cell>
          <cell r="B1195">
            <v>37797</v>
          </cell>
          <cell r="C1195" t="str">
            <v>BENNETTS WOOD</v>
          </cell>
          <cell r="D1195" t="str">
            <v xml:space="preserve"> DORKING </v>
          </cell>
          <cell r="E1195" t="str">
            <v>Salfords</v>
          </cell>
          <cell r="F1195">
            <v>1</v>
          </cell>
          <cell r="G1195" t="str">
            <v>SAL14B</v>
          </cell>
          <cell r="H1195" t="str">
            <v>Turbidity</v>
          </cell>
          <cell r="I1195">
            <v>0.11</v>
          </cell>
        </row>
        <row r="1196">
          <cell r="A1196">
            <v>1031001531</v>
          </cell>
          <cell r="B1196">
            <v>37909</v>
          </cell>
          <cell r="C1196" t="str">
            <v>BERNARD ROAD</v>
          </cell>
          <cell r="D1196" t="str">
            <v xml:space="preserve"> WALLINGTON </v>
          </cell>
          <cell r="E1196" t="str">
            <v>Carshalton</v>
          </cell>
          <cell r="F1196">
            <v>1</v>
          </cell>
          <cell r="G1196" t="str">
            <v>LAN40</v>
          </cell>
          <cell r="H1196" t="str">
            <v>Turbidity</v>
          </cell>
          <cell r="I1196">
            <v>0.14000000000000001</v>
          </cell>
        </row>
        <row r="1197">
          <cell r="A1197">
            <v>1030202082</v>
          </cell>
          <cell r="B1197">
            <v>37676</v>
          </cell>
          <cell r="C1197" t="str">
            <v>BETJEMAN CLOSE</v>
          </cell>
          <cell r="D1197" t="str">
            <v xml:space="preserve"> COULSDON </v>
          </cell>
          <cell r="E1197" t="str">
            <v>Caterham</v>
          </cell>
          <cell r="F1197">
            <v>1</v>
          </cell>
          <cell r="G1197" t="str">
            <v>CAT13</v>
          </cell>
          <cell r="H1197" t="str">
            <v>T-Fe</v>
          </cell>
          <cell r="I1197">
            <v>7</v>
          </cell>
        </row>
        <row r="1198">
          <cell r="A1198">
            <v>1030202082</v>
          </cell>
          <cell r="B1198">
            <v>37676</v>
          </cell>
          <cell r="C1198" t="str">
            <v>BETJEMAN CLOSE</v>
          </cell>
          <cell r="D1198" t="str">
            <v xml:space="preserve"> COULSDON </v>
          </cell>
          <cell r="E1198" t="str">
            <v>Caterham</v>
          </cell>
          <cell r="F1198">
            <v>1</v>
          </cell>
          <cell r="G1198" t="str">
            <v>CAT13</v>
          </cell>
          <cell r="H1198" t="str">
            <v>InsituT</v>
          </cell>
          <cell r="I1198">
            <v>0.5</v>
          </cell>
        </row>
        <row r="1199">
          <cell r="A1199">
            <v>1030200384</v>
          </cell>
          <cell r="B1199">
            <v>37662</v>
          </cell>
          <cell r="C1199" t="str">
            <v>BETWEEN STREETS</v>
          </cell>
          <cell r="D1199" t="str">
            <v xml:space="preserve"> COBHAM </v>
          </cell>
          <cell r="E1199" t="str">
            <v>Effingham</v>
          </cell>
          <cell r="F1199">
            <v>1</v>
          </cell>
          <cell r="G1199" t="str">
            <v>EFF10</v>
          </cell>
          <cell r="H1199" t="str">
            <v>InsituT</v>
          </cell>
          <cell r="I1199">
            <v>0.18</v>
          </cell>
        </row>
        <row r="1200">
          <cell r="A1200">
            <v>1030500545</v>
          </cell>
          <cell r="B1200">
            <v>37749</v>
          </cell>
          <cell r="C1200" t="str">
            <v>BIRCH LANE</v>
          </cell>
          <cell r="D1200" t="str">
            <v xml:space="preserve"> PURLEY </v>
          </cell>
          <cell r="E1200" t="str">
            <v>How Green</v>
          </cell>
          <cell r="F1200">
            <v>1</v>
          </cell>
          <cell r="G1200" t="str">
            <v>HOW10</v>
          </cell>
          <cell r="H1200" t="str">
            <v>InsituT</v>
          </cell>
          <cell r="I1200">
            <v>0.2</v>
          </cell>
        </row>
        <row r="1201">
          <cell r="A1201">
            <v>1030201725</v>
          </cell>
          <cell r="B1201">
            <v>37672</v>
          </cell>
          <cell r="C1201" t="str">
            <v>BISHAM CLOSE</v>
          </cell>
          <cell r="D1201" t="str">
            <v xml:space="preserve"> CARSHALTON </v>
          </cell>
          <cell r="E1201" t="str">
            <v>Morden</v>
          </cell>
          <cell r="F1201">
            <v>1</v>
          </cell>
          <cell r="G1201" t="str">
            <v>LAN48</v>
          </cell>
          <cell r="H1201" t="str">
            <v>T-Fe</v>
          </cell>
          <cell r="I1201" t="str">
            <v>&lt;5</v>
          </cell>
        </row>
        <row r="1202">
          <cell r="A1202">
            <v>1030201725</v>
          </cell>
          <cell r="B1202">
            <v>37672</v>
          </cell>
          <cell r="C1202" t="str">
            <v>BISHAM CLOSE</v>
          </cell>
          <cell r="D1202" t="str">
            <v xml:space="preserve"> CARSHALTON </v>
          </cell>
          <cell r="E1202" t="str">
            <v>Morden</v>
          </cell>
          <cell r="F1202">
            <v>1</v>
          </cell>
          <cell r="G1202" t="str">
            <v>LAN48</v>
          </cell>
          <cell r="H1202" t="str">
            <v>InsituT</v>
          </cell>
          <cell r="I1202">
            <v>0.2</v>
          </cell>
        </row>
        <row r="1203">
          <cell r="A1203">
            <v>1030201725</v>
          </cell>
          <cell r="B1203">
            <v>37672</v>
          </cell>
          <cell r="C1203" t="str">
            <v>BISHAM CLOSE</v>
          </cell>
          <cell r="D1203" t="str">
            <v xml:space="preserve"> CARSHALTON </v>
          </cell>
          <cell r="E1203" t="str">
            <v>Morden</v>
          </cell>
          <cell r="F1203">
            <v>1</v>
          </cell>
          <cell r="G1203" t="str">
            <v>LAN48</v>
          </cell>
          <cell r="H1203" t="str">
            <v>T-Fe</v>
          </cell>
          <cell r="I1203">
            <v>44</v>
          </cell>
        </row>
        <row r="1204">
          <cell r="A1204">
            <v>1030601653</v>
          </cell>
          <cell r="B1204">
            <v>37790</v>
          </cell>
          <cell r="C1204" t="str">
            <v>BISHOPS PLACE LIND ROAD</v>
          </cell>
          <cell r="D1204" t="str">
            <v xml:space="preserve"> SUTTON </v>
          </cell>
          <cell r="E1204" t="str">
            <v>Sutton</v>
          </cell>
          <cell r="F1204">
            <v>1</v>
          </cell>
          <cell r="G1204" t="str">
            <v>LANT21</v>
          </cell>
          <cell r="H1204" t="str">
            <v>InsituT</v>
          </cell>
          <cell r="I1204">
            <v>0.17</v>
          </cell>
        </row>
        <row r="1205">
          <cell r="A1205">
            <v>1030502389</v>
          </cell>
          <cell r="B1205">
            <v>37764</v>
          </cell>
          <cell r="C1205" t="str">
            <v>BISLEY CLOSE</v>
          </cell>
          <cell r="D1205" t="str">
            <v xml:space="preserve"> WORCESTER PARK </v>
          </cell>
          <cell r="E1205" t="str">
            <v>North Looe</v>
          </cell>
          <cell r="F1205">
            <v>1</v>
          </cell>
          <cell r="G1205" t="str">
            <v>LAN18</v>
          </cell>
          <cell r="H1205" t="str">
            <v>Turbidity</v>
          </cell>
          <cell r="I1205">
            <v>0.54</v>
          </cell>
        </row>
        <row r="1206">
          <cell r="A1206">
            <v>1030502389</v>
          </cell>
          <cell r="B1206">
            <v>37764</v>
          </cell>
          <cell r="C1206" t="str">
            <v>BISLEY CLOSE</v>
          </cell>
          <cell r="D1206" t="str">
            <v xml:space="preserve"> WORCESTER PARK </v>
          </cell>
          <cell r="E1206" t="str">
            <v>North Looe</v>
          </cell>
          <cell r="F1206">
            <v>1</v>
          </cell>
          <cell r="G1206" t="str">
            <v>LAN18</v>
          </cell>
          <cell r="H1206" t="str">
            <v>InsituT</v>
          </cell>
          <cell r="I1206">
            <v>0.84</v>
          </cell>
        </row>
        <row r="1207">
          <cell r="A1207">
            <v>1030502985</v>
          </cell>
          <cell r="B1207">
            <v>37771</v>
          </cell>
          <cell r="C1207" t="str">
            <v>BLACKBERRY ROAD</v>
          </cell>
          <cell r="D1207" t="str">
            <v xml:space="preserve"> LINGFIELD </v>
          </cell>
          <cell r="E1207" t="str">
            <v>Dry Hill</v>
          </cell>
          <cell r="F1207">
            <v>1</v>
          </cell>
          <cell r="G1207" t="str">
            <v>LIN11</v>
          </cell>
          <cell r="H1207" t="str">
            <v>InsituT</v>
          </cell>
          <cell r="I1207">
            <v>0.12</v>
          </cell>
        </row>
        <row r="1208">
          <cell r="A1208">
            <v>1030502985</v>
          </cell>
          <cell r="B1208">
            <v>37771</v>
          </cell>
          <cell r="C1208" t="str">
            <v>BLACKBERRY ROAD</v>
          </cell>
          <cell r="D1208" t="str">
            <v xml:space="preserve"> LINGFIELD </v>
          </cell>
          <cell r="E1208" t="str">
            <v>Dry Hill</v>
          </cell>
          <cell r="F1208">
            <v>1</v>
          </cell>
          <cell r="G1208" t="str">
            <v>LIN11</v>
          </cell>
          <cell r="H1208" t="str">
            <v>InsituT</v>
          </cell>
          <cell r="I1208">
            <v>0.28999999999999998</v>
          </cell>
        </row>
        <row r="1209">
          <cell r="A1209">
            <v>1021000412</v>
          </cell>
          <cell r="B1209">
            <v>37536</v>
          </cell>
          <cell r="C1209" t="str">
            <v>BLACKBROOK</v>
          </cell>
          <cell r="D1209" t="str">
            <v xml:space="preserve"> DORKING </v>
          </cell>
          <cell r="E1209" t="str">
            <v>Dorking</v>
          </cell>
          <cell r="F1209">
            <v>1</v>
          </cell>
          <cell r="G1209" t="str">
            <v>ROB11</v>
          </cell>
          <cell r="H1209" t="str">
            <v>InsituT</v>
          </cell>
          <cell r="I1209">
            <v>0.05</v>
          </cell>
        </row>
        <row r="1210">
          <cell r="A1210">
            <v>1021000412</v>
          </cell>
          <cell r="B1210">
            <v>37536</v>
          </cell>
          <cell r="C1210" t="str">
            <v>BLACKBROOK</v>
          </cell>
          <cell r="D1210" t="str">
            <v xml:space="preserve"> DORKING </v>
          </cell>
          <cell r="E1210" t="str">
            <v>Dorking</v>
          </cell>
          <cell r="F1210">
            <v>1</v>
          </cell>
          <cell r="G1210" t="str">
            <v>ROB11</v>
          </cell>
          <cell r="H1210" t="str">
            <v>T-Fe</v>
          </cell>
          <cell r="I1210" t="str">
            <v>&lt;10</v>
          </cell>
        </row>
        <row r="1211">
          <cell r="A1211">
            <v>1021001135</v>
          </cell>
          <cell r="B1211">
            <v>37540</v>
          </cell>
          <cell r="C1211" t="str">
            <v>BLACKMANS LANE</v>
          </cell>
          <cell r="D1211" t="str">
            <v xml:space="preserve"> WARLINGHAM </v>
          </cell>
          <cell r="E1211" t="str">
            <v>Warlingham W</v>
          </cell>
          <cell r="F1211">
            <v>1</v>
          </cell>
          <cell r="G1211" t="str">
            <v>CAT26</v>
          </cell>
          <cell r="H1211" t="str">
            <v>InsituT</v>
          </cell>
          <cell r="I1211">
            <v>0.25</v>
          </cell>
        </row>
        <row r="1212">
          <cell r="A1212">
            <v>1031003360</v>
          </cell>
          <cell r="B1212">
            <v>37925</v>
          </cell>
          <cell r="C1212" t="str">
            <v>BLAKEHALL ROAD</v>
          </cell>
          <cell r="D1212" t="str">
            <v xml:space="preserve"> CARSHALTON </v>
          </cell>
          <cell r="E1212" t="str">
            <v>Carshalton</v>
          </cell>
          <cell r="F1212">
            <v>1</v>
          </cell>
          <cell r="G1212" t="str">
            <v>LAN40</v>
          </cell>
          <cell r="H1212" t="str">
            <v>InsituT</v>
          </cell>
          <cell r="I1212">
            <v>0.75</v>
          </cell>
        </row>
        <row r="1213">
          <cell r="A1213">
            <v>1030902588</v>
          </cell>
          <cell r="B1213">
            <v>37894</v>
          </cell>
          <cell r="C1213" t="str">
            <v>BLANDFORD CLOSE</v>
          </cell>
          <cell r="D1213" t="str">
            <v xml:space="preserve"> CROYDON </v>
          </cell>
          <cell r="E1213" t="str">
            <v>How Green</v>
          </cell>
          <cell r="F1213">
            <v>1</v>
          </cell>
          <cell r="G1213" t="str">
            <v>HOW20</v>
          </cell>
          <cell r="H1213" t="str">
            <v>InsituT</v>
          </cell>
          <cell r="I1213">
            <v>0.22</v>
          </cell>
        </row>
        <row r="1214">
          <cell r="A1214">
            <v>1030902588</v>
          </cell>
          <cell r="B1214">
            <v>37894</v>
          </cell>
          <cell r="C1214" t="str">
            <v>BLANDFORD CLOSE</v>
          </cell>
          <cell r="D1214" t="str">
            <v xml:space="preserve"> CROYDON </v>
          </cell>
          <cell r="E1214" t="str">
            <v>How Green</v>
          </cell>
          <cell r="F1214">
            <v>1</v>
          </cell>
          <cell r="G1214" t="str">
            <v>HOW20</v>
          </cell>
          <cell r="H1214" t="str">
            <v>InsituT</v>
          </cell>
          <cell r="I1214">
            <v>0.33</v>
          </cell>
        </row>
        <row r="1215">
          <cell r="A1215">
            <v>1030102238</v>
          </cell>
          <cell r="B1215">
            <v>37649</v>
          </cell>
          <cell r="C1215" t="str">
            <v>BLENHEIM ROAD</v>
          </cell>
          <cell r="D1215" t="str">
            <v xml:space="preserve"> SUTTON </v>
          </cell>
          <cell r="E1215" t="str">
            <v>Sutton</v>
          </cell>
          <cell r="F1215">
            <v>1</v>
          </cell>
          <cell r="G1215" t="str">
            <v>LAN37</v>
          </cell>
          <cell r="H1215" t="str">
            <v>InsituT</v>
          </cell>
          <cell r="I1215">
            <v>0.2</v>
          </cell>
        </row>
        <row r="1216">
          <cell r="A1216">
            <v>1030503114</v>
          </cell>
          <cell r="B1216">
            <v>37774</v>
          </cell>
          <cell r="C1216" t="str">
            <v>BLOXWORTH CLOSE</v>
          </cell>
          <cell r="D1216" t="str">
            <v xml:space="preserve"> WALLINGTON </v>
          </cell>
          <cell r="E1216" t="str">
            <v>How Green</v>
          </cell>
          <cell r="F1216">
            <v>1</v>
          </cell>
          <cell r="G1216" t="str">
            <v>HOW27</v>
          </cell>
          <cell r="H1216" t="str">
            <v>InsituT</v>
          </cell>
          <cell r="I1216">
            <v>0.24</v>
          </cell>
        </row>
        <row r="1217">
          <cell r="A1217">
            <v>1030500026</v>
          </cell>
          <cell r="B1217">
            <v>37742</v>
          </cell>
          <cell r="C1217" t="str">
            <v>BLUE CEDARS</v>
          </cell>
          <cell r="D1217" t="str">
            <v xml:space="preserve"> BANSTEAD </v>
          </cell>
          <cell r="E1217" t="str">
            <v>Margery</v>
          </cell>
          <cell r="F1217">
            <v>1</v>
          </cell>
          <cell r="G1217" t="str">
            <v>BUR23</v>
          </cell>
          <cell r="H1217" t="str">
            <v>T-Fe</v>
          </cell>
          <cell r="I1217">
            <v>12</v>
          </cell>
        </row>
        <row r="1218">
          <cell r="A1218">
            <v>1030500026</v>
          </cell>
          <cell r="B1218">
            <v>37742</v>
          </cell>
          <cell r="C1218" t="str">
            <v>BLUE CEDARS</v>
          </cell>
          <cell r="D1218" t="str">
            <v xml:space="preserve"> BANSTEAD </v>
          </cell>
          <cell r="E1218" t="str">
            <v>Margery</v>
          </cell>
          <cell r="F1218">
            <v>1</v>
          </cell>
          <cell r="G1218" t="str">
            <v>BUR23</v>
          </cell>
          <cell r="H1218" t="str">
            <v>InsituT</v>
          </cell>
          <cell r="I1218">
            <v>0.19</v>
          </cell>
        </row>
        <row r="1219">
          <cell r="A1219">
            <v>1030101092</v>
          </cell>
          <cell r="B1219">
            <v>37638</v>
          </cell>
          <cell r="C1219" t="str">
            <v>BODMIN GROVE</v>
          </cell>
          <cell r="D1219" t="str">
            <v xml:space="preserve"> MORDEN </v>
          </cell>
          <cell r="E1219" t="str">
            <v>Morden</v>
          </cell>
          <cell r="F1219">
            <v>1</v>
          </cell>
          <cell r="G1219" t="str">
            <v>LAN25</v>
          </cell>
          <cell r="H1219" t="str">
            <v>InsituT</v>
          </cell>
          <cell r="I1219">
            <v>7.0000000000000007E-2</v>
          </cell>
        </row>
        <row r="1220">
          <cell r="A1220">
            <v>1021201004</v>
          </cell>
          <cell r="B1220">
            <v>37600</v>
          </cell>
          <cell r="C1220" t="str">
            <v>BOLEYN WALK</v>
          </cell>
          <cell r="D1220" t="str">
            <v xml:space="preserve"> LEATHERHEAD </v>
          </cell>
          <cell r="E1220" t="str">
            <v>Highlands Farm</v>
          </cell>
          <cell r="F1220">
            <v>1</v>
          </cell>
          <cell r="G1220" t="str">
            <v>HIF10</v>
          </cell>
          <cell r="H1220" t="str">
            <v>T-Fe</v>
          </cell>
          <cell r="I1220" t="str">
            <v>&lt;10</v>
          </cell>
        </row>
        <row r="1221">
          <cell r="A1221">
            <v>1030400729</v>
          </cell>
          <cell r="B1221">
            <v>37719</v>
          </cell>
          <cell r="C1221" t="str">
            <v>BOLTERS LANE</v>
          </cell>
          <cell r="D1221" t="str">
            <v xml:space="preserve"> BANSTEAD </v>
          </cell>
          <cell r="E1221" t="str">
            <v>Margery</v>
          </cell>
          <cell r="F1221">
            <v>1</v>
          </cell>
          <cell r="G1221" t="str">
            <v>BUR14</v>
          </cell>
          <cell r="H1221" t="str">
            <v>Manganese</v>
          </cell>
          <cell r="I1221" t="str">
            <v>&lt;0.5</v>
          </cell>
        </row>
        <row r="1222">
          <cell r="A1222">
            <v>1021002928</v>
          </cell>
          <cell r="B1222">
            <v>37557</v>
          </cell>
          <cell r="C1222" t="str">
            <v>BORDESLEY ROAD</v>
          </cell>
          <cell r="D1222" t="str">
            <v xml:space="preserve"> MORDEN </v>
          </cell>
          <cell r="E1222" t="str">
            <v>Morden</v>
          </cell>
          <cell r="F1222">
            <v>1</v>
          </cell>
          <cell r="G1222" t="str">
            <v>LAN25</v>
          </cell>
          <cell r="H1222" t="str">
            <v>InsituT</v>
          </cell>
          <cell r="I1222">
            <v>0.26</v>
          </cell>
        </row>
        <row r="1223">
          <cell r="A1223">
            <v>1021002928</v>
          </cell>
          <cell r="B1223">
            <v>37557</v>
          </cell>
          <cell r="C1223" t="str">
            <v>BORDESLEY ROAD</v>
          </cell>
          <cell r="D1223" t="str">
            <v xml:space="preserve"> MORDEN </v>
          </cell>
          <cell r="E1223" t="str">
            <v>Morden</v>
          </cell>
          <cell r="F1223">
            <v>1</v>
          </cell>
          <cell r="G1223" t="str">
            <v>LAN25</v>
          </cell>
          <cell r="H1223" t="str">
            <v>Turbidity</v>
          </cell>
          <cell r="I1223">
            <v>0.13</v>
          </cell>
        </row>
        <row r="1224">
          <cell r="A1224">
            <v>1031000574</v>
          </cell>
          <cell r="B1224">
            <v>37901</v>
          </cell>
          <cell r="C1224" t="str">
            <v>BORE PLACE ROAD</v>
          </cell>
          <cell r="D1224" t="str">
            <v xml:space="preserve"> EDENBRIDGE </v>
          </cell>
          <cell r="E1224" t="str">
            <v>Bough Beech</v>
          </cell>
          <cell r="F1224">
            <v>1</v>
          </cell>
          <cell r="G1224" t="str">
            <v>PUD13</v>
          </cell>
          <cell r="H1224" t="str">
            <v>InsituT</v>
          </cell>
          <cell r="I1224">
            <v>0.25</v>
          </cell>
        </row>
        <row r="1225">
          <cell r="A1225">
            <v>1031000574</v>
          </cell>
          <cell r="B1225">
            <v>37901</v>
          </cell>
          <cell r="C1225" t="str">
            <v>BORE PLACE ROAD</v>
          </cell>
          <cell r="D1225" t="str">
            <v xml:space="preserve"> EDENBRIDGE </v>
          </cell>
          <cell r="E1225" t="str">
            <v>Bough Beech</v>
          </cell>
          <cell r="F1225">
            <v>1</v>
          </cell>
          <cell r="G1225" t="str">
            <v>PUD13</v>
          </cell>
          <cell r="H1225" t="str">
            <v>InsituT</v>
          </cell>
          <cell r="I1225">
            <v>0.14000000000000001</v>
          </cell>
        </row>
        <row r="1226">
          <cell r="A1226">
            <v>1031001193</v>
          </cell>
          <cell r="B1226">
            <v>37907</v>
          </cell>
          <cell r="C1226" t="str">
            <v>BOURNE ROAD</v>
          </cell>
          <cell r="D1226" t="str">
            <v xml:space="preserve"> REDHILL </v>
          </cell>
          <cell r="E1226" t="str">
            <v>Salfords</v>
          </cell>
          <cell r="F1226">
            <v>1</v>
          </cell>
          <cell r="G1226" t="str">
            <v>HED15</v>
          </cell>
          <cell r="H1226" t="str">
            <v>InsituT</v>
          </cell>
          <cell r="I1226">
            <v>0.18</v>
          </cell>
        </row>
        <row r="1227">
          <cell r="A1227">
            <v>1030700581</v>
          </cell>
          <cell r="B1227">
            <v>37809</v>
          </cell>
          <cell r="C1227" t="str">
            <v>BOUVERIE GARDENS</v>
          </cell>
          <cell r="D1227" t="str">
            <v xml:space="preserve"> PURLEY </v>
          </cell>
          <cell r="E1227" t="str">
            <v>Warlingham Wes</v>
          </cell>
          <cell r="F1227">
            <v>1</v>
          </cell>
          <cell r="G1227" t="str">
            <v>WAR10</v>
          </cell>
          <cell r="H1227" t="str">
            <v>InsituT</v>
          </cell>
          <cell r="I1227">
            <v>0.22</v>
          </cell>
        </row>
        <row r="1228">
          <cell r="A1228">
            <v>1030200795</v>
          </cell>
          <cell r="B1228">
            <v>37666</v>
          </cell>
          <cell r="C1228" t="str">
            <v>BOWERLAND LANE</v>
          </cell>
          <cell r="D1228" t="str">
            <v xml:space="preserve"> LINGFIELD </v>
          </cell>
          <cell r="E1228" t="str">
            <v>Dry Hill</v>
          </cell>
          <cell r="F1228">
            <v>1</v>
          </cell>
          <cell r="G1228" t="str">
            <v>LIN10</v>
          </cell>
          <cell r="H1228" t="str">
            <v>InsituT</v>
          </cell>
          <cell r="I1228">
            <v>0.13</v>
          </cell>
        </row>
        <row r="1229">
          <cell r="A1229">
            <v>1030801832</v>
          </cell>
          <cell r="B1229">
            <v>37853</v>
          </cell>
          <cell r="C1229" t="str">
            <v>BOWMANS MEADOW</v>
          </cell>
          <cell r="D1229" t="str">
            <v xml:space="preserve"> WALLINGTON </v>
          </cell>
          <cell r="E1229" t="str">
            <v>Carshalton</v>
          </cell>
          <cell r="F1229">
            <v>1</v>
          </cell>
          <cell r="G1229" t="str">
            <v>LAN40</v>
          </cell>
          <cell r="H1229" t="str">
            <v>InsituT</v>
          </cell>
          <cell r="I1229">
            <v>0.35</v>
          </cell>
        </row>
        <row r="1230">
          <cell r="A1230">
            <v>1030801832</v>
          </cell>
          <cell r="B1230">
            <v>37853</v>
          </cell>
          <cell r="C1230" t="str">
            <v>BOWMANS MEADOW</v>
          </cell>
          <cell r="D1230" t="str">
            <v xml:space="preserve"> WALLINGTON </v>
          </cell>
          <cell r="E1230" t="str">
            <v>Carshalton</v>
          </cell>
          <cell r="F1230">
            <v>1</v>
          </cell>
          <cell r="G1230" t="str">
            <v>LAN40</v>
          </cell>
          <cell r="H1230" t="str">
            <v>T-Fe</v>
          </cell>
          <cell r="I1230">
            <v>13</v>
          </cell>
        </row>
        <row r="1231">
          <cell r="A1231">
            <v>1030801832</v>
          </cell>
          <cell r="B1231">
            <v>37853</v>
          </cell>
          <cell r="C1231" t="str">
            <v>BOWMANS MEADOW</v>
          </cell>
          <cell r="D1231" t="str">
            <v xml:space="preserve"> WALLINGTON </v>
          </cell>
          <cell r="E1231" t="str">
            <v>Carshalton</v>
          </cell>
          <cell r="F1231">
            <v>1</v>
          </cell>
          <cell r="G1231" t="str">
            <v>LAN40</v>
          </cell>
          <cell r="H1231" t="str">
            <v>InsituT</v>
          </cell>
          <cell r="I1231">
            <v>0.44</v>
          </cell>
        </row>
        <row r="1232">
          <cell r="A1232">
            <v>1030702063</v>
          </cell>
          <cell r="B1232">
            <v>37823</v>
          </cell>
          <cell r="C1232" t="str">
            <v>BOXHILL WAY</v>
          </cell>
          <cell r="D1232" t="str">
            <v xml:space="preserve"> BETCHWORTH </v>
          </cell>
          <cell r="E1232" t="str">
            <v>Headley A</v>
          </cell>
          <cell r="F1232">
            <v>1</v>
          </cell>
          <cell r="G1232" t="str">
            <v>HED14</v>
          </cell>
          <cell r="H1232" t="str">
            <v>InsituT</v>
          </cell>
          <cell r="I1232">
            <v>0.24</v>
          </cell>
        </row>
        <row r="1233">
          <cell r="A1233">
            <v>1030702063</v>
          </cell>
          <cell r="B1233">
            <v>37823</v>
          </cell>
          <cell r="C1233" t="str">
            <v>BOXHILL WAY</v>
          </cell>
          <cell r="D1233" t="str">
            <v xml:space="preserve"> BETCHWORTH </v>
          </cell>
          <cell r="E1233" t="str">
            <v>Headley A</v>
          </cell>
          <cell r="F1233">
            <v>1</v>
          </cell>
          <cell r="G1233" t="str">
            <v>HED14</v>
          </cell>
          <cell r="H1233" t="str">
            <v>InsituT</v>
          </cell>
          <cell r="I1233">
            <v>0.24</v>
          </cell>
        </row>
        <row r="1234">
          <cell r="A1234">
            <v>1030702063</v>
          </cell>
          <cell r="B1234">
            <v>37823</v>
          </cell>
          <cell r="C1234" t="str">
            <v>BOXHILL WAY</v>
          </cell>
          <cell r="D1234" t="str">
            <v xml:space="preserve"> BETCHWORTH </v>
          </cell>
          <cell r="E1234" t="str">
            <v>Headley A</v>
          </cell>
          <cell r="F1234">
            <v>1</v>
          </cell>
          <cell r="G1234" t="str">
            <v>HED14</v>
          </cell>
          <cell r="H1234" t="str">
            <v>Manganese</v>
          </cell>
          <cell r="I1234" t="str">
            <v>&lt;0.5</v>
          </cell>
        </row>
        <row r="1235">
          <cell r="A1235">
            <v>1030902792</v>
          </cell>
          <cell r="B1235">
            <v>37895</v>
          </cell>
          <cell r="C1235" t="str">
            <v>BOXLEY ROAD</v>
          </cell>
          <cell r="D1235" t="str">
            <v xml:space="preserve"> MORDEN </v>
          </cell>
          <cell r="E1235" t="str">
            <v>Morden</v>
          </cell>
          <cell r="F1235">
            <v>1</v>
          </cell>
          <cell r="G1235" t="str">
            <v>LAN26</v>
          </cell>
          <cell r="H1235" t="str">
            <v>Turbidity</v>
          </cell>
          <cell r="I1235">
            <v>0.32</v>
          </cell>
        </row>
        <row r="1236">
          <cell r="A1236">
            <v>1021003107</v>
          </cell>
          <cell r="B1236">
            <v>37560</v>
          </cell>
          <cell r="C1236" t="str">
            <v>BRACKLEY CLOSE</v>
          </cell>
          <cell r="D1236" t="str">
            <v xml:space="preserve"> WALLINGTON </v>
          </cell>
          <cell r="E1236" t="str">
            <v>How Green</v>
          </cell>
          <cell r="F1236">
            <v>1</v>
          </cell>
          <cell r="G1236" t="str">
            <v>HOW14</v>
          </cell>
          <cell r="H1236" t="str">
            <v>InsituT</v>
          </cell>
          <cell r="I1236">
            <v>0.23</v>
          </cell>
        </row>
        <row r="1237">
          <cell r="A1237">
            <v>1021003107</v>
          </cell>
          <cell r="B1237">
            <v>37560</v>
          </cell>
          <cell r="C1237" t="str">
            <v>BRACKLEY CLOSE</v>
          </cell>
          <cell r="D1237" t="str">
            <v xml:space="preserve"> WALLINGTON </v>
          </cell>
          <cell r="E1237" t="str">
            <v>How Green</v>
          </cell>
          <cell r="F1237">
            <v>1</v>
          </cell>
          <cell r="G1237" t="str">
            <v>HOW14</v>
          </cell>
          <cell r="H1237" t="str">
            <v>Turbidity</v>
          </cell>
          <cell r="I1237">
            <v>0.36</v>
          </cell>
        </row>
        <row r="1238">
          <cell r="A1238">
            <v>1030400081</v>
          </cell>
          <cell r="B1238">
            <v>37715</v>
          </cell>
          <cell r="C1238" t="str">
            <v>BRACKLEY CLOSE</v>
          </cell>
          <cell r="D1238" t="str">
            <v xml:space="preserve"> WALLINGTON </v>
          </cell>
          <cell r="E1238" t="str">
            <v>How Green</v>
          </cell>
          <cell r="F1238">
            <v>1</v>
          </cell>
          <cell r="G1238" t="str">
            <v>HOW14</v>
          </cell>
          <cell r="H1238" t="str">
            <v>T-Fe</v>
          </cell>
          <cell r="I1238">
            <v>24</v>
          </cell>
        </row>
        <row r="1239">
          <cell r="A1239">
            <v>1030802739</v>
          </cell>
          <cell r="B1239">
            <v>37862</v>
          </cell>
          <cell r="C1239" t="str">
            <v>BRADLEY CLOSE</v>
          </cell>
          <cell r="D1239" t="str">
            <v xml:space="preserve"> SUTTON </v>
          </cell>
          <cell r="E1239" t="str">
            <v>Nork</v>
          </cell>
          <cell r="F1239">
            <v>1</v>
          </cell>
          <cell r="G1239" t="str">
            <v>NOR16</v>
          </cell>
          <cell r="H1239" t="str">
            <v>InsituT</v>
          </cell>
          <cell r="I1239">
            <v>0.22</v>
          </cell>
        </row>
        <row r="1240">
          <cell r="A1240">
            <v>1030500411</v>
          </cell>
          <cell r="B1240">
            <v>37748</v>
          </cell>
          <cell r="C1240" t="str">
            <v>BRAKEY HILL</v>
          </cell>
          <cell r="D1240" t="str">
            <v xml:space="preserve"> REDHILL </v>
          </cell>
          <cell r="E1240" t="str">
            <v>Tillingdown</v>
          </cell>
          <cell r="F1240">
            <v>1</v>
          </cell>
          <cell r="G1240" t="str">
            <v>TIL10</v>
          </cell>
          <cell r="H1240" t="str">
            <v>Turbidity</v>
          </cell>
          <cell r="I1240">
            <v>0.39</v>
          </cell>
        </row>
        <row r="1241">
          <cell r="A1241">
            <v>1021200748</v>
          </cell>
          <cell r="B1241">
            <v>37596</v>
          </cell>
          <cell r="C1241" t="str">
            <v>BRAMBLE CLOSE</v>
          </cell>
          <cell r="D1241" t="str">
            <v xml:space="preserve"> REDHILL </v>
          </cell>
          <cell r="E1241" t="str">
            <v>Salfords</v>
          </cell>
          <cell r="F1241">
            <v>1</v>
          </cell>
          <cell r="G1241" t="str">
            <v>SAL20</v>
          </cell>
          <cell r="H1241" t="str">
            <v>InsituT</v>
          </cell>
          <cell r="I1241">
            <v>0.24</v>
          </cell>
        </row>
        <row r="1242">
          <cell r="A1242">
            <v>1030900586</v>
          </cell>
          <cell r="B1242">
            <v>37869</v>
          </cell>
          <cell r="C1242" t="str">
            <v>BRAMBLE RISE</v>
          </cell>
          <cell r="D1242" t="str">
            <v xml:space="preserve"> COBHAM </v>
          </cell>
          <cell r="E1242" t="str">
            <v>Effingham</v>
          </cell>
          <cell r="F1242">
            <v>1</v>
          </cell>
          <cell r="G1242" t="str">
            <v>EFF14</v>
          </cell>
          <cell r="H1242" t="str">
            <v>InsituT</v>
          </cell>
          <cell r="I1242">
            <v>0.16</v>
          </cell>
        </row>
        <row r="1243">
          <cell r="A1243">
            <v>1021200509</v>
          </cell>
          <cell r="B1243">
            <v>37595</v>
          </cell>
          <cell r="C1243" t="str">
            <v>BRAMBLEHALL LANE BOXHILL ROAD</v>
          </cell>
          <cell r="D1243" t="str">
            <v xml:space="preserve"> TADWORTH</v>
          </cell>
          <cell r="F1243">
            <v>1</v>
          </cell>
          <cell r="G1243" t="str">
            <v>BOX12</v>
          </cell>
          <cell r="H1243" t="str">
            <v>InsituT</v>
          </cell>
          <cell r="I1243">
            <v>0.14000000000000001</v>
          </cell>
        </row>
        <row r="1244">
          <cell r="A1244">
            <v>1030602647</v>
          </cell>
          <cell r="B1244">
            <v>37799</v>
          </cell>
          <cell r="C1244" t="str">
            <v>BRANDON ROAD</v>
          </cell>
          <cell r="D1244" t="str">
            <v xml:space="preserve"> SUTTON </v>
          </cell>
          <cell r="E1244" t="str">
            <v>Sutton</v>
          </cell>
          <cell r="F1244">
            <v>1</v>
          </cell>
          <cell r="G1244" t="str">
            <v>LAN51</v>
          </cell>
          <cell r="H1244" t="str">
            <v>T-Fe</v>
          </cell>
          <cell r="I1244">
            <v>14</v>
          </cell>
        </row>
        <row r="1245">
          <cell r="A1245">
            <v>1030602647</v>
          </cell>
          <cell r="B1245">
            <v>37799</v>
          </cell>
          <cell r="C1245" t="str">
            <v>BRANDON ROAD</v>
          </cell>
          <cell r="D1245" t="str">
            <v xml:space="preserve"> SUTTON </v>
          </cell>
          <cell r="E1245" t="str">
            <v>Sutton</v>
          </cell>
          <cell r="F1245">
            <v>1</v>
          </cell>
          <cell r="G1245" t="str">
            <v>LAN51</v>
          </cell>
          <cell r="H1245" t="str">
            <v>InsituT</v>
          </cell>
          <cell r="I1245">
            <v>0.15</v>
          </cell>
        </row>
        <row r="1246">
          <cell r="A1246">
            <v>1021001632</v>
          </cell>
          <cell r="B1246">
            <v>37545</v>
          </cell>
          <cell r="C1246" t="str">
            <v>BRANDSLAND</v>
          </cell>
          <cell r="D1246" t="str">
            <v xml:space="preserve"> REIGATE </v>
          </cell>
          <cell r="E1246" t="str">
            <v>Salfords</v>
          </cell>
          <cell r="F1246">
            <v>1</v>
          </cell>
          <cell r="G1246" t="str">
            <v>SAL19</v>
          </cell>
          <cell r="H1246" t="str">
            <v>Manganese</v>
          </cell>
          <cell r="I1246" t="str">
            <v>&lt;0.5</v>
          </cell>
        </row>
        <row r="1247">
          <cell r="A1247">
            <v>1021201082</v>
          </cell>
          <cell r="B1247">
            <v>37602</v>
          </cell>
          <cell r="C1247" t="str">
            <v>BRASSEY HILL</v>
          </cell>
          <cell r="D1247" t="str">
            <v xml:space="preserve"> OXTED </v>
          </cell>
          <cell r="E1247" t="str">
            <v>Kent Hatch</v>
          </cell>
          <cell r="F1247">
            <v>1</v>
          </cell>
          <cell r="G1247" t="str">
            <v>KNT17</v>
          </cell>
          <cell r="H1247" t="str">
            <v>T-Fe</v>
          </cell>
          <cell r="I1247" t="str">
            <v>&lt;10</v>
          </cell>
        </row>
        <row r="1248">
          <cell r="A1248">
            <v>1021201082</v>
          </cell>
          <cell r="B1248">
            <v>37602</v>
          </cell>
          <cell r="C1248" t="str">
            <v>BRASSEY HILL</v>
          </cell>
          <cell r="D1248" t="str">
            <v xml:space="preserve"> OXTED </v>
          </cell>
          <cell r="E1248" t="str">
            <v>Kent Hatch</v>
          </cell>
          <cell r="F1248">
            <v>1</v>
          </cell>
          <cell r="G1248" t="str">
            <v>KNT17</v>
          </cell>
          <cell r="H1248" t="str">
            <v>InsituT</v>
          </cell>
          <cell r="I1248">
            <v>0.09</v>
          </cell>
        </row>
        <row r="1249">
          <cell r="A1249">
            <v>1030502987</v>
          </cell>
          <cell r="B1249">
            <v>37771</v>
          </cell>
          <cell r="C1249" t="str">
            <v>BRASSEY HILL</v>
          </cell>
          <cell r="D1249" t="str">
            <v xml:space="preserve"> OXTED </v>
          </cell>
          <cell r="E1249" t="str">
            <v>Kent Hatch</v>
          </cell>
          <cell r="F1249">
            <v>1</v>
          </cell>
          <cell r="G1249" t="str">
            <v>KNT17</v>
          </cell>
          <cell r="H1249" t="str">
            <v>InsituT</v>
          </cell>
          <cell r="I1249">
            <v>0.14000000000000001</v>
          </cell>
        </row>
        <row r="1250">
          <cell r="A1250">
            <v>1030102420</v>
          </cell>
          <cell r="B1250">
            <v>37652</v>
          </cell>
          <cell r="C1250" t="str">
            <v>BRIAR HILL</v>
          </cell>
          <cell r="D1250" t="str">
            <v xml:space="preserve"> PURLEY </v>
          </cell>
          <cell r="E1250" t="str">
            <v>How Green</v>
          </cell>
          <cell r="F1250">
            <v>1</v>
          </cell>
          <cell r="G1250" t="str">
            <v>HOW10</v>
          </cell>
          <cell r="H1250" t="str">
            <v>InsituT</v>
          </cell>
          <cell r="I1250">
            <v>0.13</v>
          </cell>
        </row>
        <row r="1251">
          <cell r="A1251">
            <v>1030701091</v>
          </cell>
          <cell r="B1251">
            <v>37813</v>
          </cell>
          <cell r="C1251" t="str">
            <v>BRICK KILN LANE</v>
          </cell>
          <cell r="D1251" t="str">
            <v xml:space="preserve"> OXTED </v>
          </cell>
          <cell r="E1251" t="str">
            <v>Kent Hatch</v>
          </cell>
          <cell r="F1251">
            <v>1</v>
          </cell>
          <cell r="G1251" t="str">
            <v>KNT12</v>
          </cell>
          <cell r="H1251" t="str">
            <v>Turbidity</v>
          </cell>
          <cell r="I1251">
            <v>0.18</v>
          </cell>
        </row>
        <row r="1252">
          <cell r="A1252">
            <v>1030701091</v>
          </cell>
          <cell r="B1252">
            <v>37813</v>
          </cell>
          <cell r="C1252" t="str">
            <v>BRICK KILN LANE</v>
          </cell>
          <cell r="D1252" t="str">
            <v xml:space="preserve"> OXTED </v>
          </cell>
          <cell r="E1252" t="str">
            <v>Kent Hatch</v>
          </cell>
          <cell r="F1252">
            <v>1</v>
          </cell>
          <cell r="G1252" t="str">
            <v>KNT12</v>
          </cell>
          <cell r="H1252" t="str">
            <v>InsituT</v>
          </cell>
          <cell r="I1252">
            <v>0.19</v>
          </cell>
        </row>
        <row r="1253">
          <cell r="A1253">
            <v>1030701091</v>
          </cell>
          <cell r="B1253">
            <v>37813</v>
          </cell>
          <cell r="C1253" t="str">
            <v>BRICK KILN LANE</v>
          </cell>
          <cell r="D1253" t="str">
            <v xml:space="preserve"> OXTED </v>
          </cell>
          <cell r="E1253" t="str">
            <v>Kent Hatch</v>
          </cell>
          <cell r="F1253">
            <v>1</v>
          </cell>
          <cell r="G1253" t="str">
            <v>KNT12</v>
          </cell>
          <cell r="H1253" t="str">
            <v>Turbidity</v>
          </cell>
          <cell r="I1253">
            <v>0.1</v>
          </cell>
        </row>
        <row r="1254">
          <cell r="A1254">
            <v>1030202211</v>
          </cell>
          <cell r="B1254">
            <v>37678</v>
          </cell>
          <cell r="C1254" t="str">
            <v>BRICKFIELD ROAD</v>
          </cell>
          <cell r="D1254" t="str">
            <v xml:space="preserve"> REDHILL </v>
          </cell>
          <cell r="E1254" t="str">
            <v>Salfords</v>
          </cell>
          <cell r="F1254">
            <v>1</v>
          </cell>
          <cell r="G1254" t="str">
            <v>HED35</v>
          </cell>
          <cell r="H1254" t="str">
            <v>Turbidity</v>
          </cell>
          <cell r="I1254">
            <v>0.24</v>
          </cell>
        </row>
        <row r="1255">
          <cell r="A1255">
            <v>1030202211</v>
          </cell>
          <cell r="B1255">
            <v>37678</v>
          </cell>
          <cell r="C1255" t="str">
            <v>BRICKFIELD ROAD</v>
          </cell>
          <cell r="D1255" t="str">
            <v xml:space="preserve"> REDHILL </v>
          </cell>
          <cell r="E1255" t="str">
            <v>Salfords</v>
          </cell>
          <cell r="F1255">
            <v>1</v>
          </cell>
          <cell r="G1255" t="str">
            <v>HED35</v>
          </cell>
          <cell r="H1255" t="str">
            <v>InsituT</v>
          </cell>
          <cell r="I1255">
            <v>0.14000000000000001</v>
          </cell>
        </row>
        <row r="1256">
          <cell r="A1256">
            <v>1030202211</v>
          </cell>
          <cell r="B1256">
            <v>37678</v>
          </cell>
          <cell r="C1256" t="str">
            <v>BRICKFIELD ROAD</v>
          </cell>
          <cell r="D1256" t="str">
            <v xml:space="preserve"> REDHILL </v>
          </cell>
          <cell r="E1256" t="str">
            <v>Salfords</v>
          </cell>
          <cell r="F1256">
            <v>1</v>
          </cell>
          <cell r="G1256" t="str">
            <v>HED35</v>
          </cell>
          <cell r="H1256" t="str">
            <v>Turbidity</v>
          </cell>
          <cell r="I1256">
            <v>0.09</v>
          </cell>
        </row>
        <row r="1257">
          <cell r="A1257">
            <v>1030802578</v>
          </cell>
          <cell r="B1257">
            <v>37861</v>
          </cell>
          <cell r="C1257" t="str">
            <v>BRICKFIELD ROAD</v>
          </cell>
          <cell r="D1257" t="str">
            <v xml:space="preserve"> REDHILL </v>
          </cell>
          <cell r="E1257" t="str">
            <v>Outwood</v>
          </cell>
          <cell r="F1257">
            <v>1</v>
          </cell>
          <cell r="G1257" t="str">
            <v>HED35</v>
          </cell>
          <cell r="H1257" t="str">
            <v>Turbidity</v>
          </cell>
          <cell r="I1257">
            <v>0.12</v>
          </cell>
        </row>
        <row r="1258">
          <cell r="A1258">
            <v>1030301194</v>
          </cell>
          <cell r="B1258">
            <v>37694</v>
          </cell>
          <cell r="C1258" t="str">
            <v>BRIDGEFIELD ROAD</v>
          </cell>
          <cell r="D1258" t="str">
            <v xml:space="preserve"> SUTTON </v>
          </cell>
          <cell r="E1258" t="str">
            <v>Sutton</v>
          </cell>
          <cell r="F1258">
            <v>1</v>
          </cell>
          <cell r="G1258" t="str">
            <v>LAN50</v>
          </cell>
          <cell r="H1258" t="str">
            <v>InsituT</v>
          </cell>
          <cell r="I1258">
            <v>0.28000000000000003</v>
          </cell>
        </row>
        <row r="1259">
          <cell r="A1259">
            <v>1030301194</v>
          </cell>
          <cell r="B1259">
            <v>37694</v>
          </cell>
          <cell r="C1259" t="str">
            <v>BRIDGEFIELD ROAD</v>
          </cell>
          <cell r="D1259" t="str">
            <v xml:space="preserve"> SUTTON </v>
          </cell>
          <cell r="E1259" t="str">
            <v>Sutton</v>
          </cell>
          <cell r="F1259">
            <v>1</v>
          </cell>
          <cell r="G1259" t="str">
            <v>LAN50</v>
          </cell>
          <cell r="H1259" t="str">
            <v>Turbidity</v>
          </cell>
          <cell r="I1259">
            <v>1</v>
          </cell>
        </row>
        <row r="1260">
          <cell r="A1260">
            <v>1030802455</v>
          </cell>
          <cell r="B1260">
            <v>37860</v>
          </cell>
          <cell r="C1260" t="str">
            <v>BRIDLEWAY CLOSE</v>
          </cell>
          <cell r="D1260" t="str">
            <v xml:space="preserve"> EPSOM </v>
          </cell>
          <cell r="E1260" t="str">
            <v>Nork</v>
          </cell>
          <cell r="F1260">
            <v>1</v>
          </cell>
          <cell r="G1260" t="str">
            <v>NOR14</v>
          </cell>
          <cell r="H1260" t="str">
            <v>InsituT</v>
          </cell>
          <cell r="I1260">
            <v>0.16</v>
          </cell>
        </row>
        <row r="1261">
          <cell r="A1261">
            <v>1030802455</v>
          </cell>
          <cell r="B1261">
            <v>37860</v>
          </cell>
          <cell r="C1261" t="str">
            <v>BRIDLEWAY CLOSE</v>
          </cell>
          <cell r="D1261" t="str">
            <v xml:space="preserve"> EPSOM </v>
          </cell>
          <cell r="E1261" t="str">
            <v>Nork</v>
          </cell>
          <cell r="F1261">
            <v>1</v>
          </cell>
          <cell r="G1261" t="str">
            <v>NOR14</v>
          </cell>
          <cell r="H1261" t="str">
            <v>Turbidity</v>
          </cell>
          <cell r="I1261">
            <v>0.14000000000000001</v>
          </cell>
        </row>
        <row r="1262">
          <cell r="A1262">
            <v>1030900598</v>
          </cell>
          <cell r="B1262">
            <v>37869</v>
          </cell>
          <cell r="C1262" t="str">
            <v>BRIGHTLANDS ROAD</v>
          </cell>
          <cell r="D1262" t="str">
            <v xml:space="preserve"> REIGATE </v>
          </cell>
          <cell r="E1262" t="str">
            <v>Headley A</v>
          </cell>
          <cell r="F1262">
            <v>1</v>
          </cell>
          <cell r="G1262" t="str">
            <v>HED17</v>
          </cell>
          <cell r="H1262" t="str">
            <v>InsituT</v>
          </cell>
          <cell r="I1262">
            <v>0.19</v>
          </cell>
        </row>
        <row r="1263">
          <cell r="A1263">
            <v>1030502386</v>
          </cell>
          <cell r="B1263">
            <v>37764</v>
          </cell>
          <cell r="C1263" t="str">
            <v>BRIGSTOCK ROAD</v>
          </cell>
          <cell r="D1263" t="str">
            <v xml:space="preserve"> COULSDON </v>
          </cell>
          <cell r="E1263" t="str">
            <v>Margery</v>
          </cell>
          <cell r="F1263">
            <v>1</v>
          </cell>
          <cell r="G1263" t="str">
            <v>HOW25</v>
          </cell>
          <cell r="H1263" t="str">
            <v>InsituT</v>
          </cell>
          <cell r="I1263">
            <v>0.11</v>
          </cell>
        </row>
        <row r="1264">
          <cell r="A1264">
            <v>1030301467</v>
          </cell>
          <cell r="B1264">
            <v>37697</v>
          </cell>
          <cell r="C1264" t="str">
            <v>BRISTOW ROAD</v>
          </cell>
          <cell r="D1264" t="str">
            <v xml:space="preserve"> CROYDON </v>
          </cell>
          <cell r="E1264" t="str">
            <v>How Green</v>
          </cell>
          <cell r="F1264">
            <v>1</v>
          </cell>
          <cell r="G1264" t="str">
            <v>HOW20</v>
          </cell>
          <cell r="H1264" t="str">
            <v>Turbidity</v>
          </cell>
          <cell r="I1264">
            <v>0.1</v>
          </cell>
        </row>
        <row r="1265">
          <cell r="A1265">
            <v>1030301467</v>
          </cell>
          <cell r="B1265">
            <v>37697</v>
          </cell>
          <cell r="C1265" t="str">
            <v>BRISTOW ROAD</v>
          </cell>
          <cell r="D1265" t="str">
            <v xml:space="preserve"> CROYDON </v>
          </cell>
          <cell r="E1265" t="str">
            <v>How Green</v>
          </cell>
          <cell r="F1265">
            <v>1</v>
          </cell>
          <cell r="G1265" t="str">
            <v>HOW20</v>
          </cell>
          <cell r="H1265" t="str">
            <v>InsituT</v>
          </cell>
          <cell r="I1265">
            <v>0.14000000000000001</v>
          </cell>
        </row>
        <row r="1266">
          <cell r="A1266">
            <v>1030301467</v>
          </cell>
          <cell r="B1266">
            <v>37697</v>
          </cell>
          <cell r="C1266" t="str">
            <v>BRISTOW ROAD</v>
          </cell>
          <cell r="D1266" t="str">
            <v xml:space="preserve"> CROYDON </v>
          </cell>
          <cell r="E1266" t="str">
            <v>How Green</v>
          </cell>
          <cell r="F1266">
            <v>1</v>
          </cell>
          <cell r="G1266" t="str">
            <v>HOW20</v>
          </cell>
          <cell r="H1266" t="str">
            <v>T-Fe</v>
          </cell>
          <cell r="I1266">
            <v>7</v>
          </cell>
        </row>
        <row r="1267">
          <cell r="A1267">
            <v>1030201223</v>
          </cell>
          <cell r="B1267">
            <v>37680</v>
          </cell>
          <cell r="C1267" t="str">
            <v>BROADHURST</v>
          </cell>
          <cell r="D1267" t="str">
            <v xml:space="preserve"> ASHTEAD </v>
          </cell>
          <cell r="E1267" t="str">
            <v>Highlands Farm</v>
          </cell>
          <cell r="F1267">
            <v>1</v>
          </cell>
          <cell r="G1267" t="str">
            <v>HIF11</v>
          </cell>
          <cell r="H1267" t="str">
            <v>T-Fe</v>
          </cell>
          <cell r="I1267" t="str">
            <v>&lt;5</v>
          </cell>
        </row>
        <row r="1268">
          <cell r="A1268">
            <v>1030401582</v>
          </cell>
          <cell r="B1268">
            <v>37725</v>
          </cell>
          <cell r="C1268" t="str">
            <v>BROADLANDS DRIVE</v>
          </cell>
          <cell r="D1268" t="str">
            <v xml:space="preserve"> WARLINGHAM </v>
          </cell>
          <cell r="E1268" t="str">
            <v>Warlingham</v>
          </cell>
          <cell r="F1268">
            <v>1</v>
          </cell>
          <cell r="G1268" t="str">
            <v>CAT23</v>
          </cell>
          <cell r="H1268" t="str">
            <v>T-Fe</v>
          </cell>
          <cell r="I1268">
            <v>5</v>
          </cell>
        </row>
        <row r="1269">
          <cell r="A1269">
            <v>1030401582</v>
          </cell>
          <cell r="B1269">
            <v>37725</v>
          </cell>
          <cell r="C1269" t="str">
            <v>BROADLANDS DRIVE</v>
          </cell>
          <cell r="D1269" t="str">
            <v xml:space="preserve"> WARLINGHAM </v>
          </cell>
          <cell r="E1269" t="str">
            <v>Warlingham</v>
          </cell>
          <cell r="F1269">
            <v>1</v>
          </cell>
          <cell r="G1269" t="str">
            <v>CAT23</v>
          </cell>
          <cell r="H1269" t="str">
            <v>InsituT</v>
          </cell>
          <cell r="I1269">
            <v>0.16</v>
          </cell>
        </row>
        <row r="1270">
          <cell r="A1270">
            <v>1030401582</v>
          </cell>
          <cell r="B1270">
            <v>37725</v>
          </cell>
          <cell r="C1270" t="str">
            <v>BROADLANDS DRIVE</v>
          </cell>
          <cell r="D1270" t="str">
            <v xml:space="preserve"> WARLINGHAM </v>
          </cell>
          <cell r="E1270" t="str">
            <v>Warlingham</v>
          </cell>
          <cell r="F1270">
            <v>1</v>
          </cell>
          <cell r="G1270" t="str">
            <v>CAT23</v>
          </cell>
          <cell r="H1270" t="str">
            <v>InsituT</v>
          </cell>
          <cell r="I1270">
            <v>0.19</v>
          </cell>
        </row>
        <row r="1271">
          <cell r="A1271">
            <v>1030102901</v>
          </cell>
          <cell r="B1271">
            <v>37656</v>
          </cell>
          <cell r="C1271" t="str">
            <v>BROCKHAM GREEN</v>
          </cell>
          <cell r="D1271" t="str">
            <v xml:space="preserve"> BETCHWORTH </v>
          </cell>
          <cell r="E1271" t="str">
            <v>Headley A</v>
          </cell>
          <cell r="F1271">
            <v>1</v>
          </cell>
          <cell r="G1271" t="str">
            <v>HED14</v>
          </cell>
          <cell r="H1271" t="str">
            <v>T-Fe</v>
          </cell>
          <cell r="I1271">
            <v>8</v>
          </cell>
        </row>
        <row r="1272">
          <cell r="A1272">
            <v>1030102901</v>
          </cell>
          <cell r="B1272">
            <v>37656</v>
          </cell>
          <cell r="C1272" t="str">
            <v>BROCKHAM GREEN</v>
          </cell>
          <cell r="D1272" t="str">
            <v xml:space="preserve"> BETCHWORTH </v>
          </cell>
          <cell r="E1272" t="str">
            <v>Headley A</v>
          </cell>
          <cell r="F1272">
            <v>1</v>
          </cell>
          <cell r="G1272" t="str">
            <v>HED14</v>
          </cell>
          <cell r="H1272" t="str">
            <v>InsituT</v>
          </cell>
          <cell r="I1272">
            <v>0.37</v>
          </cell>
        </row>
        <row r="1273">
          <cell r="A1273">
            <v>1021201042</v>
          </cell>
          <cell r="B1273">
            <v>37601</v>
          </cell>
          <cell r="C1273" t="str">
            <v>BROCKHAM KEEP</v>
          </cell>
          <cell r="D1273" t="str">
            <v xml:space="preserve"> HORLEY </v>
          </cell>
          <cell r="E1273" t="str">
            <v>Outwood</v>
          </cell>
          <cell r="F1273">
            <v>1</v>
          </cell>
          <cell r="G1273" t="str">
            <v>HOR17</v>
          </cell>
          <cell r="H1273" t="str">
            <v>Turbidity</v>
          </cell>
          <cell r="I1273">
            <v>0.4</v>
          </cell>
        </row>
        <row r="1274">
          <cell r="A1274">
            <v>1021201042</v>
          </cell>
          <cell r="B1274">
            <v>37601</v>
          </cell>
          <cell r="C1274" t="str">
            <v>BROCKHAM KEEP</v>
          </cell>
          <cell r="D1274" t="str">
            <v xml:space="preserve"> HORLEY </v>
          </cell>
          <cell r="E1274" t="str">
            <v>Outwood</v>
          </cell>
          <cell r="F1274">
            <v>1</v>
          </cell>
          <cell r="G1274" t="str">
            <v>HOR17</v>
          </cell>
          <cell r="H1274" t="str">
            <v>InsituT</v>
          </cell>
          <cell r="I1274">
            <v>0.28999999999999998</v>
          </cell>
        </row>
        <row r="1275">
          <cell r="A1275">
            <v>1020902638</v>
          </cell>
          <cell r="B1275">
            <v>37531</v>
          </cell>
          <cell r="C1275" t="str">
            <v>BROCKHAMHURST ROAD</v>
          </cell>
          <cell r="D1275" t="str">
            <v xml:space="preserve"> BETCHWORTH </v>
          </cell>
          <cell r="E1275" t="str">
            <v>Headley</v>
          </cell>
          <cell r="F1275">
            <v>1</v>
          </cell>
          <cell r="G1275" t="str">
            <v>HED14</v>
          </cell>
          <cell r="H1275" t="str">
            <v>InsituT</v>
          </cell>
          <cell r="I1275">
            <v>7.0000000000000007E-2</v>
          </cell>
        </row>
        <row r="1276">
          <cell r="A1276">
            <v>1020902638</v>
          </cell>
          <cell r="B1276">
            <v>37531</v>
          </cell>
          <cell r="C1276" t="str">
            <v>BROCKHAMHURST ROAD</v>
          </cell>
          <cell r="D1276" t="str">
            <v xml:space="preserve"> BETCHWORTH </v>
          </cell>
          <cell r="E1276" t="str">
            <v>Headley</v>
          </cell>
          <cell r="F1276">
            <v>1</v>
          </cell>
          <cell r="G1276" t="str">
            <v>HED14</v>
          </cell>
          <cell r="H1276" t="str">
            <v>T-Fe</v>
          </cell>
          <cell r="I1276">
            <v>18</v>
          </cell>
        </row>
        <row r="1277">
          <cell r="A1277">
            <v>1030702051</v>
          </cell>
          <cell r="B1277">
            <v>37823</v>
          </cell>
          <cell r="C1277" t="str">
            <v>BROOK WAY</v>
          </cell>
          <cell r="D1277" t="str">
            <v xml:space="preserve"> LEATHERHEAD </v>
          </cell>
          <cell r="E1277" t="str">
            <v>Highlands Farm</v>
          </cell>
          <cell r="F1277">
            <v>1</v>
          </cell>
          <cell r="G1277" t="str">
            <v>HIF10</v>
          </cell>
          <cell r="H1277" t="str">
            <v>InsituT</v>
          </cell>
          <cell r="I1277">
            <v>0.13</v>
          </cell>
        </row>
        <row r="1278">
          <cell r="A1278">
            <v>1021202506</v>
          </cell>
          <cell r="B1278">
            <v>37610</v>
          </cell>
          <cell r="C1278" t="str">
            <v>BROOKERS CLOSE</v>
          </cell>
          <cell r="D1278" t="str">
            <v xml:space="preserve"> ASHTEAD </v>
          </cell>
          <cell r="E1278" t="str">
            <v>Highlands Farm</v>
          </cell>
          <cell r="F1278">
            <v>1</v>
          </cell>
          <cell r="G1278" t="str">
            <v>HIF11</v>
          </cell>
          <cell r="H1278" t="str">
            <v>InsituT</v>
          </cell>
          <cell r="I1278">
            <v>0.1</v>
          </cell>
        </row>
        <row r="1279">
          <cell r="A1279">
            <v>1020902676</v>
          </cell>
          <cell r="B1279">
            <v>37532</v>
          </cell>
          <cell r="C1279" t="str">
            <v>BROOKHILL ROAD</v>
          </cell>
          <cell r="D1279" t="str">
            <v xml:space="preserve"> CRAWLEY </v>
          </cell>
          <cell r="E1279" t="str">
            <v>Outwood</v>
          </cell>
          <cell r="F1279">
            <v>1</v>
          </cell>
          <cell r="G1279" t="str">
            <v>HED31</v>
          </cell>
          <cell r="H1279" t="str">
            <v>InsituT</v>
          </cell>
          <cell r="I1279">
            <v>0.24</v>
          </cell>
        </row>
        <row r="1280">
          <cell r="A1280">
            <v>1020902676</v>
          </cell>
          <cell r="B1280">
            <v>37532</v>
          </cell>
          <cell r="C1280" t="str">
            <v>BROOKHILL ROAD</v>
          </cell>
          <cell r="D1280" t="str">
            <v xml:space="preserve"> CRAWLEY </v>
          </cell>
          <cell r="E1280" t="str">
            <v>Outwood</v>
          </cell>
          <cell r="F1280">
            <v>1</v>
          </cell>
          <cell r="G1280" t="str">
            <v>HED31</v>
          </cell>
          <cell r="H1280" t="str">
            <v>T-Fe</v>
          </cell>
          <cell r="I1280">
            <v>17</v>
          </cell>
        </row>
        <row r="1281">
          <cell r="A1281">
            <v>1021100140</v>
          </cell>
          <cell r="B1281">
            <v>37564</v>
          </cell>
          <cell r="C1281" t="str">
            <v>BROOKLYN CLOSE</v>
          </cell>
          <cell r="D1281" t="str">
            <v xml:space="preserve"> CARSHALTON </v>
          </cell>
          <cell r="E1281" t="str">
            <v>Carshalton</v>
          </cell>
          <cell r="F1281">
            <v>1</v>
          </cell>
          <cell r="G1281" t="str">
            <v>LAN38</v>
          </cell>
          <cell r="H1281" t="str">
            <v>Turbidity</v>
          </cell>
          <cell r="I1281">
            <v>0.14000000000000001</v>
          </cell>
        </row>
        <row r="1282">
          <cell r="A1282">
            <v>1021100140</v>
          </cell>
          <cell r="B1282">
            <v>37564</v>
          </cell>
          <cell r="C1282" t="str">
            <v>BROOKLYN CLOSE</v>
          </cell>
          <cell r="D1282" t="str">
            <v xml:space="preserve"> CARSHALTON </v>
          </cell>
          <cell r="E1282" t="str">
            <v>Carshalton</v>
          </cell>
          <cell r="F1282">
            <v>1</v>
          </cell>
          <cell r="G1282" t="str">
            <v>LAN38</v>
          </cell>
          <cell r="H1282" t="str">
            <v>InsituT</v>
          </cell>
          <cell r="I1282">
            <v>0.23</v>
          </cell>
        </row>
        <row r="1283">
          <cell r="A1283">
            <v>1030302494</v>
          </cell>
          <cell r="B1283">
            <v>37706</v>
          </cell>
          <cell r="C1283" t="str">
            <v>BROOKLYN CLOSE</v>
          </cell>
          <cell r="D1283" t="str">
            <v xml:space="preserve"> CARSHALTON </v>
          </cell>
          <cell r="E1283" t="str">
            <v>Carshalton</v>
          </cell>
          <cell r="F1283">
            <v>1</v>
          </cell>
          <cell r="G1283" t="str">
            <v>LAN38</v>
          </cell>
          <cell r="H1283" t="str">
            <v>InsituT</v>
          </cell>
          <cell r="I1283">
            <v>0.65</v>
          </cell>
        </row>
        <row r="1284">
          <cell r="A1284">
            <v>1030302494</v>
          </cell>
          <cell r="B1284">
            <v>37706</v>
          </cell>
          <cell r="C1284" t="str">
            <v>BROOKLYN CLOSE</v>
          </cell>
          <cell r="D1284" t="str">
            <v xml:space="preserve"> CARSHALTON </v>
          </cell>
          <cell r="E1284" t="str">
            <v>Carshalton</v>
          </cell>
          <cell r="F1284">
            <v>1</v>
          </cell>
          <cell r="G1284" t="str">
            <v>LAN38</v>
          </cell>
          <cell r="H1284" t="str">
            <v>Turbidity</v>
          </cell>
          <cell r="I1284">
            <v>0.65</v>
          </cell>
        </row>
        <row r="1285">
          <cell r="A1285">
            <v>1030101134</v>
          </cell>
          <cell r="B1285">
            <v>37641</v>
          </cell>
          <cell r="C1285" t="str">
            <v>BROWNS LANE</v>
          </cell>
          <cell r="D1285" t="str">
            <v xml:space="preserve"> LEATHERHEAD </v>
          </cell>
          <cell r="E1285" t="str">
            <v>Effingham</v>
          </cell>
          <cell r="F1285">
            <v>1</v>
          </cell>
          <cell r="G1285" t="str">
            <v>EFF24</v>
          </cell>
          <cell r="H1285" t="str">
            <v>T-Fe</v>
          </cell>
          <cell r="I1285">
            <v>11</v>
          </cell>
        </row>
        <row r="1286">
          <cell r="A1286">
            <v>1030602646</v>
          </cell>
          <cell r="B1286">
            <v>37799</v>
          </cell>
          <cell r="C1286" t="str">
            <v>BRUMFIELD ROAD</v>
          </cell>
          <cell r="D1286" t="str">
            <v xml:space="preserve"> EPSOM </v>
          </cell>
          <cell r="E1286" t="str">
            <v>North Looe</v>
          </cell>
          <cell r="F1286">
            <v>1</v>
          </cell>
          <cell r="G1286" t="str">
            <v>LAN56</v>
          </cell>
          <cell r="H1286" t="str">
            <v>InsituT</v>
          </cell>
          <cell r="I1286">
            <v>0.66</v>
          </cell>
        </row>
        <row r="1287">
          <cell r="A1287">
            <v>1030400040</v>
          </cell>
          <cell r="B1287">
            <v>37714</v>
          </cell>
          <cell r="C1287" t="str">
            <v>BRUTON ROAD</v>
          </cell>
          <cell r="D1287" t="str">
            <v xml:space="preserve"> MORDEN </v>
          </cell>
          <cell r="E1287" t="str">
            <v>Morden</v>
          </cell>
          <cell r="F1287">
            <v>1</v>
          </cell>
          <cell r="G1287" t="str">
            <v>LAN24</v>
          </cell>
          <cell r="H1287" t="str">
            <v>InsituT</v>
          </cell>
          <cell r="I1287">
            <v>0.2</v>
          </cell>
        </row>
        <row r="1288">
          <cell r="A1288">
            <v>1021100139</v>
          </cell>
          <cell r="B1288">
            <v>37564</v>
          </cell>
          <cell r="C1288" t="str">
            <v>BUCKHURST AVENUE</v>
          </cell>
          <cell r="D1288" t="str">
            <v xml:space="preserve"> CARSHALTON </v>
          </cell>
          <cell r="E1288" t="str">
            <v>Morden</v>
          </cell>
          <cell r="F1288">
            <v>1</v>
          </cell>
          <cell r="G1288" t="str">
            <v>LAN31</v>
          </cell>
          <cell r="H1288" t="str">
            <v>Turbidity</v>
          </cell>
          <cell r="I1288">
            <v>0.15</v>
          </cell>
        </row>
        <row r="1289">
          <cell r="A1289">
            <v>1021100139</v>
          </cell>
          <cell r="B1289">
            <v>37564</v>
          </cell>
          <cell r="C1289" t="str">
            <v>BUCKHURST AVENUE</v>
          </cell>
          <cell r="D1289" t="str">
            <v xml:space="preserve"> CARSHALTON </v>
          </cell>
          <cell r="E1289" t="str">
            <v>Morden</v>
          </cell>
          <cell r="F1289">
            <v>1</v>
          </cell>
          <cell r="G1289" t="str">
            <v>LAN31</v>
          </cell>
          <cell r="H1289" t="str">
            <v>InsituT</v>
          </cell>
          <cell r="I1289">
            <v>0.17</v>
          </cell>
        </row>
        <row r="1290">
          <cell r="A1290">
            <v>1031002575</v>
          </cell>
          <cell r="B1290">
            <v>37918</v>
          </cell>
          <cell r="C1290" t="str">
            <v>BUCKHURST AVENUE</v>
          </cell>
          <cell r="D1290" t="str">
            <v xml:space="preserve"> CARSHALTON </v>
          </cell>
          <cell r="E1290" t="str">
            <v>Morden</v>
          </cell>
          <cell r="F1290">
            <v>1</v>
          </cell>
          <cell r="G1290" t="str">
            <v>LAN31</v>
          </cell>
          <cell r="H1290" t="str">
            <v>InsituT</v>
          </cell>
          <cell r="I1290">
            <v>0.5</v>
          </cell>
        </row>
        <row r="1291">
          <cell r="A1291">
            <v>1030301923</v>
          </cell>
          <cell r="B1291">
            <v>37705</v>
          </cell>
          <cell r="C1291" t="str">
            <v>BUCKINGHAM WAY</v>
          </cell>
          <cell r="D1291" t="str">
            <v xml:space="preserve"> WALLINGTON </v>
          </cell>
          <cell r="E1291" t="str">
            <v>How Green</v>
          </cell>
          <cell r="F1291">
            <v>1</v>
          </cell>
          <cell r="G1291" t="str">
            <v>HOW23</v>
          </cell>
          <cell r="H1291" t="str">
            <v>Manganese</v>
          </cell>
          <cell r="I1291">
            <v>1.6</v>
          </cell>
        </row>
        <row r="1292">
          <cell r="A1292">
            <v>1021103318</v>
          </cell>
          <cell r="B1292">
            <v>37582</v>
          </cell>
          <cell r="C1292" t="str">
            <v>BUCKLAND WALK</v>
          </cell>
          <cell r="D1292" t="str">
            <v xml:space="preserve"> MORDEN </v>
          </cell>
          <cell r="E1292" t="str">
            <v>Morden</v>
          </cell>
          <cell r="F1292">
            <v>1</v>
          </cell>
          <cell r="G1292" t="str">
            <v>LAN24</v>
          </cell>
          <cell r="H1292" t="str">
            <v>Turbidity</v>
          </cell>
          <cell r="I1292">
            <v>0.09</v>
          </cell>
        </row>
        <row r="1293">
          <cell r="A1293">
            <v>1030601652</v>
          </cell>
          <cell r="B1293">
            <v>37790</v>
          </cell>
          <cell r="C1293" t="str">
            <v>BUCKLAND WAY</v>
          </cell>
          <cell r="D1293" t="str">
            <v xml:space="preserve"> WORCESTER PARK </v>
          </cell>
          <cell r="E1293" t="str">
            <v>North Looe</v>
          </cell>
          <cell r="F1293">
            <v>1</v>
          </cell>
          <cell r="G1293" t="str">
            <v>LAN18</v>
          </cell>
          <cell r="H1293" t="str">
            <v>InsituT</v>
          </cell>
          <cell r="I1293">
            <v>0.08</v>
          </cell>
        </row>
        <row r="1294">
          <cell r="A1294">
            <v>1030100708</v>
          </cell>
          <cell r="B1294">
            <v>37635</v>
          </cell>
          <cell r="C1294" t="str">
            <v>BUDGE LANE</v>
          </cell>
          <cell r="D1294" t="str">
            <v xml:space="preserve"> MITCHAM </v>
          </cell>
          <cell r="E1294" t="str">
            <v>Morden</v>
          </cell>
          <cell r="F1294">
            <v>1</v>
          </cell>
          <cell r="G1294" t="str">
            <v>LAN48</v>
          </cell>
          <cell r="H1294" t="str">
            <v>Turbidity</v>
          </cell>
          <cell r="I1294">
            <v>0.2</v>
          </cell>
        </row>
        <row r="1295">
          <cell r="A1295">
            <v>1030100708</v>
          </cell>
          <cell r="B1295">
            <v>37635</v>
          </cell>
          <cell r="C1295" t="str">
            <v>BUDGE LANE</v>
          </cell>
          <cell r="D1295" t="str">
            <v xml:space="preserve"> MITCHAM </v>
          </cell>
          <cell r="E1295" t="str">
            <v>Morden</v>
          </cell>
          <cell r="F1295">
            <v>1</v>
          </cell>
          <cell r="G1295" t="str">
            <v>LAN48</v>
          </cell>
          <cell r="H1295" t="str">
            <v>InsituT</v>
          </cell>
          <cell r="I1295">
            <v>0.15</v>
          </cell>
        </row>
        <row r="1296">
          <cell r="A1296">
            <v>1030100708</v>
          </cell>
          <cell r="B1296">
            <v>37635</v>
          </cell>
          <cell r="C1296" t="str">
            <v>BUDGE LANE</v>
          </cell>
          <cell r="D1296" t="str">
            <v xml:space="preserve"> MITCHAM </v>
          </cell>
          <cell r="E1296" t="str">
            <v>Morden</v>
          </cell>
          <cell r="F1296">
            <v>1</v>
          </cell>
          <cell r="G1296" t="str">
            <v>LAN48</v>
          </cell>
          <cell r="H1296" t="str">
            <v>Turbidity</v>
          </cell>
          <cell r="I1296">
            <v>7.0000000000000007E-2</v>
          </cell>
        </row>
        <row r="1297">
          <cell r="A1297">
            <v>1030502210</v>
          </cell>
          <cell r="B1297">
            <v>37763</v>
          </cell>
          <cell r="C1297" t="str">
            <v>BULBEGGARS LANE</v>
          </cell>
          <cell r="D1297" t="str">
            <v xml:space="preserve"> GODSTONE </v>
          </cell>
          <cell r="E1297" t="str">
            <v>Tillingdown</v>
          </cell>
          <cell r="F1297">
            <v>1</v>
          </cell>
          <cell r="G1297" t="str">
            <v>TIL15</v>
          </cell>
          <cell r="H1297" t="str">
            <v>InsituT</v>
          </cell>
          <cell r="I1297">
            <v>0.15</v>
          </cell>
        </row>
        <row r="1298">
          <cell r="A1298">
            <v>1030802062</v>
          </cell>
          <cell r="B1298">
            <v>37859</v>
          </cell>
          <cell r="C1298" t="str">
            <v>BULLFINCH ROAD</v>
          </cell>
          <cell r="D1298" t="str">
            <v xml:space="preserve"> SOUTH CROYDON </v>
          </cell>
          <cell r="E1298" t="str">
            <v>Warlingha</v>
          </cell>
          <cell r="F1298">
            <v>1</v>
          </cell>
          <cell r="G1298" t="str">
            <v>WAR30</v>
          </cell>
          <cell r="H1298" t="str">
            <v>InsituT</v>
          </cell>
          <cell r="I1298">
            <v>0.2</v>
          </cell>
        </row>
        <row r="1299">
          <cell r="A1299">
            <v>1030302726</v>
          </cell>
          <cell r="B1299">
            <v>37708</v>
          </cell>
          <cell r="C1299" t="str">
            <v>BURDON PARK</v>
          </cell>
          <cell r="D1299" t="str">
            <v xml:space="preserve"> SUTTON </v>
          </cell>
          <cell r="E1299" t="str">
            <v>Nork</v>
          </cell>
          <cell r="F1299">
            <v>1</v>
          </cell>
          <cell r="G1299" t="str">
            <v>NOR21</v>
          </cell>
          <cell r="H1299" t="str">
            <v>InsituT</v>
          </cell>
          <cell r="I1299">
            <v>0.1</v>
          </cell>
        </row>
        <row r="1300">
          <cell r="A1300">
            <v>1030302726</v>
          </cell>
          <cell r="B1300">
            <v>37708</v>
          </cell>
          <cell r="C1300" t="str">
            <v>BURDON PARK</v>
          </cell>
          <cell r="D1300" t="str">
            <v xml:space="preserve"> SUTTON </v>
          </cell>
          <cell r="E1300" t="str">
            <v>Nork</v>
          </cell>
          <cell r="F1300">
            <v>1</v>
          </cell>
          <cell r="G1300" t="str">
            <v>NOR21</v>
          </cell>
          <cell r="H1300" t="str">
            <v>Turbidity</v>
          </cell>
          <cell r="I1300">
            <v>0.26</v>
          </cell>
        </row>
        <row r="1301">
          <cell r="A1301">
            <v>1030601655</v>
          </cell>
          <cell r="B1301">
            <v>37790</v>
          </cell>
          <cell r="C1301" t="str">
            <v>BURLEIGH AVENUE</v>
          </cell>
          <cell r="D1301" t="str">
            <v xml:space="preserve"> WALLINGTON </v>
          </cell>
          <cell r="E1301" t="str">
            <v>Carshalton</v>
          </cell>
          <cell r="F1301">
            <v>1</v>
          </cell>
          <cell r="G1301" t="str">
            <v>LAN39</v>
          </cell>
          <cell r="H1301" t="str">
            <v>Turbidity</v>
          </cell>
          <cell r="I1301">
            <v>0.18</v>
          </cell>
        </row>
        <row r="1302">
          <cell r="A1302">
            <v>1030601655</v>
          </cell>
          <cell r="B1302">
            <v>37790</v>
          </cell>
          <cell r="C1302" t="str">
            <v>BURLEIGH AVENUE</v>
          </cell>
          <cell r="D1302" t="str">
            <v xml:space="preserve"> WALLINGTON </v>
          </cell>
          <cell r="E1302" t="str">
            <v>Carshalton</v>
          </cell>
          <cell r="F1302">
            <v>1</v>
          </cell>
          <cell r="G1302" t="str">
            <v>LAN39</v>
          </cell>
          <cell r="H1302" t="str">
            <v>InsituT</v>
          </cell>
          <cell r="I1302">
            <v>0.22</v>
          </cell>
        </row>
        <row r="1303">
          <cell r="A1303">
            <v>1030401577</v>
          </cell>
          <cell r="B1303">
            <v>37725</v>
          </cell>
          <cell r="C1303" t="str">
            <v>BURLEIGH ROAD</v>
          </cell>
          <cell r="D1303" t="str">
            <v xml:space="preserve"> SUTTON </v>
          </cell>
          <cell r="E1303" t="str">
            <v>Morden</v>
          </cell>
          <cell r="F1303">
            <v>1</v>
          </cell>
          <cell r="G1303" t="str">
            <v>LAN19</v>
          </cell>
          <cell r="H1303" t="str">
            <v>T-Fe</v>
          </cell>
          <cell r="I1303">
            <v>15</v>
          </cell>
        </row>
        <row r="1304">
          <cell r="A1304">
            <v>1030401577</v>
          </cell>
          <cell r="B1304">
            <v>37725</v>
          </cell>
          <cell r="C1304" t="str">
            <v>BURLEIGH ROAD</v>
          </cell>
          <cell r="D1304" t="str">
            <v xml:space="preserve"> SUTTON </v>
          </cell>
          <cell r="E1304" t="str">
            <v>Morden</v>
          </cell>
          <cell r="F1304">
            <v>1</v>
          </cell>
          <cell r="G1304" t="str">
            <v>LAN19</v>
          </cell>
          <cell r="H1304" t="str">
            <v>Turbidity</v>
          </cell>
          <cell r="I1304">
            <v>0.34</v>
          </cell>
        </row>
        <row r="1305">
          <cell r="A1305">
            <v>1021000451</v>
          </cell>
          <cell r="B1305">
            <v>37537</v>
          </cell>
          <cell r="C1305" t="str">
            <v>BURY GROVE</v>
          </cell>
          <cell r="D1305" t="str">
            <v xml:space="preserve"> MORDEN </v>
          </cell>
          <cell r="E1305" t="str">
            <v>Morden</v>
          </cell>
          <cell r="F1305">
            <v>1</v>
          </cell>
          <cell r="G1305" t="str">
            <v>LAN25</v>
          </cell>
          <cell r="H1305" t="str">
            <v>InsituT</v>
          </cell>
          <cell r="I1305">
            <v>0.2</v>
          </cell>
        </row>
        <row r="1306">
          <cell r="A1306">
            <v>1021000451</v>
          </cell>
          <cell r="B1306">
            <v>37537</v>
          </cell>
          <cell r="C1306" t="str">
            <v>BURY GROVE</v>
          </cell>
          <cell r="D1306" t="str">
            <v xml:space="preserve"> MORDEN </v>
          </cell>
          <cell r="E1306" t="str">
            <v>Morden</v>
          </cell>
          <cell r="F1306">
            <v>1</v>
          </cell>
          <cell r="G1306" t="str">
            <v>LAN25</v>
          </cell>
          <cell r="H1306" t="str">
            <v>Turbidity</v>
          </cell>
          <cell r="I1306">
            <v>0.16</v>
          </cell>
        </row>
        <row r="1307">
          <cell r="A1307">
            <v>1030300305</v>
          </cell>
          <cell r="B1307">
            <v>37685</v>
          </cell>
          <cell r="C1307" t="str">
            <v>BURY GROVE</v>
          </cell>
          <cell r="D1307" t="str">
            <v xml:space="preserve"> MORDEN </v>
          </cell>
          <cell r="E1307" t="str">
            <v>Morden</v>
          </cell>
          <cell r="F1307">
            <v>1</v>
          </cell>
          <cell r="G1307" t="str">
            <v>LAN25</v>
          </cell>
          <cell r="H1307" t="str">
            <v>Turbidity</v>
          </cell>
          <cell r="I1307">
            <v>0.13</v>
          </cell>
        </row>
        <row r="1308">
          <cell r="A1308">
            <v>1030300305</v>
          </cell>
          <cell r="B1308">
            <v>37685</v>
          </cell>
          <cell r="C1308" t="str">
            <v>BURY GROVE</v>
          </cell>
          <cell r="D1308" t="str">
            <v xml:space="preserve"> MORDEN </v>
          </cell>
          <cell r="E1308" t="str">
            <v>Morden</v>
          </cell>
          <cell r="F1308">
            <v>1</v>
          </cell>
          <cell r="G1308" t="str">
            <v>LAN25</v>
          </cell>
          <cell r="H1308" t="str">
            <v>InsituT</v>
          </cell>
          <cell r="I1308">
            <v>0.17</v>
          </cell>
        </row>
        <row r="1309">
          <cell r="A1309">
            <v>1030100097</v>
          </cell>
          <cell r="B1309">
            <v>37627</v>
          </cell>
          <cell r="C1309" t="str">
            <v>BUSHEY ROAD</v>
          </cell>
          <cell r="D1309" t="str">
            <v xml:space="preserve"> SUTTON </v>
          </cell>
          <cell r="E1309" t="str">
            <v>Sutton</v>
          </cell>
          <cell r="F1309">
            <v>1</v>
          </cell>
          <cell r="G1309" t="str">
            <v>LAN51</v>
          </cell>
          <cell r="H1309" t="str">
            <v>Turbidity</v>
          </cell>
          <cell r="I1309">
            <v>0.1</v>
          </cell>
        </row>
        <row r="1310">
          <cell r="A1310">
            <v>1030100097</v>
          </cell>
          <cell r="B1310">
            <v>37627</v>
          </cell>
          <cell r="C1310" t="str">
            <v>BUSHEY ROAD</v>
          </cell>
          <cell r="D1310" t="str">
            <v xml:space="preserve"> SUTTON </v>
          </cell>
          <cell r="E1310" t="str">
            <v>Sutton</v>
          </cell>
          <cell r="F1310">
            <v>1</v>
          </cell>
          <cell r="G1310" t="str">
            <v>LAN51</v>
          </cell>
          <cell r="H1310" t="str">
            <v>InsituT</v>
          </cell>
          <cell r="I1310">
            <v>0.2</v>
          </cell>
        </row>
        <row r="1311">
          <cell r="A1311">
            <v>1020902429</v>
          </cell>
          <cell r="B1311">
            <v>37530</v>
          </cell>
          <cell r="C1311" t="str">
            <v>BUTE COURT</v>
          </cell>
          <cell r="D1311" t="str">
            <v xml:space="preserve"> WALLINGTON </v>
          </cell>
          <cell r="E1311" t="str">
            <v>Carshalton</v>
          </cell>
          <cell r="F1311">
            <v>1</v>
          </cell>
          <cell r="G1311" t="str">
            <v>LAN40</v>
          </cell>
          <cell r="H1311" t="str">
            <v>InsituT</v>
          </cell>
          <cell r="I1311">
            <v>0.25</v>
          </cell>
        </row>
        <row r="1312">
          <cell r="A1312">
            <v>1020902429</v>
          </cell>
          <cell r="B1312">
            <v>37530</v>
          </cell>
          <cell r="C1312" t="str">
            <v>BUTE COURT</v>
          </cell>
          <cell r="D1312" t="str">
            <v xml:space="preserve"> WALLINGTON </v>
          </cell>
          <cell r="E1312" t="str">
            <v>Carshalton</v>
          </cell>
          <cell r="F1312">
            <v>1</v>
          </cell>
          <cell r="G1312" t="str">
            <v>LAN40</v>
          </cell>
          <cell r="H1312" t="str">
            <v>Manganese</v>
          </cell>
          <cell r="I1312" t="str">
            <v>&lt;0.5</v>
          </cell>
        </row>
        <row r="1313">
          <cell r="A1313">
            <v>1030702059</v>
          </cell>
          <cell r="B1313">
            <v>37823</v>
          </cell>
          <cell r="C1313" t="str">
            <v>BUTE COURT</v>
          </cell>
          <cell r="D1313" t="str">
            <v xml:space="preserve"> WALLINGTON </v>
          </cell>
          <cell r="E1313" t="str">
            <v>Carshalton</v>
          </cell>
          <cell r="F1313">
            <v>1</v>
          </cell>
          <cell r="G1313" t="str">
            <v>LAN40</v>
          </cell>
          <cell r="H1313" t="str">
            <v>InsituT</v>
          </cell>
          <cell r="I1313">
            <v>0.15</v>
          </cell>
        </row>
        <row r="1314">
          <cell r="A1314">
            <v>1030702059</v>
          </cell>
          <cell r="B1314">
            <v>37823</v>
          </cell>
          <cell r="C1314" t="str">
            <v>BUTE COURT</v>
          </cell>
          <cell r="D1314" t="str">
            <v xml:space="preserve"> WALLINGTON </v>
          </cell>
          <cell r="E1314" t="str">
            <v>Carshalton</v>
          </cell>
          <cell r="F1314">
            <v>1</v>
          </cell>
          <cell r="G1314" t="str">
            <v>LAN40</v>
          </cell>
          <cell r="H1314" t="str">
            <v>InsituT</v>
          </cell>
          <cell r="I1314">
            <v>0.09</v>
          </cell>
        </row>
        <row r="1315">
          <cell r="A1315">
            <v>1030900047</v>
          </cell>
          <cell r="B1315">
            <v>37865</v>
          </cell>
          <cell r="C1315" t="str">
            <v>BUTTERMERE CLOSE</v>
          </cell>
          <cell r="D1315" t="str">
            <v xml:space="preserve"> MORDEN </v>
          </cell>
          <cell r="E1315" t="str">
            <v>Morden</v>
          </cell>
          <cell r="F1315">
            <v>1</v>
          </cell>
          <cell r="G1315" t="str">
            <v>LAN21</v>
          </cell>
          <cell r="H1315" t="str">
            <v>InsituT</v>
          </cell>
          <cell r="I1315">
            <v>0.28999999999999998</v>
          </cell>
        </row>
        <row r="1316">
          <cell r="A1316">
            <v>1030402885</v>
          </cell>
          <cell r="B1316">
            <v>37739</v>
          </cell>
          <cell r="C1316" t="str">
            <v>BUTTERWELL HILL</v>
          </cell>
          <cell r="D1316" t="str">
            <v xml:space="preserve"> EDENBRIDGE </v>
          </cell>
          <cell r="E1316" t="str">
            <v>Bough Beech</v>
          </cell>
          <cell r="F1316">
            <v>1</v>
          </cell>
          <cell r="G1316" t="str">
            <v>MAR12</v>
          </cell>
          <cell r="H1316" t="str">
            <v>Turbidity</v>
          </cell>
          <cell r="I1316">
            <v>0.3</v>
          </cell>
        </row>
        <row r="1317">
          <cell r="A1317">
            <v>1030402885</v>
          </cell>
          <cell r="B1317">
            <v>37739</v>
          </cell>
          <cell r="C1317" t="str">
            <v>BUTTERWELL HILL</v>
          </cell>
          <cell r="D1317" t="str">
            <v xml:space="preserve"> EDENBRIDGE </v>
          </cell>
          <cell r="E1317" t="str">
            <v>Bough Beech</v>
          </cell>
          <cell r="F1317">
            <v>1</v>
          </cell>
          <cell r="G1317" t="str">
            <v>MAR12</v>
          </cell>
          <cell r="H1317" t="str">
            <v>InsituT</v>
          </cell>
          <cell r="I1317">
            <v>0.56999999999999995</v>
          </cell>
        </row>
        <row r="1318">
          <cell r="A1318">
            <v>1030302964</v>
          </cell>
          <cell r="B1318">
            <v>37713</v>
          </cell>
          <cell r="C1318" t="str">
            <v>BYNE ROAD</v>
          </cell>
          <cell r="D1318" t="str">
            <v xml:space="preserve"> CARSHALTON </v>
          </cell>
          <cell r="E1318" t="str">
            <v>Carshalton</v>
          </cell>
          <cell r="F1318">
            <v>1</v>
          </cell>
          <cell r="G1318" t="str">
            <v>LAN38</v>
          </cell>
          <cell r="H1318" t="str">
            <v>Turbidity</v>
          </cell>
          <cell r="I1318">
            <v>0.23</v>
          </cell>
        </row>
        <row r="1319">
          <cell r="A1319">
            <v>1030302964</v>
          </cell>
          <cell r="B1319">
            <v>37713</v>
          </cell>
          <cell r="C1319" t="str">
            <v>BYNE ROAD</v>
          </cell>
          <cell r="D1319" t="str">
            <v xml:space="preserve"> CARSHALTON </v>
          </cell>
          <cell r="E1319" t="str">
            <v>Carshalton</v>
          </cell>
          <cell r="F1319">
            <v>1</v>
          </cell>
          <cell r="G1319" t="str">
            <v>LAN38</v>
          </cell>
          <cell r="H1319" t="str">
            <v>InsituT</v>
          </cell>
          <cell r="I1319">
            <v>0.17</v>
          </cell>
        </row>
        <row r="1320">
          <cell r="A1320">
            <v>1030601964</v>
          </cell>
          <cell r="B1320">
            <v>37792</v>
          </cell>
          <cell r="C1320" t="str">
            <v>BYRON AVENUE EAST</v>
          </cell>
          <cell r="D1320" t="str">
            <v xml:space="preserve"> SUTTON </v>
          </cell>
          <cell r="E1320" t="str">
            <v>Carshalton</v>
          </cell>
          <cell r="F1320">
            <v>1</v>
          </cell>
          <cell r="G1320" t="str">
            <v>LAN33</v>
          </cell>
          <cell r="H1320" t="str">
            <v>Turbidity</v>
          </cell>
          <cell r="I1320">
            <v>0.17</v>
          </cell>
        </row>
        <row r="1321">
          <cell r="A1321">
            <v>1021201118</v>
          </cell>
          <cell r="B1321">
            <v>37603</v>
          </cell>
          <cell r="C1321" t="str">
            <v>CABERFEIGH PLACE</v>
          </cell>
          <cell r="D1321" t="str">
            <v xml:space="preserve"> REDHILL </v>
          </cell>
          <cell r="E1321" t="str">
            <v>Salfords</v>
          </cell>
          <cell r="F1321">
            <v>1</v>
          </cell>
          <cell r="G1321" t="str">
            <v>HED26</v>
          </cell>
          <cell r="H1321" t="str">
            <v>Turbidity</v>
          </cell>
          <cell r="I1321">
            <v>0.17</v>
          </cell>
        </row>
        <row r="1322">
          <cell r="A1322">
            <v>1030200113</v>
          </cell>
          <cell r="B1322">
            <v>37659</v>
          </cell>
          <cell r="C1322" t="str">
            <v>CALDER ROAD</v>
          </cell>
          <cell r="D1322" t="str">
            <v xml:space="preserve"> MORDEN </v>
          </cell>
          <cell r="E1322" t="str">
            <v>Morden</v>
          </cell>
          <cell r="F1322">
            <v>1</v>
          </cell>
          <cell r="G1322" t="str">
            <v>LAN24</v>
          </cell>
          <cell r="H1322" t="str">
            <v>T-Fe</v>
          </cell>
          <cell r="I1322">
            <v>24</v>
          </cell>
        </row>
        <row r="1323">
          <cell r="A1323">
            <v>1030200113</v>
          </cell>
          <cell r="B1323">
            <v>37659</v>
          </cell>
          <cell r="C1323" t="str">
            <v>CALDER ROAD</v>
          </cell>
          <cell r="D1323" t="str">
            <v xml:space="preserve"> MORDEN </v>
          </cell>
          <cell r="E1323" t="str">
            <v>Morden</v>
          </cell>
          <cell r="F1323">
            <v>1</v>
          </cell>
          <cell r="G1323" t="str">
            <v>LAN24</v>
          </cell>
          <cell r="H1323" t="str">
            <v>InsituT</v>
          </cell>
          <cell r="I1323">
            <v>0.14000000000000001</v>
          </cell>
        </row>
        <row r="1324">
          <cell r="A1324">
            <v>1030501249</v>
          </cell>
          <cell r="B1324">
            <v>37755</v>
          </cell>
          <cell r="C1324" t="str">
            <v>CAMBERLEY CLOSE</v>
          </cell>
          <cell r="D1324" t="str">
            <v xml:space="preserve"> SUTTON </v>
          </cell>
          <cell r="E1324" t="str">
            <v>Sutton</v>
          </cell>
          <cell r="F1324">
            <v>1</v>
          </cell>
          <cell r="G1324" t="str">
            <v>LAN17</v>
          </cell>
          <cell r="H1324" t="str">
            <v>T-Fe</v>
          </cell>
          <cell r="I1324">
            <v>50</v>
          </cell>
        </row>
        <row r="1325">
          <cell r="A1325">
            <v>1030501249</v>
          </cell>
          <cell r="B1325">
            <v>37755</v>
          </cell>
          <cell r="C1325" t="str">
            <v>CAMBERLEY CLOSE</v>
          </cell>
          <cell r="D1325" t="str">
            <v xml:space="preserve"> SUTTON </v>
          </cell>
          <cell r="E1325" t="str">
            <v>Sutton</v>
          </cell>
          <cell r="F1325">
            <v>1</v>
          </cell>
          <cell r="G1325" t="str">
            <v>LAN17</v>
          </cell>
          <cell r="H1325" t="str">
            <v>InsituT</v>
          </cell>
          <cell r="I1325">
            <v>0.75</v>
          </cell>
        </row>
        <row r="1326">
          <cell r="A1326">
            <v>1030501249</v>
          </cell>
          <cell r="B1326">
            <v>37755</v>
          </cell>
          <cell r="C1326" t="str">
            <v>CAMBERLEY CLOSE</v>
          </cell>
          <cell r="D1326" t="str">
            <v xml:space="preserve"> SUTTON </v>
          </cell>
          <cell r="E1326" t="str">
            <v>Sutton</v>
          </cell>
          <cell r="F1326">
            <v>1</v>
          </cell>
          <cell r="G1326" t="str">
            <v>LAN17</v>
          </cell>
          <cell r="H1326" t="str">
            <v>InsituT</v>
          </cell>
          <cell r="I1326">
            <v>0.73</v>
          </cell>
        </row>
        <row r="1327">
          <cell r="A1327">
            <v>1030201224</v>
          </cell>
          <cell r="B1327">
            <v>37670</v>
          </cell>
          <cell r="C1327" t="str">
            <v>CAMP HILL</v>
          </cell>
          <cell r="D1327" t="str">
            <v xml:space="preserve"> TONBRIDGE </v>
          </cell>
          <cell r="E1327" t="str">
            <v>Bough Beech</v>
          </cell>
          <cell r="F1327">
            <v>1</v>
          </cell>
          <cell r="G1327" t="str">
            <v>PUD13</v>
          </cell>
          <cell r="H1327" t="str">
            <v>InsituT</v>
          </cell>
          <cell r="I1327">
            <v>0.22</v>
          </cell>
        </row>
        <row r="1328">
          <cell r="A1328">
            <v>1030201224</v>
          </cell>
          <cell r="B1328">
            <v>37670</v>
          </cell>
          <cell r="C1328" t="str">
            <v>CAMP HILL</v>
          </cell>
          <cell r="D1328" t="str">
            <v xml:space="preserve"> TONBRIDGE </v>
          </cell>
          <cell r="E1328" t="str">
            <v>Bough Beech</v>
          </cell>
          <cell r="F1328">
            <v>1</v>
          </cell>
          <cell r="G1328" t="str">
            <v>PUD13</v>
          </cell>
          <cell r="H1328" t="str">
            <v>InsituT</v>
          </cell>
          <cell r="I1328">
            <v>0.18</v>
          </cell>
        </row>
        <row r="1329">
          <cell r="A1329">
            <v>1030201224</v>
          </cell>
          <cell r="B1329">
            <v>37670</v>
          </cell>
          <cell r="C1329" t="str">
            <v>CAMP HILL</v>
          </cell>
          <cell r="D1329" t="str">
            <v xml:space="preserve"> TONBRIDGE </v>
          </cell>
          <cell r="E1329" t="str">
            <v>Bough Beech</v>
          </cell>
          <cell r="F1329">
            <v>1</v>
          </cell>
          <cell r="G1329" t="str">
            <v>PUD13</v>
          </cell>
          <cell r="H1329" t="str">
            <v>InsituT</v>
          </cell>
          <cell r="I1329">
            <v>0.13</v>
          </cell>
        </row>
        <row r="1330">
          <cell r="A1330">
            <v>1030900997</v>
          </cell>
          <cell r="B1330">
            <v>37874</v>
          </cell>
          <cell r="C1330" t="str">
            <v>CAMROSE CLOSE</v>
          </cell>
          <cell r="D1330" t="str">
            <v xml:space="preserve"> MORDEN </v>
          </cell>
          <cell r="E1330" t="str">
            <v>Morden</v>
          </cell>
          <cell r="F1330">
            <v>1</v>
          </cell>
          <cell r="G1330" t="str">
            <v>LAN52</v>
          </cell>
          <cell r="H1330" t="str">
            <v>Turbidity</v>
          </cell>
          <cell r="I1330">
            <v>0.1</v>
          </cell>
        </row>
        <row r="1331">
          <cell r="A1331">
            <v>1021000071</v>
          </cell>
          <cell r="B1331">
            <v>37533</v>
          </cell>
          <cell r="C1331" t="str">
            <v>CANDY CROFT</v>
          </cell>
          <cell r="D1331" t="str">
            <v xml:space="preserve"> LEATHERHEAD </v>
          </cell>
          <cell r="E1331" t="str">
            <v>Effingham</v>
          </cell>
          <cell r="F1331">
            <v>1</v>
          </cell>
          <cell r="G1331" t="str">
            <v>EFF25</v>
          </cell>
          <cell r="H1331" t="str">
            <v>InsituT</v>
          </cell>
          <cell r="I1331" t="str">
            <v>&lt;0.04</v>
          </cell>
        </row>
        <row r="1332">
          <cell r="A1332">
            <v>1021102103</v>
          </cell>
          <cell r="B1332">
            <v>37578</v>
          </cell>
          <cell r="C1332" t="str">
            <v>CAREW CLOSE</v>
          </cell>
          <cell r="D1332" t="str">
            <v xml:space="preserve"> COULSDON </v>
          </cell>
          <cell r="E1332" t="str">
            <v>Caterham</v>
          </cell>
          <cell r="F1332">
            <v>1</v>
          </cell>
          <cell r="G1332" t="str">
            <v>CAT15</v>
          </cell>
          <cell r="H1332" t="str">
            <v>T-Fe</v>
          </cell>
          <cell r="I1332" t="str">
            <v>&lt;10</v>
          </cell>
        </row>
        <row r="1333">
          <cell r="A1333">
            <v>1030201763</v>
          </cell>
          <cell r="B1333">
            <v>37673</v>
          </cell>
          <cell r="C1333" t="str">
            <v>CAREYS WOOD</v>
          </cell>
          <cell r="D1333" t="str">
            <v xml:space="preserve"> HORLEY </v>
          </cell>
          <cell r="E1333" t="str">
            <v>Outwood</v>
          </cell>
          <cell r="F1333">
            <v>1</v>
          </cell>
          <cell r="G1333" t="str">
            <v>HOR19</v>
          </cell>
          <cell r="H1333" t="str">
            <v>Manganese</v>
          </cell>
          <cell r="I1333" t="str">
            <v>&lt;0.5</v>
          </cell>
        </row>
        <row r="1334">
          <cell r="A1334">
            <v>1030201763</v>
          </cell>
          <cell r="B1334">
            <v>37673</v>
          </cell>
          <cell r="C1334" t="str">
            <v>CAREYS WOOD</v>
          </cell>
          <cell r="D1334" t="str">
            <v xml:space="preserve"> HORLEY </v>
          </cell>
          <cell r="E1334" t="str">
            <v>Outwood</v>
          </cell>
          <cell r="F1334">
            <v>1</v>
          </cell>
          <cell r="G1334" t="str">
            <v>HOR19</v>
          </cell>
          <cell r="H1334" t="str">
            <v>Turbidity</v>
          </cell>
          <cell r="I1334">
            <v>0.17</v>
          </cell>
        </row>
        <row r="1335">
          <cell r="A1335">
            <v>1030202171</v>
          </cell>
          <cell r="B1335">
            <v>37677</v>
          </cell>
          <cell r="C1335" t="str">
            <v>CARLISLE ROAD</v>
          </cell>
          <cell r="D1335" t="str">
            <v xml:space="preserve"> SUTTON </v>
          </cell>
          <cell r="E1335" t="str">
            <v>Sutton</v>
          </cell>
          <cell r="F1335">
            <v>1</v>
          </cell>
          <cell r="G1335" t="str">
            <v>LAN49</v>
          </cell>
          <cell r="H1335" t="str">
            <v>Turbidity</v>
          </cell>
          <cell r="I1335">
            <v>0.08</v>
          </cell>
        </row>
        <row r="1336">
          <cell r="A1336">
            <v>1030202171</v>
          </cell>
          <cell r="B1336">
            <v>37677</v>
          </cell>
          <cell r="C1336" t="str">
            <v>CARLISLE ROAD</v>
          </cell>
          <cell r="D1336" t="str">
            <v xml:space="preserve"> SUTTON </v>
          </cell>
          <cell r="E1336" t="str">
            <v>Sutton</v>
          </cell>
          <cell r="F1336">
            <v>1</v>
          </cell>
          <cell r="G1336" t="str">
            <v>LAN49</v>
          </cell>
          <cell r="H1336" t="str">
            <v>InsituT</v>
          </cell>
          <cell r="I1336">
            <v>0.1</v>
          </cell>
        </row>
        <row r="1337">
          <cell r="A1337">
            <v>1030401756</v>
          </cell>
          <cell r="B1337">
            <v>37726</v>
          </cell>
          <cell r="C1337" t="str">
            <v>CARTERS CLOSE</v>
          </cell>
          <cell r="D1337" t="str">
            <v xml:space="preserve"> WORCESTER PARK </v>
          </cell>
          <cell r="E1337" t="str">
            <v>North Loo</v>
          </cell>
          <cell r="F1337">
            <v>1</v>
          </cell>
          <cell r="G1337" t="str">
            <v>LAN18</v>
          </cell>
          <cell r="H1337" t="str">
            <v>Turbidity</v>
          </cell>
          <cell r="I1337">
            <v>0.13</v>
          </cell>
        </row>
        <row r="1338">
          <cell r="A1338">
            <v>1021100646</v>
          </cell>
          <cell r="B1338">
            <v>37568</v>
          </cell>
          <cell r="C1338" t="str">
            <v>CARTERS COTTAGES</v>
          </cell>
          <cell r="D1338" t="str">
            <v xml:space="preserve"> REDHILL </v>
          </cell>
          <cell r="E1338" t="str">
            <v>Salfords</v>
          </cell>
          <cell r="F1338">
            <v>1</v>
          </cell>
          <cell r="G1338" t="str">
            <v>HED37</v>
          </cell>
          <cell r="H1338" t="str">
            <v>Turbidity</v>
          </cell>
          <cell r="I1338">
            <v>0.39</v>
          </cell>
        </row>
        <row r="1339">
          <cell r="A1339">
            <v>1021100646</v>
          </cell>
          <cell r="B1339">
            <v>37568</v>
          </cell>
          <cell r="C1339" t="str">
            <v>CARTERS COTTAGES</v>
          </cell>
          <cell r="D1339" t="str">
            <v xml:space="preserve"> REDHILL </v>
          </cell>
          <cell r="E1339" t="str">
            <v>Salfords</v>
          </cell>
          <cell r="F1339">
            <v>1</v>
          </cell>
          <cell r="G1339" t="str">
            <v>HED37</v>
          </cell>
          <cell r="H1339" t="str">
            <v>InsituT</v>
          </cell>
          <cell r="I1339">
            <v>0.05</v>
          </cell>
        </row>
        <row r="1340">
          <cell r="A1340">
            <v>1021100646</v>
          </cell>
          <cell r="B1340">
            <v>37568</v>
          </cell>
          <cell r="C1340" t="str">
            <v>CARTERS COTTAGES</v>
          </cell>
          <cell r="D1340" t="str">
            <v xml:space="preserve"> REDHILL </v>
          </cell>
          <cell r="E1340" t="str">
            <v>Salfords</v>
          </cell>
          <cell r="F1340">
            <v>1</v>
          </cell>
          <cell r="G1340" t="str">
            <v>HED37</v>
          </cell>
          <cell r="H1340" t="str">
            <v>Turbidity</v>
          </cell>
          <cell r="I1340">
            <v>0.08</v>
          </cell>
        </row>
        <row r="1341">
          <cell r="A1341">
            <v>1030501596</v>
          </cell>
          <cell r="B1341">
            <v>37762</v>
          </cell>
          <cell r="C1341" t="str">
            <v>CARTERS COTTAGES</v>
          </cell>
          <cell r="D1341" t="str">
            <v xml:space="preserve"> REDHILL </v>
          </cell>
          <cell r="E1341" t="str">
            <v>Salfords</v>
          </cell>
          <cell r="F1341">
            <v>1</v>
          </cell>
          <cell r="G1341" t="str">
            <v>HED37</v>
          </cell>
          <cell r="H1341" t="str">
            <v>InsituT</v>
          </cell>
          <cell r="I1341">
            <v>0.18</v>
          </cell>
        </row>
        <row r="1342">
          <cell r="A1342">
            <v>1021200792</v>
          </cell>
          <cell r="B1342">
            <v>37599</v>
          </cell>
          <cell r="C1342" t="str">
            <v>CASTLE PARADE</v>
          </cell>
          <cell r="D1342" t="str">
            <v xml:space="preserve"> EPSOM </v>
          </cell>
          <cell r="E1342" t="str">
            <v>North Looe</v>
          </cell>
          <cell r="F1342">
            <v>1</v>
          </cell>
          <cell r="G1342" t="str">
            <v>LAN46</v>
          </cell>
          <cell r="H1342" t="str">
            <v>T-Fe</v>
          </cell>
          <cell r="I1342">
            <v>11</v>
          </cell>
        </row>
        <row r="1343">
          <cell r="A1343">
            <v>1021200792</v>
          </cell>
          <cell r="B1343">
            <v>37599</v>
          </cell>
          <cell r="C1343" t="str">
            <v>CASTLE PARADE</v>
          </cell>
          <cell r="D1343" t="str">
            <v xml:space="preserve"> EPSOM </v>
          </cell>
          <cell r="E1343" t="str">
            <v>North Looe</v>
          </cell>
          <cell r="F1343">
            <v>1</v>
          </cell>
          <cell r="G1343" t="str">
            <v>LAN46</v>
          </cell>
          <cell r="H1343" t="str">
            <v>InsituT</v>
          </cell>
          <cell r="I1343">
            <v>0.45</v>
          </cell>
        </row>
        <row r="1344">
          <cell r="A1344">
            <v>1030502392</v>
          </cell>
          <cell r="B1344">
            <v>37764</v>
          </cell>
          <cell r="C1344" t="str">
            <v>CASTLE ROAD</v>
          </cell>
          <cell r="D1344" t="str">
            <v xml:space="preserve">  COULSDON </v>
          </cell>
          <cell r="E1344" t="str">
            <v>Chaterham</v>
          </cell>
          <cell r="F1344">
            <v>1</v>
          </cell>
          <cell r="G1344" t="str">
            <v>CAT10</v>
          </cell>
          <cell r="H1344" t="str">
            <v>InsituT</v>
          </cell>
          <cell r="I1344">
            <v>0.14000000000000001</v>
          </cell>
        </row>
        <row r="1345">
          <cell r="A1345">
            <v>1021201083</v>
          </cell>
          <cell r="B1345">
            <v>37602</v>
          </cell>
          <cell r="C1345" t="str">
            <v>CASTLE STREET</v>
          </cell>
          <cell r="D1345" t="str">
            <v xml:space="preserve"> REDHILL </v>
          </cell>
          <cell r="E1345" t="str">
            <v>Tillingdown</v>
          </cell>
          <cell r="F1345">
            <v>1</v>
          </cell>
          <cell r="G1345" t="str">
            <v>TIL10</v>
          </cell>
          <cell r="H1345" t="str">
            <v>InsituT</v>
          </cell>
          <cell r="I1345">
            <v>0.22</v>
          </cell>
        </row>
        <row r="1346">
          <cell r="A1346">
            <v>1031001651</v>
          </cell>
          <cell r="B1346">
            <v>37910</v>
          </cell>
          <cell r="C1346" t="str">
            <v>CASTLETON CLOSE</v>
          </cell>
          <cell r="D1346" t="str">
            <v xml:space="preserve"> BANSTEAD </v>
          </cell>
          <cell r="E1346" t="str">
            <v>Margery</v>
          </cell>
          <cell r="F1346">
            <v>1</v>
          </cell>
          <cell r="G1346" t="str">
            <v>BUR14</v>
          </cell>
          <cell r="H1346" t="str">
            <v>InsituT</v>
          </cell>
          <cell r="I1346">
            <v>0.2</v>
          </cell>
        </row>
        <row r="1347">
          <cell r="A1347">
            <v>1021100146</v>
          </cell>
          <cell r="B1347">
            <v>37564</v>
          </cell>
          <cell r="C1347" t="str">
            <v>CAVENDISH GARDENS</v>
          </cell>
          <cell r="D1347" t="str">
            <v xml:space="preserve"> REDHILL </v>
          </cell>
          <cell r="E1347" t="str">
            <v>Salfords</v>
          </cell>
          <cell r="F1347">
            <v>1</v>
          </cell>
          <cell r="G1347" t="str">
            <v>HED20</v>
          </cell>
          <cell r="H1347" t="str">
            <v>InsituT</v>
          </cell>
          <cell r="I1347">
            <v>0.17</v>
          </cell>
        </row>
        <row r="1348">
          <cell r="A1348">
            <v>1021002627</v>
          </cell>
          <cell r="B1348">
            <v>37554</v>
          </cell>
          <cell r="C1348" t="str">
            <v>CAVERSHAM AVENUE</v>
          </cell>
          <cell r="D1348" t="str">
            <v xml:space="preserve"> SUTTON </v>
          </cell>
          <cell r="E1348" t="str">
            <v>Sutton</v>
          </cell>
          <cell r="F1348">
            <v>1</v>
          </cell>
          <cell r="G1348" t="str">
            <v>LAN17</v>
          </cell>
          <cell r="H1348" t="str">
            <v>InsituT</v>
          </cell>
          <cell r="I1348">
            <v>0.25</v>
          </cell>
        </row>
        <row r="1349">
          <cell r="A1349">
            <v>1021002627</v>
          </cell>
          <cell r="B1349">
            <v>37554</v>
          </cell>
          <cell r="C1349" t="str">
            <v>CAVERSHAM AVENUE</v>
          </cell>
          <cell r="D1349" t="str">
            <v xml:space="preserve"> SUTTON </v>
          </cell>
          <cell r="E1349" t="str">
            <v>Sutton</v>
          </cell>
          <cell r="F1349">
            <v>1</v>
          </cell>
          <cell r="G1349" t="str">
            <v>LAN17</v>
          </cell>
          <cell r="H1349" t="str">
            <v>Turbidity</v>
          </cell>
          <cell r="I1349">
            <v>0.17</v>
          </cell>
        </row>
        <row r="1350">
          <cell r="A1350">
            <v>1021103487</v>
          </cell>
          <cell r="B1350">
            <v>37585</v>
          </cell>
          <cell r="C1350" t="str">
            <v>CAXTON RISE</v>
          </cell>
          <cell r="D1350" t="str">
            <v xml:space="preserve"> REDHILL </v>
          </cell>
          <cell r="E1350" t="str">
            <v>Salfords</v>
          </cell>
          <cell r="F1350">
            <v>1</v>
          </cell>
          <cell r="G1350" t="str">
            <v>HED20</v>
          </cell>
          <cell r="H1350" t="str">
            <v>InsituT</v>
          </cell>
          <cell r="I1350">
            <v>0.11</v>
          </cell>
        </row>
        <row r="1351">
          <cell r="A1351">
            <v>1030302491</v>
          </cell>
          <cell r="B1351">
            <v>37706</v>
          </cell>
          <cell r="C1351" t="str">
            <v>CAYLEY CLOSE</v>
          </cell>
          <cell r="D1351" t="str">
            <v xml:space="preserve"> WALLINGTON </v>
          </cell>
          <cell r="E1351" t="str">
            <v>How Green</v>
          </cell>
          <cell r="F1351">
            <v>1</v>
          </cell>
          <cell r="G1351" t="str">
            <v>HOW14</v>
          </cell>
          <cell r="H1351" t="str">
            <v>InsituT</v>
          </cell>
          <cell r="I1351">
            <v>0.2</v>
          </cell>
        </row>
        <row r="1352">
          <cell r="A1352">
            <v>1030302491</v>
          </cell>
          <cell r="B1352">
            <v>37706</v>
          </cell>
          <cell r="C1352" t="str">
            <v>CAYLEY CLOSE</v>
          </cell>
          <cell r="D1352" t="str">
            <v xml:space="preserve"> WALLINGTON </v>
          </cell>
          <cell r="E1352" t="str">
            <v>How Green</v>
          </cell>
          <cell r="F1352">
            <v>1</v>
          </cell>
          <cell r="G1352" t="str">
            <v>HOW14</v>
          </cell>
          <cell r="H1352" t="str">
            <v>Turbidity</v>
          </cell>
          <cell r="I1352">
            <v>0.19</v>
          </cell>
        </row>
        <row r="1353">
          <cell r="A1353">
            <v>1030900044</v>
          </cell>
          <cell r="B1353">
            <v>37865</v>
          </cell>
          <cell r="C1353" t="str">
            <v>CEDAR GARDENS</v>
          </cell>
          <cell r="D1353" t="str">
            <v xml:space="preserve"> SUTTON </v>
          </cell>
          <cell r="E1353" t="str">
            <v>Nork</v>
          </cell>
          <cell r="F1353">
            <v>1</v>
          </cell>
          <cell r="G1353" t="str">
            <v>NOR24</v>
          </cell>
          <cell r="H1353" t="str">
            <v>InsituT</v>
          </cell>
          <cell r="I1353">
            <v>0.06</v>
          </cell>
        </row>
        <row r="1354">
          <cell r="A1354">
            <v>1031000462</v>
          </cell>
          <cell r="B1354">
            <v>37900</v>
          </cell>
          <cell r="C1354" t="str">
            <v>CENTRAL GARDENS</v>
          </cell>
          <cell r="D1354" t="str">
            <v xml:space="preserve"> MORDEN </v>
          </cell>
          <cell r="E1354" t="str">
            <v>Morden</v>
          </cell>
          <cell r="F1354">
            <v>1</v>
          </cell>
          <cell r="G1354" t="str">
            <v>LAN24</v>
          </cell>
          <cell r="H1354" t="str">
            <v>InsituT</v>
          </cell>
          <cell r="I1354">
            <v>7.0000000000000007E-2</v>
          </cell>
        </row>
        <row r="1355">
          <cell r="A1355">
            <v>1030200681</v>
          </cell>
          <cell r="B1355">
            <v>37663</v>
          </cell>
          <cell r="C1355" t="str">
            <v>CHADACRE ROAD</v>
          </cell>
          <cell r="D1355" t="str">
            <v xml:space="preserve"> EPSOM </v>
          </cell>
          <cell r="E1355" t="str">
            <v>North Looe</v>
          </cell>
          <cell r="F1355">
            <v>1</v>
          </cell>
          <cell r="G1355" t="str">
            <v>LAN15</v>
          </cell>
          <cell r="H1355" t="str">
            <v>Turbidity</v>
          </cell>
          <cell r="I1355">
            <v>0.11</v>
          </cell>
        </row>
        <row r="1356">
          <cell r="A1356">
            <v>1030301513</v>
          </cell>
          <cell r="B1356">
            <v>37698</v>
          </cell>
          <cell r="C1356" t="str">
            <v>CHALDON WAY</v>
          </cell>
          <cell r="D1356" t="str">
            <v xml:space="preserve"> COULSDON </v>
          </cell>
          <cell r="E1356" t="str">
            <v>Alderstead</v>
          </cell>
          <cell r="F1356">
            <v>1</v>
          </cell>
          <cell r="G1356" t="str">
            <v>ALD12</v>
          </cell>
          <cell r="H1356" t="str">
            <v>Manganese</v>
          </cell>
          <cell r="I1356" t="str">
            <v>&lt;0.5</v>
          </cell>
        </row>
        <row r="1357">
          <cell r="A1357">
            <v>1031000279</v>
          </cell>
          <cell r="B1357">
            <v>37897</v>
          </cell>
          <cell r="C1357" t="str">
            <v>CHALGROVE AVENUE</v>
          </cell>
          <cell r="D1357" t="str">
            <v xml:space="preserve"> MORDEN </v>
          </cell>
          <cell r="E1357" t="str">
            <v>Morden</v>
          </cell>
          <cell r="F1357">
            <v>1</v>
          </cell>
          <cell r="G1357" t="str">
            <v>LAN52</v>
          </cell>
          <cell r="H1357" t="str">
            <v>T-Fe</v>
          </cell>
          <cell r="I1357">
            <v>11</v>
          </cell>
        </row>
        <row r="1358">
          <cell r="A1358">
            <v>1031000279</v>
          </cell>
          <cell r="B1358">
            <v>37897</v>
          </cell>
          <cell r="C1358" t="str">
            <v>CHALGROVE AVENUE</v>
          </cell>
          <cell r="D1358" t="str">
            <v xml:space="preserve"> MORDEN </v>
          </cell>
          <cell r="E1358" t="str">
            <v>Morden</v>
          </cell>
          <cell r="F1358">
            <v>1</v>
          </cell>
          <cell r="G1358" t="str">
            <v>LAN52</v>
          </cell>
          <cell r="H1358" t="str">
            <v>InsituT</v>
          </cell>
          <cell r="I1358" t="str">
            <v>&lt;0.04</v>
          </cell>
        </row>
        <row r="1359">
          <cell r="A1359">
            <v>1031003082</v>
          </cell>
          <cell r="B1359">
            <v>37923</v>
          </cell>
          <cell r="C1359" t="str">
            <v>CHALICE CLOSE</v>
          </cell>
          <cell r="D1359" t="str">
            <v xml:space="preserve"> WALLINGTON </v>
          </cell>
          <cell r="E1359" t="str">
            <v>How Green</v>
          </cell>
          <cell r="F1359">
            <v>1</v>
          </cell>
          <cell r="G1359" t="str">
            <v>HOW13</v>
          </cell>
          <cell r="H1359" t="str">
            <v>InsituT</v>
          </cell>
          <cell r="I1359">
            <v>0.11</v>
          </cell>
        </row>
        <row r="1360">
          <cell r="A1360">
            <v>1031003082</v>
          </cell>
          <cell r="B1360">
            <v>37923</v>
          </cell>
          <cell r="C1360" t="str">
            <v>CHALICE CLOSE</v>
          </cell>
          <cell r="D1360" t="str">
            <v xml:space="preserve"> WALLINGTON </v>
          </cell>
          <cell r="E1360" t="str">
            <v>How Green</v>
          </cell>
          <cell r="F1360">
            <v>1</v>
          </cell>
          <cell r="G1360" t="str">
            <v>HOW13</v>
          </cell>
          <cell r="H1360" t="str">
            <v>InsituT</v>
          </cell>
          <cell r="I1360">
            <v>0.06</v>
          </cell>
        </row>
        <row r="1361">
          <cell r="A1361">
            <v>1030300661</v>
          </cell>
          <cell r="B1361">
            <v>37690</v>
          </cell>
          <cell r="C1361" t="str">
            <v>CHALK PIT ROAD</v>
          </cell>
          <cell r="D1361" t="str">
            <v xml:space="preserve"> SUTTON </v>
          </cell>
          <cell r="E1361" t="str">
            <v>Sutton</v>
          </cell>
          <cell r="F1361">
            <v>1</v>
          </cell>
          <cell r="G1361" t="str">
            <v>MRG19</v>
          </cell>
          <cell r="H1361" t="str">
            <v>Turbidity</v>
          </cell>
          <cell r="I1361">
            <v>0.46</v>
          </cell>
        </row>
        <row r="1362">
          <cell r="A1362">
            <v>1030300661</v>
          </cell>
          <cell r="B1362">
            <v>37690</v>
          </cell>
          <cell r="C1362" t="str">
            <v>CHALK PIT ROAD</v>
          </cell>
          <cell r="D1362" t="str">
            <v xml:space="preserve"> SUTTON </v>
          </cell>
          <cell r="E1362" t="str">
            <v>Sutton</v>
          </cell>
          <cell r="F1362">
            <v>1</v>
          </cell>
          <cell r="G1362" t="str">
            <v>MRG19</v>
          </cell>
          <cell r="H1362" t="str">
            <v>InsituT</v>
          </cell>
          <cell r="I1362">
            <v>0.22</v>
          </cell>
        </row>
        <row r="1363">
          <cell r="A1363">
            <v>1030701646</v>
          </cell>
          <cell r="B1363">
            <v>37820</v>
          </cell>
          <cell r="C1363" t="str">
            <v>CHALMERS CLOSE</v>
          </cell>
          <cell r="D1363" t="str">
            <v xml:space="preserve"> HORLEY </v>
          </cell>
          <cell r="E1363" t="str">
            <v>Outwood</v>
          </cell>
          <cell r="F1363">
            <v>1</v>
          </cell>
          <cell r="G1363" t="str">
            <v>HOR20</v>
          </cell>
          <cell r="H1363" t="str">
            <v>InsituT</v>
          </cell>
          <cell r="I1363">
            <v>0.2</v>
          </cell>
        </row>
        <row r="1364">
          <cell r="A1364">
            <v>1030702475</v>
          </cell>
          <cell r="B1364">
            <v>37827</v>
          </cell>
          <cell r="C1364" t="str">
            <v>CHAMPNEYS CLOSE</v>
          </cell>
          <cell r="D1364" t="str">
            <v xml:space="preserve"> SUTTON </v>
          </cell>
          <cell r="E1364" t="str">
            <v>Nork</v>
          </cell>
          <cell r="F1364">
            <v>1</v>
          </cell>
          <cell r="G1364" t="str">
            <v>NOR21</v>
          </cell>
          <cell r="H1364" t="str">
            <v>T-Fe</v>
          </cell>
          <cell r="I1364">
            <v>11</v>
          </cell>
        </row>
        <row r="1365">
          <cell r="A1365">
            <v>1030403022</v>
          </cell>
          <cell r="B1365">
            <v>37740</v>
          </cell>
          <cell r="C1365" t="str">
            <v>CHAPEL GROVE</v>
          </cell>
          <cell r="D1365" t="str">
            <v xml:space="preserve"> EPSOM </v>
          </cell>
          <cell r="E1365" t="str">
            <v>Margery</v>
          </cell>
          <cell r="F1365">
            <v>1</v>
          </cell>
          <cell r="G1365" t="str">
            <v>MRG15</v>
          </cell>
          <cell r="H1365" t="str">
            <v>InsituT</v>
          </cell>
          <cell r="I1365">
            <v>0.18</v>
          </cell>
        </row>
        <row r="1366">
          <cell r="A1366">
            <v>1030403022</v>
          </cell>
          <cell r="B1366">
            <v>37740</v>
          </cell>
          <cell r="C1366" t="str">
            <v>CHAPEL GROVE</v>
          </cell>
          <cell r="D1366" t="str">
            <v xml:space="preserve"> EPSOM </v>
          </cell>
          <cell r="E1366" t="str">
            <v>Margery</v>
          </cell>
          <cell r="F1366">
            <v>1</v>
          </cell>
          <cell r="G1366" t="str">
            <v>MRG15</v>
          </cell>
          <cell r="H1366" t="str">
            <v>InsituT</v>
          </cell>
          <cell r="I1366">
            <v>0.72</v>
          </cell>
        </row>
        <row r="1367">
          <cell r="A1367">
            <v>1030403022</v>
          </cell>
          <cell r="B1367">
            <v>37740</v>
          </cell>
          <cell r="C1367" t="str">
            <v>CHAPEL GROVE</v>
          </cell>
          <cell r="D1367" t="str">
            <v xml:space="preserve"> EPSOM </v>
          </cell>
          <cell r="E1367" t="str">
            <v>Margery</v>
          </cell>
          <cell r="F1367">
            <v>1</v>
          </cell>
          <cell r="G1367" t="str">
            <v>MRG15</v>
          </cell>
          <cell r="H1367" t="str">
            <v>T-Fe</v>
          </cell>
          <cell r="I1367">
            <v>16</v>
          </cell>
        </row>
        <row r="1368">
          <cell r="A1368">
            <v>1021101118</v>
          </cell>
          <cell r="B1368">
            <v>37573</v>
          </cell>
          <cell r="C1368" t="str">
            <v>CHARLTON GARDENS</v>
          </cell>
          <cell r="D1368" t="str">
            <v xml:space="preserve"> COULSDON </v>
          </cell>
          <cell r="E1368" t="str">
            <v>Alderstead</v>
          </cell>
          <cell r="F1368">
            <v>1</v>
          </cell>
          <cell r="G1368" t="str">
            <v>ALD13</v>
          </cell>
          <cell r="H1368" t="str">
            <v>InsituT</v>
          </cell>
          <cell r="I1368">
            <v>0.22</v>
          </cell>
        </row>
        <row r="1369">
          <cell r="A1369">
            <v>1031003358</v>
          </cell>
          <cell r="B1369">
            <v>37925</v>
          </cell>
          <cell r="C1369" t="str">
            <v>CHARMINSTER ROAD</v>
          </cell>
          <cell r="D1369" t="str">
            <v xml:space="preserve"> WORCESTER PARK </v>
          </cell>
          <cell r="E1369" t="str">
            <v>North</v>
          </cell>
          <cell r="F1369">
            <v>1</v>
          </cell>
          <cell r="G1369" t="str">
            <v>LAN18</v>
          </cell>
          <cell r="H1369" t="str">
            <v>InsituT</v>
          </cell>
          <cell r="I1369">
            <v>0.1</v>
          </cell>
        </row>
        <row r="1370">
          <cell r="A1370">
            <v>1031003358</v>
          </cell>
          <cell r="B1370">
            <v>37925</v>
          </cell>
          <cell r="C1370" t="str">
            <v>CHARMINSTER ROAD</v>
          </cell>
          <cell r="D1370" t="str">
            <v xml:space="preserve"> WORCESTER PARK </v>
          </cell>
          <cell r="E1370" t="str">
            <v>North</v>
          </cell>
          <cell r="F1370">
            <v>1</v>
          </cell>
          <cell r="G1370" t="str">
            <v>LAN18</v>
          </cell>
          <cell r="H1370" t="str">
            <v>T-Fe</v>
          </cell>
          <cell r="I1370">
            <v>14</v>
          </cell>
        </row>
        <row r="1371">
          <cell r="A1371">
            <v>1031003358</v>
          </cell>
          <cell r="B1371">
            <v>37925</v>
          </cell>
          <cell r="C1371" t="str">
            <v>CHARMINSTER ROAD</v>
          </cell>
          <cell r="D1371" t="str">
            <v xml:space="preserve"> WORCESTER PARK </v>
          </cell>
          <cell r="E1371" t="str">
            <v>North</v>
          </cell>
          <cell r="F1371">
            <v>1</v>
          </cell>
          <cell r="G1371" t="str">
            <v>LAN18</v>
          </cell>
          <cell r="H1371" t="str">
            <v>InsituT</v>
          </cell>
          <cell r="I1371">
            <v>0.63</v>
          </cell>
        </row>
        <row r="1372">
          <cell r="A1372">
            <v>1030301153</v>
          </cell>
          <cell r="B1372">
            <v>37693</v>
          </cell>
          <cell r="C1372" t="str">
            <v>CHART CLOSE</v>
          </cell>
          <cell r="D1372" t="str">
            <v xml:space="preserve"> DORKING </v>
          </cell>
          <cell r="E1372" t="str">
            <v>Dorking</v>
          </cell>
          <cell r="F1372">
            <v>1</v>
          </cell>
          <cell r="G1372" t="str">
            <v>ROB11</v>
          </cell>
          <cell r="H1372" t="str">
            <v>Turbidity</v>
          </cell>
          <cell r="I1372">
            <v>0.13</v>
          </cell>
        </row>
        <row r="1373">
          <cell r="A1373">
            <v>1030301153</v>
          </cell>
          <cell r="B1373">
            <v>37693</v>
          </cell>
          <cell r="C1373" t="str">
            <v>CHART CLOSE</v>
          </cell>
          <cell r="D1373" t="str">
            <v xml:space="preserve"> DORKING </v>
          </cell>
          <cell r="E1373" t="str">
            <v>Dorking</v>
          </cell>
          <cell r="F1373">
            <v>1</v>
          </cell>
          <cell r="G1373" t="str">
            <v>ROB11</v>
          </cell>
          <cell r="H1373" t="str">
            <v>InsituT</v>
          </cell>
          <cell r="I1373">
            <v>0.24</v>
          </cell>
        </row>
        <row r="1374">
          <cell r="A1374">
            <v>1031002579</v>
          </cell>
          <cell r="B1374">
            <v>37918</v>
          </cell>
          <cell r="C1374" t="str">
            <v>CHART LANE SOUTH</v>
          </cell>
          <cell r="D1374" t="str">
            <v xml:space="preserve"> DORKING </v>
          </cell>
          <cell r="E1374" t="str">
            <v>Dorking</v>
          </cell>
          <cell r="F1374">
            <v>1</v>
          </cell>
          <cell r="G1374" t="str">
            <v>ROB11</v>
          </cell>
          <cell r="H1374" t="str">
            <v>T-Fe</v>
          </cell>
          <cell r="I1374">
            <v>6</v>
          </cell>
        </row>
        <row r="1375">
          <cell r="A1375">
            <v>1031002579</v>
          </cell>
          <cell r="B1375">
            <v>37918</v>
          </cell>
          <cell r="C1375" t="str">
            <v>CHART LANE SOUTH</v>
          </cell>
          <cell r="D1375" t="str">
            <v xml:space="preserve"> DORKING </v>
          </cell>
          <cell r="E1375" t="str">
            <v>Dorking</v>
          </cell>
          <cell r="F1375">
            <v>1</v>
          </cell>
          <cell r="G1375" t="str">
            <v>ROB11</v>
          </cell>
          <cell r="H1375" t="str">
            <v>Turbidity</v>
          </cell>
          <cell r="I1375">
            <v>0.15</v>
          </cell>
        </row>
        <row r="1376">
          <cell r="A1376">
            <v>1031002579</v>
          </cell>
          <cell r="B1376">
            <v>37918</v>
          </cell>
          <cell r="C1376" t="str">
            <v>CHART LANE SOUTH</v>
          </cell>
          <cell r="D1376" t="str">
            <v xml:space="preserve"> DORKING </v>
          </cell>
          <cell r="E1376" t="str">
            <v>Dorking</v>
          </cell>
          <cell r="F1376">
            <v>1</v>
          </cell>
          <cell r="G1376" t="str">
            <v>ROB11</v>
          </cell>
          <cell r="H1376" t="str">
            <v>InsituT</v>
          </cell>
          <cell r="I1376">
            <v>0.33</v>
          </cell>
        </row>
        <row r="1377">
          <cell r="A1377">
            <v>1031000461</v>
          </cell>
          <cell r="B1377">
            <v>37900</v>
          </cell>
          <cell r="C1377" t="str">
            <v>CHARTWELL GARDENS</v>
          </cell>
          <cell r="D1377" t="str">
            <v xml:space="preserve"> SUTTON </v>
          </cell>
          <cell r="E1377" t="str">
            <v>Sutton</v>
          </cell>
          <cell r="F1377">
            <v>1</v>
          </cell>
          <cell r="G1377" t="str">
            <v>LAN42</v>
          </cell>
          <cell r="H1377" t="str">
            <v>T-Fe</v>
          </cell>
          <cell r="I1377">
            <v>8</v>
          </cell>
        </row>
        <row r="1378">
          <cell r="A1378">
            <v>1031000461</v>
          </cell>
          <cell r="B1378">
            <v>37900</v>
          </cell>
          <cell r="C1378" t="str">
            <v>CHARTWELL GARDENS</v>
          </cell>
          <cell r="D1378" t="str">
            <v xml:space="preserve"> SUTTON </v>
          </cell>
          <cell r="E1378" t="str">
            <v>Sutton</v>
          </cell>
          <cell r="F1378">
            <v>1</v>
          </cell>
          <cell r="G1378" t="str">
            <v>LAN42</v>
          </cell>
          <cell r="H1378" t="str">
            <v>InsituT</v>
          </cell>
          <cell r="I1378">
            <v>0.17</v>
          </cell>
        </row>
        <row r="1379">
          <cell r="A1379">
            <v>1031000461</v>
          </cell>
          <cell r="B1379">
            <v>37900</v>
          </cell>
          <cell r="C1379" t="str">
            <v>CHARTWELL GARDENS</v>
          </cell>
          <cell r="D1379" t="str">
            <v xml:space="preserve"> SUTTON </v>
          </cell>
          <cell r="E1379" t="str">
            <v>Sutton</v>
          </cell>
          <cell r="F1379">
            <v>1</v>
          </cell>
          <cell r="G1379" t="str">
            <v>LAN42</v>
          </cell>
          <cell r="H1379" t="str">
            <v>InsituT</v>
          </cell>
          <cell r="I1379">
            <v>0.28000000000000003</v>
          </cell>
        </row>
        <row r="1380">
          <cell r="A1380">
            <v>1030701050</v>
          </cell>
          <cell r="B1380">
            <v>37812</v>
          </cell>
          <cell r="C1380" t="str">
            <v>CHARTWOOD PLACE</v>
          </cell>
          <cell r="D1380" t="str">
            <v xml:space="preserve"> DORKING </v>
          </cell>
          <cell r="E1380" t="str">
            <v>Dorking</v>
          </cell>
          <cell r="F1380">
            <v>1</v>
          </cell>
          <cell r="G1380" t="str">
            <v>THL13</v>
          </cell>
          <cell r="H1380" t="str">
            <v>Turbidity</v>
          </cell>
          <cell r="I1380">
            <v>0.12</v>
          </cell>
        </row>
        <row r="1381">
          <cell r="A1381">
            <v>1030701050</v>
          </cell>
          <cell r="B1381">
            <v>37812</v>
          </cell>
          <cell r="C1381" t="str">
            <v>CHARTWOOD PLACE</v>
          </cell>
          <cell r="D1381" t="str">
            <v xml:space="preserve"> DORKING </v>
          </cell>
          <cell r="E1381" t="str">
            <v>Dorking</v>
          </cell>
          <cell r="F1381">
            <v>1</v>
          </cell>
          <cell r="G1381" t="str">
            <v>THL13</v>
          </cell>
          <cell r="H1381" t="str">
            <v>InsituT</v>
          </cell>
          <cell r="I1381">
            <v>0.16</v>
          </cell>
        </row>
        <row r="1382">
          <cell r="A1382">
            <v>1021200508</v>
          </cell>
          <cell r="B1382">
            <v>37595</v>
          </cell>
          <cell r="C1382" t="str">
            <v>CHASELEY DRIVE</v>
          </cell>
          <cell r="D1382" t="str">
            <v xml:space="preserve"> SOUTH CROYDON </v>
          </cell>
          <cell r="E1382" t="str">
            <v>Warlingha</v>
          </cell>
          <cell r="F1382">
            <v>1</v>
          </cell>
          <cell r="G1382" t="str">
            <v>WAR23</v>
          </cell>
          <cell r="H1382" t="str">
            <v>T-Fe</v>
          </cell>
          <cell r="I1382" t="str">
            <v>&lt;10</v>
          </cell>
        </row>
        <row r="1383">
          <cell r="A1383">
            <v>1021200508</v>
          </cell>
          <cell r="B1383">
            <v>37595</v>
          </cell>
          <cell r="C1383" t="str">
            <v>CHASELEY DRIVE</v>
          </cell>
          <cell r="D1383" t="str">
            <v xml:space="preserve"> SOUTH CROYDON </v>
          </cell>
          <cell r="E1383" t="str">
            <v>Warlingha</v>
          </cell>
          <cell r="F1383">
            <v>1</v>
          </cell>
          <cell r="G1383" t="str">
            <v>WAR23</v>
          </cell>
          <cell r="H1383" t="str">
            <v>InsituT</v>
          </cell>
          <cell r="I1383">
            <v>0.4</v>
          </cell>
        </row>
        <row r="1384">
          <cell r="A1384">
            <v>1021200508</v>
          </cell>
          <cell r="B1384">
            <v>37595</v>
          </cell>
          <cell r="C1384" t="str">
            <v>CHASELEY DRIVE</v>
          </cell>
          <cell r="D1384" t="str">
            <v xml:space="preserve"> SOUTH CROYDON </v>
          </cell>
          <cell r="E1384" t="str">
            <v>Warlingha</v>
          </cell>
          <cell r="F1384">
            <v>1</v>
          </cell>
          <cell r="G1384" t="str">
            <v>WAR23</v>
          </cell>
          <cell r="H1384" t="str">
            <v>Turbidity</v>
          </cell>
          <cell r="I1384">
            <v>0.1</v>
          </cell>
        </row>
        <row r="1385">
          <cell r="A1385">
            <v>1030901382</v>
          </cell>
          <cell r="B1385">
            <v>37879</v>
          </cell>
          <cell r="C1385" t="str">
            <v>CHATHAM CLOSE</v>
          </cell>
          <cell r="D1385" t="str">
            <v xml:space="preserve"> SUTTON </v>
          </cell>
          <cell r="E1385" t="str">
            <v>Morden</v>
          </cell>
          <cell r="F1385">
            <v>1</v>
          </cell>
          <cell r="G1385" t="str">
            <v>LAN19</v>
          </cell>
          <cell r="H1385" t="str">
            <v>T-Fe</v>
          </cell>
          <cell r="I1385">
            <v>16</v>
          </cell>
        </row>
        <row r="1386">
          <cell r="A1386">
            <v>1021100138</v>
          </cell>
          <cell r="B1386">
            <v>37564</v>
          </cell>
          <cell r="C1386" t="str">
            <v>CHATSWORTH ROAD</v>
          </cell>
          <cell r="D1386" t="str">
            <v xml:space="preserve"> SUTTON </v>
          </cell>
          <cell r="E1386" t="str">
            <v>Sutton</v>
          </cell>
          <cell r="F1386">
            <v>1</v>
          </cell>
          <cell r="G1386" t="str">
            <v>LAN42</v>
          </cell>
          <cell r="H1386" t="str">
            <v>Turbidity</v>
          </cell>
          <cell r="I1386">
            <v>0.41</v>
          </cell>
        </row>
        <row r="1387">
          <cell r="A1387">
            <v>1021100138</v>
          </cell>
          <cell r="B1387">
            <v>37564</v>
          </cell>
          <cell r="C1387" t="str">
            <v>CHATSWORTH ROAD</v>
          </cell>
          <cell r="D1387" t="str">
            <v xml:space="preserve"> SUTTON </v>
          </cell>
          <cell r="E1387" t="str">
            <v>Sutton</v>
          </cell>
          <cell r="F1387">
            <v>1</v>
          </cell>
          <cell r="G1387" t="str">
            <v>LAN42</v>
          </cell>
          <cell r="H1387" t="str">
            <v>InsituT</v>
          </cell>
          <cell r="I1387">
            <v>0.28000000000000003</v>
          </cell>
        </row>
        <row r="1388">
          <cell r="A1388">
            <v>1030601956</v>
          </cell>
          <cell r="B1388">
            <v>37792</v>
          </cell>
          <cell r="C1388" t="str">
            <v>CHAUCER CLOSE</v>
          </cell>
          <cell r="D1388" t="str">
            <v xml:space="preserve"> BANSTEAD </v>
          </cell>
          <cell r="E1388" t="str">
            <v>Margery</v>
          </cell>
          <cell r="F1388">
            <v>1</v>
          </cell>
          <cell r="G1388" t="str">
            <v>BUR23</v>
          </cell>
          <cell r="H1388" t="str">
            <v>Turbidity</v>
          </cell>
          <cell r="I1388">
            <v>0.49</v>
          </cell>
        </row>
        <row r="1389">
          <cell r="A1389">
            <v>1030601956</v>
          </cell>
          <cell r="B1389">
            <v>37792</v>
          </cell>
          <cell r="C1389" t="str">
            <v>CHAUCER CLOSE</v>
          </cell>
          <cell r="D1389" t="str">
            <v xml:space="preserve"> BANSTEAD </v>
          </cell>
          <cell r="E1389" t="str">
            <v>Margery</v>
          </cell>
          <cell r="F1389">
            <v>1</v>
          </cell>
          <cell r="G1389" t="str">
            <v>BUR23</v>
          </cell>
          <cell r="H1389" t="str">
            <v>InsituT</v>
          </cell>
          <cell r="I1389">
            <v>0.09</v>
          </cell>
        </row>
        <row r="1390">
          <cell r="A1390">
            <v>1030100707</v>
          </cell>
          <cell r="B1390">
            <v>37635</v>
          </cell>
          <cell r="C1390" t="str">
            <v>CHEAM MANSIONS</v>
          </cell>
          <cell r="D1390" t="str">
            <v xml:space="preserve"> SUTTON </v>
          </cell>
          <cell r="E1390" t="str">
            <v>Sutton</v>
          </cell>
          <cell r="F1390">
            <v>1</v>
          </cell>
          <cell r="G1390" t="str">
            <v>LAN50</v>
          </cell>
          <cell r="H1390" t="str">
            <v>InsituT</v>
          </cell>
          <cell r="I1390">
            <v>0.18</v>
          </cell>
        </row>
        <row r="1391">
          <cell r="A1391">
            <v>1021002150</v>
          </cell>
          <cell r="B1391">
            <v>37551</v>
          </cell>
          <cell r="C1391" t="str">
            <v>CHELSHAM CLOSE</v>
          </cell>
          <cell r="D1391" t="str">
            <v xml:space="preserve"> WARLINGHAM </v>
          </cell>
          <cell r="E1391" t="str">
            <v>Warlingham W</v>
          </cell>
          <cell r="F1391">
            <v>1</v>
          </cell>
          <cell r="G1391" t="str">
            <v>CAT27</v>
          </cell>
          <cell r="H1391" t="str">
            <v>InsituT</v>
          </cell>
          <cell r="I1391">
            <v>0.16</v>
          </cell>
        </row>
        <row r="1392">
          <cell r="A1392">
            <v>1021000415</v>
          </cell>
          <cell r="B1392">
            <v>37536</v>
          </cell>
          <cell r="C1392" t="str">
            <v>CHEQUERS LANE</v>
          </cell>
          <cell r="D1392" t="str">
            <v xml:space="preserve"> TADWORTH </v>
          </cell>
          <cell r="E1392" t="str">
            <v>Headley A</v>
          </cell>
          <cell r="F1392">
            <v>1</v>
          </cell>
          <cell r="G1392" t="str">
            <v>BOX13</v>
          </cell>
          <cell r="H1392" t="str">
            <v>InsituT</v>
          </cell>
          <cell r="I1392">
            <v>0.11</v>
          </cell>
        </row>
        <row r="1393">
          <cell r="A1393">
            <v>1021002148</v>
          </cell>
          <cell r="B1393">
            <v>37551</v>
          </cell>
          <cell r="C1393" t="str">
            <v>CHEQUERS PLACE</v>
          </cell>
          <cell r="D1393" t="str">
            <v xml:space="preserve"> DORKING </v>
          </cell>
          <cell r="E1393" t="str">
            <v>Dorking</v>
          </cell>
          <cell r="F1393">
            <v>1</v>
          </cell>
          <cell r="G1393" t="str">
            <v>THL12</v>
          </cell>
          <cell r="H1393" t="str">
            <v>InsituT</v>
          </cell>
          <cell r="I1393">
            <v>0.08</v>
          </cell>
        </row>
        <row r="1394">
          <cell r="A1394">
            <v>1021002148</v>
          </cell>
          <cell r="B1394">
            <v>37551</v>
          </cell>
          <cell r="C1394" t="str">
            <v>CHEQUERS PLACE</v>
          </cell>
          <cell r="D1394" t="str">
            <v xml:space="preserve"> DORKING </v>
          </cell>
          <cell r="E1394" t="str">
            <v>Dorking</v>
          </cell>
          <cell r="F1394">
            <v>1</v>
          </cell>
          <cell r="G1394" t="str">
            <v>THL12</v>
          </cell>
          <cell r="H1394" t="str">
            <v>InsituT</v>
          </cell>
          <cell r="I1394">
            <v>0.15</v>
          </cell>
        </row>
        <row r="1395">
          <cell r="A1395">
            <v>1030800833</v>
          </cell>
          <cell r="B1395">
            <v>37844</v>
          </cell>
          <cell r="C1395" t="str">
            <v>CHERRY GREEN CLOSE</v>
          </cell>
          <cell r="D1395" t="str">
            <v xml:space="preserve"> REDHILL </v>
          </cell>
          <cell r="E1395" t="str">
            <v>Salfords</v>
          </cell>
          <cell r="F1395">
            <v>1</v>
          </cell>
          <cell r="G1395" t="str">
            <v>SAL20</v>
          </cell>
          <cell r="H1395" t="str">
            <v>InsituT</v>
          </cell>
          <cell r="I1395">
            <v>0.19</v>
          </cell>
        </row>
        <row r="1396">
          <cell r="A1396">
            <v>1030300094</v>
          </cell>
          <cell r="B1396">
            <v>37685</v>
          </cell>
          <cell r="C1396" t="str">
            <v>CHERTSEY DRIVE</v>
          </cell>
          <cell r="D1396" t="str">
            <v xml:space="preserve"> SUTTON </v>
          </cell>
          <cell r="E1396" t="str">
            <v>Sutton</v>
          </cell>
          <cell r="F1396">
            <v>1</v>
          </cell>
          <cell r="G1396" t="str">
            <v>LAN17</v>
          </cell>
          <cell r="H1396" t="str">
            <v>InsituT</v>
          </cell>
          <cell r="I1396">
            <v>0.25</v>
          </cell>
        </row>
        <row r="1397">
          <cell r="A1397">
            <v>1021201114</v>
          </cell>
          <cell r="B1397">
            <v>37603</v>
          </cell>
          <cell r="C1397" t="str">
            <v>CHERWELL COURT</v>
          </cell>
          <cell r="D1397" t="str">
            <v xml:space="preserve"> EPSOM </v>
          </cell>
          <cell r="E1397" t="str">
            <v>North Looe</v>
          </cell>
          <cell r="F1397">
            <v>1</v>
          </cell>
          <cell r="G1397" t="str">
            <v>LAN56</v>
          </cell>
          <cell r="H1397" t="str">
            <v>T-Fe</v>
          </cell>
          <cell r="I1397" t="str">
            <v>&lt;10</v>
          </cell>
        </row>
        <row r="1398">
          <cell r="A1398">
            <v>1021201114</v>
          </cell>
          <cell r="B1398">
            <v>37603</v>
          </cell>
          <cell r="C1398" t="str">
            <v>CHERWELL COURT</v>
          </cell>
          <cell r="D1398" t="str">
            <v xml:space="preserve"> EPSOM </v>
          </cell>
          <cell r="E1398" t="str">
            <v>North Looe</v>
          </cell>
          <cell r="F1398">
            <v>1</v>
          </cell>
          <cell r="G1398" t="str">
            <v>LAN56</v>
          </cell>
          <cell r="H1398" t="str">
            <v>InsituT</v>
          </cell>
          <cell r="I1398" t="str">
            <v>&lt;0.04</v>
          </cell>
        </row>
        <row r="1399">
          <cell r="A1399">
            <v>1021201114</v>
          </cell>
          <cell r="B1399">
            <v>37603</v>
          </cell>
          <cell r="C1399" t="str">
            <v>CHERWELL COURT</v>
          </cell>
          <cell r="D1399" t="str">
            <v xml:space="preserve"> EPSOM </v>
          </cell>
          <cell r="E1399" t="str">
            <v>North Looe</v>
          </cell>
          <cell r="F1399">
            <v>1</v>
          </cell>
          <cell r="G1399" t="str">
            <v>LAN56</v>
          </cell>
          <cell r="H1399" t="str">
            <v>InsituT</v>
          </cell>
          <cell r="I1399">
            <v>0.09</v>
          </cell>
        </row>
        <row r="1400">
          <cell r="A1400">
            <v>1030702294</v>
          </cell>
          <cell r="B1400">
            <v>37825</v>
          </cell>
          <cell r="C1400" t="str">
            <v>CHERWELL COURT</v>
          </cell>
          <cell r="D1400" t="str">
            <v xml:space="preserve"> EPSOM </v>
          </cell>
          <cell r="E1400" t="str">
            <v>North Looe</v>
          </cell>
          <cell r="F1400">
            <v>1</v>
          </cell>
          <cell r="G1400" t="str">
            <v>LAN56</v>
          </cell>
          <cell r="H1400" t="str">
            <v>Turbidity</v>
          </cell>
          <cell r="I1400">
            <v>0.1</v>
          </cell>
        </row>
        <row r="1401">
          <cell r="A1401">
            <v>1031000786</v>
          </cell>
          <cell r="B1401">
            <v>37903</v>
          </cell>
          <cell r="C1401" t="str">
            <v>CHESTERFIELD ROAD</v>
          </cell>
          <cell r="D1401" t="str">
            <v xml:space="preserve"> EPSOM </v>
          </cell>
          <cell r="E1401" t="str">
            <v>North Looe</v>
          </cell>
          <cell r="F1401">
            <v>1</v>
          </cell>
          <cell r="G1401" t="str">
            <v>LAN10</v>
          </cell>
          <cell r="H1401" t="str">
            <v>T-Fe</v>
          </cell>
          <cell r="I1401">
            <v>9</v>
          </cell>
        </row>
        <row r="1402">
          <cell r="A1402">
            <v>1030900595</v>
          </cell>
          <cell r="B1402">
            <v>37869</v>
          </cell>
          <cell r="C1402" t="str">
            <v>CHESTERS</v>
          </cell>
          <cell r="D1402" t="str">
            <v xml:space="preserve"> HORLEY </v>
          </cell>
          <cell r="E1402" t="str">
            <v>Outwood</v>
          </cell>
          <cell r="F1402">
            <v>1</v>
          </cell>
          <cell r="G1402" t="str">
            <v>HOR11</v>
          </cell>
          <cell r="H1402" t="str">
            <v>T-Fe</v>
          </cell>
          <cell r="I1402">
            <v>9</v>
          </cell>
        </row>
        <row r="1403">
          <cell r="A1403">
            <v>1030900595</v>
          </cell>
          <cell r="B1403">
            <v>37869</v>
          </cell>
          <cell r="C1403" t="str">
            <v>CHESTERS</v>
          </cell>
          <cell r="D1403" t="str">
            <v xml:space="preserve"> HORLEY </v>
          </cell>
          <cell r="E1403" t="str">
            <v>Outwood</v>
          </cell>
          <cell r="F1403">
            <v>1</v>
          </cell>
          <cell r="G1403" t="str">
            <v>HOR11</v>
          </cell>
          <cell r="H1403" t="str">
            <v>InsituT</v>
          </cell>
          <cell r="I1403">
            <v>0.51</v>
          </cell>
        </row>
        <row r="1404">
          <cell r="A1404">
            <v>1030900595</v>
          </cell>
          <cell r="B1404">
            <v>37869</v>
          </cell>
          <cell r="C1404" t="str">
            <v>CHESTERS</v>
          </cell>
          <cell r="D1404" t="str">
            <v xml:space="preserve"> HORLEY </v>
          </cell>
          <cell r="E1404" t="str">
            <v>Outwood</v>
          </cell>
          <cell r="F1404">
            <v>1</v>
          </cell>
          <cell r="G1404" t="str">
            <v>HOR11</v>
          </cell>
          <cell r="H1404" t="str">
            <v>InsituT</v>
          </cell>
          <cell r="I1404" t="str">
            <v>&lt;0.04</v>
          </cell>
        </row>
        <row r="1405">
          <cell r="A1405">
            <v>1030301642</v>
          </cell>
          <cell r="B1405">
            <v>37699</v>
          </cell>
          <cell r="C1405" t="str">
            <v>CHESTNUT AVENUE</v>
          </cell>
          <cell r="D1405" t="str">
            <v xml:space="preserve"> EPSOM </v>
          </cell>
          <cell r="E1405" t="str">
            <v>North Looe</v>
          </cell>
          <cell r="F1405">
            <v>1</v>
          </cell>
          <cell r="G1405" t="str">
            <v>LAN12</v>
          </cell>
          <cell r="H1405" t="str">
            <v>InsituT</v>
          </cell>
          <cell r="I1405">
            <v>0.13</v>
          </cell>
        </row>
        <row r="1406">
          <cell r="A1406">
            <v>1030301642</v>
          </cell>
          <cell r="B1406">
            <v>37699</v>
          </cell>
          <cell r="C1406" t="str">
            <v>CHESTNUT AVENUE</v>
          </cell>
          <cell r="D1406" t="str">
            <v xml:space="preserve"> EPSOM </v>
          </cell>
          <cell r="E1406" t="str">
            <v>North Looe</v>
          </cell>
          <cell r="F1406">
            <v>1</v>
          </cell>
          <cell r="G1406" t="str">
            <v>LAN12</v>
          </cell>
          <cell r="H1406" t="str">
            <v>Turbidity</v>
          </cell>
          <cell r="I1406">
            <v>7.0000000000000007E-2</v>
          </cell>
        </row>
        <row r="1407">
          <cell r="A1407">
            <v>1021001284</v>
          </cell>
          <cell r="B1407">
            <v>37543</v>
          </cell>
          <cell r="C1407" t="str">
            <v>CHESTNUT TERRACE</v>
          </cell>
          <cell r="D1407" t="str">
            <v xml:space="preserve"> SUTTON </v>
          </cell>
          <cell r="E1407" t="str">
            <v>Sutton</v>
          </cell>
          <cell r="F1407">
            <v>1</v>
          </cell>
          <cell r="G1407" t="str">
            <v>LAN47</v>
          </cell>
          <cell r="H1407" t="str">
            <v>InsituT</v>
          </cell>
          <cell r="I1407">
            <v>0.37</v>
          </cell>
        </row>
        <row r="1408">
          <cell r="A1408">
            <v>1021001284</v>
          </cell>
          <cell r="B1408">
            <v>37543</v>
          </cell>
          <cell r="C1408" t="str">
            <v>CHESTNUT TERRACE</v>
          </cell>
          <cell r="D1408" t="str">
            <v xml:space="preserve"> SUTTON </v>
          </cell>
          <cell r="E1408" t="str">
            <v>Sutton</v>
          </cell>
          <cell r="F1408">
            <v>1</v>
          </cell>
          <cell r="G1408" t="str">
            <v>LAN47</v>
          </cell>
          <cell r="H1408" t="str">
            <v>Turbidity</v>
          </cell>
          <cell r="I1408">
            <v>0.11</v>
          </cell>
        </row>
        <row r="1409">
          <cell r="A1409">
            <v>1021001284</v>
          </cell>
          <cell r="B1409">
            <v>37543</v>
          </cell>
          <cell r="C1409" t="str">
            <v>CHESTNUT TERRACE</v>
          </cell>
          <cell r="D1409" t="str">
            <v xml:space="preserve"> SUTTON </v>
          </cell>
          <cell r="E1409" t="str">
            <v>Sutton</v>
          </cell>
          <cell r="F1409">
            <v>1</v>
          </cell>
          <cell r="G1409" t="str">
            <v>LAN47</v>
          </cell>
          <cell r="H1409" t="str">
            <v>InsituT</v>
          </cell>
          <cell r="I1409">
            <v>0.22</v>
          </cell>
        </row>
        <row r="1410">
          <cell r="A1410">
            <v>1030102423</v>
          </cell>
          <cell r="B1410">
            <v>37652</v>
          </cell>
          <cell r="C1410" t="str">
            <v>CHESTNUT TERRACE</v>
          </cell>
          <cell r="D1410" t="str">
            <v xml:space="preserve"> SUTTON </v>
          </cell>
          <cell r="E1410" t="str">
            <v>Sutton</v>
          </cell>
          <cell r="F1410">
            <v>1</v>
          </cell>
          <cell r="G1410" t="str">
            <v>LAN47</v>
          </cell>
          <cell r="H1410" t="str">
            <v>InsituT</v>
          </cell>
          <cell r="I1410">
            <v>0.26</v>
          </cell>
        </row>
        <row r="1411">
          <cell r="A1411">
            <v>1030102423</v>
          </cell>
          <cell r="B1411">
            <v>37652</v>
          </cell>
          <cell r="C1411" t="str">
            <v>CHESTNUT TERRACE</v>
          </cell>
          <cell r="D1411" t="str">
            <v xml:space="preserve"> SUTTON </v>
          </cell>
          <cell r="E1411" t="str">
            <v>Sutton</v>
          </cell>
          <cell r="F1411">
            <v>1</v>
          </cell>
          <cell r="G1411" t="str">
            <v>LAN47</v>
          </cell>
          <cell r="H1411" t="str">
            <v>T-Fe</v>
          </cell>
          <cell r="I1411">
            <v>23</v>
          </cell>
        </row>
        <row r="1412">
          <cell r="A1412">
            <v>1030501121</v>
          </cell>
          <cell r="B1412">
            <v>37754</v>
          </cell>
          <cell r="C1412" t="str">
            <v>CHESTNUT WALK</v>
          </cell>
          <cell r="D1412" t="str">
            <v xml:space="preserve"> EAST GRINSTEAD </v>
          </cell>
          <cell r="E1412" t="str">
            <v>Dry Hill</v>
          </cell>
          <cell r="F1412">
            <v>1</v>
          </cell>
          <cell r="G1412" t="str">
            <v>DRY12</v>
          </cell>
          <cell r="H1412" t="str">
            <v>Turbidity</v>
          </cell>
          <cell r="I1412">
            <v>0.19</v>
          </cell>
        </row>
        <row r="1413">
          <cell r="A1413">
            <v>1030501121</v>
          </cell>
          <cell r="B1413">
            <v>37754</v>
          </cell>
          <cell r="C1413" t="str">
            <v>CHESTNUT WALK</v>
          </cell>
          <cell r="D1413" t="str">
            <v xml:space="preserve"> EAST GRINSTEAD </v>
          </cell>
          <cell r="E1413" t="str">
            <v>Dry Hill</v>
          </cell>
          <cell r="F1413">
            <v>1</v>
          </cell>
          <cell r="G1413" t="str">
            <v>DRY12</v>
          </cell>
          <cell r="H1413" t="str">
            <v>InsituT</v>
          </cell>
          <cell r="I1413">
            <v>0.28999999999999998</v>
          </cell>
        </row>
        <row r="1414">
          <cell r="A1414">
            <v>1030100912</v>
          </cell>
          <cell r="B1414">
            <v>37637</v>
          </cell>
          <cell r="C1414" t="str">
            <v>CHEVERELLS</v>
          </cell>
          <cell r="D1414" t="str">
            <v xml:space="preserve"> WARLINGHAM </v>
          </cell>
          <cell r="E1414" t="str">
            <v>Tillingdown</v>
          </cell>
          <cell r="F1414">
            <v>1</v>
          </cell>
          <cell r="G1414" t="str">
            <v>WOL10</v>
          </cell>
          <cell r="H1414" t="str">
            <v>Manganese</v>
          </cell>
          <cell r="I1414" t="str">
            <v>&lt;0.5</v>
          </cell>
        </row>
        <row r="1415">
          <cell r="A1415">
            <v>1030600811</v>
          </cell>
          <cell r="B1415">
            <v>37782</v>
          </cell>
          <cell r="C1415" t="str">
            <v>CHEYNE WALK</v>
          </cell>
          <cell r="D1415" t="str">
            <v xml:space="preserve"> HORLEY </v>
          </cell>
          <cell r="E1415" t="str">
            <v>Outwood</v>
          </cell>
          <cell r="F1415">
            <v>1</v>
          </cell>
          <cell r="G1415" t="str">
            <v>HOR16</v>
          </cell>
          <cell r="H1415" t="str">
            <v>InsituT</v>
          </cell>
          <cell r="I1415">
            <v>0.72</v>
          </cell>
        </row>
        <row r="1416">
          <cell r="A1416">
            <v>1030600811</v>
          </cell>
          <cell r="B1416">
            <v>37782</v>
          </cell>
          <cell r="C1416" t="str">
            <v>CHEYNE WALK</v>
          </cell>
          <cell r="D1416" t="str">
            <v xml:space="preserve"> HORLEY </v>
          </cell>
          <cell r="E1416" t="str">
            <v>Outwood</v>
          </cell>
          <cell r="F1416">
            <v>1</v>
          </cell>
          <cell r="G1416" t="str">
            <v>HOR16</v>
          </cell>
          <cell r="H1416" t="str">
            <v>T-Fe</v>
          </cell>
          <cell r="I1416">
            <v>10</v>
          </cell>
        </row>
        <row r="1417">
          <cell r="A1417">
            <v>1030202077</v>
          </cell>
          <cell r="B1417">
            <v>37676</v>
          </cell>
          <cell r="C1417" t="str">
            <v>CHIPSTEAD LANE</v>
          </cell>
          <cell r="D1417" t="str">
            <v xml:space="preserve"> COULSDON </v>
          </cell>
          <cell r="E1417" t="str">
            <v>Margery</v>
          </cell>
          <cell r="F1417">
            <v>1</v>
          </cell>
          <cell r="G1417" t="str">
            <v>MRG11</v>
          </cell>
          <cell r="H1417" t="str">
            <v>InsituT</v>
          </cell>
          <cell r="I1417">
            <v>0.12</v>
          </cell>
        </row>
        <row r="1418">
          <cell r="A1418">
            <v>1031002577</v>
          </cell>
          <cell r="B1418">
            <v>37918</v>
          </cell>
          <cell r="C1418" t="str">
            <v>CHIPSTEAD LANE</v>
          </cell>
          <cell r="D1418" t="str">
            <v xml:space="preserve">  COULSDON </v>
          </cell>
          <cell r="E1418" t="str">
            <v>Chaterham</v>
          </cell>
          <cell r="F1418">
            <v>1</v>
          </cell>
          <cell r="G1418" t="str">
            <v>MRG11</v>
          </cell>
          <cell r="H1418" t="str">
            <v>Turbidity</v>
          </cell>
          <cell r="I1418">
            <v>0.18</v>
          </cell>
        </row>
        <row r="1419">
          <cell r="A1419">
            <v>1030300658</v>
          </cell>
          <cell r="B1419">
            <v>37690</v>
          </cell>
          <cell r="C1419" t="str">
            <v>CHIPSTEAD STATION PARADE</v>
          </cell>
          <cell r="D1419" t="str">
            <v xml:space="preserve"> COULSDON </v>
          </cell>
          <cell r="E1419" t="str">
            <v>How</v>
          </cell>
          <cell r="F1419">
            <v>1</v>
          </cell>
          <cell r="G1419" t="str">
            <v>HOW26</v>
          </cell>
          <cell r="H1419" t="str">
            <v>InsituT</v>
          </cell>
          <cell r="I1419">
            <v>0.11</v>
          </cell>
        </row>
        <row r="1420">
          <cell r="A1420">
            <v>1030300658</v>
          </cell>
          <cell r="B1420">
            <v>37690</v>
          </cell>
          <cell r="C1420" t="str">
            <v>CHIPSTEAD STATION PARADE</v>
          </cell>
          <cell r="D1420" t="str">
            <v xml:space="preserve"> COULSDON </v>
          </cell>
          <cell r="E1420" t="str">
            <v>How</v>
          </cell>
          <cell r="F1420">
            <v>1</v>
          </cell>
          <cell r="G1420" t="str">
            <v>HOW26</v>
          </cell>
          <cell r="H1420" t="str">
            <v>T-Fe</v>
          </cell>
          <cell r="I1420">
            <v>52</v>
          </cell>
        </row>
        <row r="1421">
          <cell r="A1421">
            <v>1030200387</v>
          </cell>
          <cell r="B1421">
            <v>37662</v>
          </cell>
          <cell r="C1421" t="str">
            <v>CHUDLEIGH GARDENS</v>
          </cell>
          <cell r="D1421" t="str">
            <v xml:space="preserve"> SUTTON </v>
          </cell>
          <cell r="E1421" t="str">
            <v>Sutton</v>
          </cell>
          <cell r="F1421">
            <v>1</v>
          </cell>
          <cell r="G1421" t="str">
            <v>LAN35</v>
          </cell>
          <cell r="H1421" t="str">
            <v>InsituT</v>
          </cell>
          <cell r="I1421">
            <v>0.19</v>
          </cell>
        </row>
        <row r="1422">
          <cell r="A1422">
            <v>1030900826</v>
          </cell>
          <cell r="B1422">
            <v>37873</v>
          </cell>
          <cell r="C1422" t="str">
            <v>CHURCH LANE AVENUE</v>
          </cell>
          <cell r="D1422" t="str">
            <v xml:space="preserve">  COULSDON </v>
          </cell>
          <cell r="E1422" t="str">
            <v>Chaterham</v>
          </cell>
          <cell r="F1422">
            <v>1</v>
          </cell>
          <cell r="G1422" t="str">
            <v>CAT12</v>
          </cell>
          <cell r="H1422" t="str">
            <v>Turbidity</v>
          </cell>
          <cell r="I1422">
            <v>0.16</v>
          </cell>
        </row>
        <row r="1423">
          <cell r="A1423">
            <v>1021202047</v>
          </cell>
          <cell r="B1423">
            <v>37607</v>
          </cell>
          <cell r="C1423" t="str">
            <v>CHURCHFIELD</v>
          </cell>
          <cell r="D1423" t="str">
            <v xml:space="preserve"> EDENBRIDGE </v>
          </cell>
          <cell r="E1423" t="str">
            <v>Bough Beech</v>
          </cell>
          <cell r="F1423">
            <v>1</v>
          </cell>
          <cell r="G1423" t="str">
            <v>MAR10</v>
          </cell>
          <cell r="H1423" t="str">
            <v>InsituT</v>
          </cell>
          <cell r="I1423">
            <v>0.06</v>
          </cell>
        </row>
        <row r="1424">
          <cell r="A1424">
            <v>1021202047</v>
          </cell>
          <cell r="B1424">
            <v>37607</v>
          </cell>
          <cell r="C1424" t="str">
            <v>CHURCHFIELD</v>
          </cell>
          <cell r="D1424" t="str">
            <v xml:space="preserve"> EDENBRIDGE </v>
          </cell>
          <cell r="E1424" t="str">
            <v>Bough Beech</v>
          </cell>
          <cell r="F1424">
            <v>1</v>
          </cell>
          <cell r="G1424" t="str">
            <v>MAR10</v>
          </cell>
          <cell r="H1424" t="str">
            <v>InsituT</v>
          </cell>
          <cell r="I1424">
            <v>0.31</v>
          </cell>
        </row>
        <row r="1425">
          <cell r="A1425">
            <v>1030600856</v>
          </cell>
          <cell r="B1425">
            <v>37783</v>
          </cell>
          <cell r="C1425" t="str">
            <v>CHURCHFIELD</v>
          </cell>
          <cell r="D1425" t="str">
            <v xml:space="preserve"> EDENBRIDGE </v>
          </cell>
          <cell r="E1425" t="str">
            <v>Bough Beech</v>
          </cell>
          <cell r="F1425">
            <v>1</v>
          </cell>
          <cell r="G1425" t="str">
            <v>MAR10</v>
          </cell>
          <cell r="H1425" t="str">
            <v>InsituT</v>
          </cell>
          <cell r="I1425">
            <v>0.2</v>
          </cell>
        </row>
        <row r="1426">
          <cell r="A1426">
            <v>1030600856</v>
          </cell>
          <cell r="B1426">
            <v>37783</v>
          </cell>
          <cell r="C1426" t="str">
            <v>CHURCHFIELD</v>
          </cell>
          <cell r="D1426" t="str">
            <v xml:space="preserve"> EDENBRIDGE </v>
          </cell>
          <cell r="E1426" t="str">
            <v>Bough Beech</v>
          </cell>
          <cell r="F1426">
            <v>1</v>
          </cell>
          <cell r="G1426" t="str">
            <v>MAR10</v>
          </cell>
          <cell r="H1426" t="str">
            <v>T-Fe</v>
          </cell>
          <cell r="I1426" t="str">
            <v>&lt;5</v>
          </cell>
        </row>
        <row r="1427">
          <cell r="A1427">
            <v>1030701089</v>
          </cell>
          <cell r="B1427">
            <v>37813</v>
          </cell>
          <cell r="C1427" t="str">
            <v>CHURSTON DRIVE</v>
          </cell>
          <cell r="D1427" t="str">
            <v xml:space="preserve"> MORDEN </v>
          </cell>
          <cell r="E1427" t="str">
            <v>Morden</v>
          </cell>
          <cell r="F1427">
            <v>1</v>
          </cell>
          <cell r="G1427" t="str">
            <v>LAN21</v>
          </cell>
          <cell r="H1427" t="str">
            <v>T-Fe</v>
          </cell>
          <cell r="I1427">
            <v>39</v>
          </cell>
        </row>
        <row r="1428">
          <cell r="A1428">
            <v>1030701089</v>
          </cell>
          <cell r="B1428">
            <v>37813</v>
          </cell>
          <cell r="C1428" t="str">
            <v>CHURSTON DRIVE</v>
          </cell>
          <cell r="D1428" t="str">
            <v xml:space="preserve"> MORDEN </v>
          </cell>
          <cell r="E1428" t="str">
            <v>Morden</v>
          </cell>
          <cell r="F1428">
            <v>1</v>
          </cell>
          <cell r="G1428" t="str">
            <v>LAN21</v>
          </cell>
          <cell r="H1428" t="str">
            <v>InsituT</v>
          </cell>
          <cell r="I1428">
            <v>0.18</v>
          </cell>
        </row>
        <row r="1429">
          <cell r="A1429">
            <v>1030601291</v>
          </cell>
          <cell r="B1429">
            <v>37788</v>
          </cell>
          <cell r="C1429" t="str">
            <v>CLARICE WAY</v>
          </cell>
          <cell r="D1429" t="str">
            <v xml:space="preserve"> WALLINGTON </v>
          </cell>
          <cell r="E1429" t="str">
            <v>How Green</v>
          </cell>
          <cell r="F1429">
            <v>1</v>
          </cell>
          <cell r="G1429" t="str">
            <v>HOW22</v>
          </cell>
          <cell r="H1429" t="str">
            <v>T-Fe</v>
          </cell>
          <cell r="I1429">
            <v>37</v>
          </cell>
        </row>
        <row r="1430">
          <cell r="A1430">
            <v>1030601291</v>
          </cell>
          <cell r="B1430">
            <v>37788</v>
          </cell>
          <cell r="C1430" t="str">
            <v>CLARICE WAY</v>
          </cell>
          <cell r="D1430" t="str">
            <v xml:space="preserve"> WALLINGTON </v>
          </cell>
          <cell r="E1430" t="str">
            <v>How Green</v>
          </cell>
          <cell r="F1430">
            <v>1</v>
          </cell>
          <cell r="G1430" t="str">
            <v>HOW22</v>
          </cell>
          <cell r="H1430" t="str">
            <v>InsituT</v>
          </cell>
          <cell r="I1430">
            <v>0.11</v>
          </cell>
        </row>
        <row r="1431">
          <cell r="A1431">
            <v>1021002099</v>
          </cell>
          <cell r="B1431">
            <v>37550</v>
          </cell>
          <cell r="C1431" t="str">
            <v>CLAYMORE CLOSE</v>
          </cell>
          <cell r="D1431" t="str">
            <v xml:space="preserve"> MORDEN </v>
          </cell>
          <cell r="E1431" t="str">
            <v>Morden</v>
          </cell>
          <cell r="F1431">
            <v>1</v>
          </cell>
          <cell r="G1431" t="str">
            <v>LAN23</v>
          </cell>
          <cell r="H1431" t="str">
            <v>InsituT</v>
          </cell>
          <cell r="I1431">
            <v>0.12</v>
          </cell>
        </row>
        <row r="1432">
          <cell r="A1432">
            <v>1021002099</v>
          </cell>
          <cell r="B1432">
            <v>37550</v>
          </cell>
          <cell r="C1432" t="str">
            <v>CLAYMORE CLOSE</v>
          </cell>
          <cell r="D1432" t="str">
            <v xml:space="preserve"> MORDEN </v>
          </cell>
          <cell r="E1432" t="str">
            <v>Morden</v>
          </cell>
          <cell r="F1432">
            <v>1</v>
          </cell>
          <cell r="G1432" t="str">
            <v>LAN23</v>
          </cell>
          <cell r="H1432" t="str">
            <v>Turbidity</v>
          </cell>
          <cell r="I1432">
            <v>0.26</v>
          </cell>
        </row>
        <row r="1433">
          <cell r="A1433">
            <v>1030300131</v>
          </cell>
          <cell r="B1433">
            <v>37684</v>
          </cell>
          <cell r="C1433" t="str">
            <v>CLEAVE PRIOR</v>
          </cell>
          <cell r="D1433" t="str">
            <v xml:space="preserve">  COULSDON </v>
          </cell>
          <cell r="E1433" t="str">
            <v>Chaterham</v>
          </cell>
          <cell r="F1433">
            <v>1</v>
          </cell>
          <cell r="G1433" t="str">
            <v>CAT10</v>
          </cell>
          <cell r="H1433" t="str">
            <v>InsituT</v>
          </cell>
          <cell r="I1433">
            <v>0.71</v>
          </cell>
        </row>
        <row r="1434">
          <cell r="A1434">
            <v>1030300131</v>
          </cell>
          <cell r="B1434">
            <v>37684</v>
          </cell>
          <cell r="C1434" t="str">
            <v>CLEAVE PRIOR</v>
          </cell>
          <cell r="D1434" t="str">
            <v xml:space="preserve">  COULSDON </v>
          </cell>
          <cell r="E1434" t="str">
            <v>Chaterham</v>
          </cell>
          <cell r="F1434">
            <v>1</v>
          </cell>
          <cell r="G1434" t="str">
            <v>CAT10</v>
          </cell>
          <cell r="H1434" t="str">
            <v>T-Fe</v>
          </cell>
          <cell r="I1434">
            <v>24</v>
          </cell>
        </row>
        <row r="1435">
          <cell r="A1435">
            <v>1030300131</v>
          </cell>
          <cell r="B1435">
            <v>37684</v>
          </cell>
          <cell r="C1435" t="str">
            <v>CLEAVE PRIOR</v>
          </cell>
          <cell r="D1435" t="str">
            <v xml:space="preserve">  COULSDON </v>
          </cell>
          <cell r="E1435" t="str">
            <v>Chaterham</v>
          </cell>
          <cell r="F1435">
            <v>1</v>
          </cell>
          <cell r="G1435" t="str">
            <v>CAT10</v>
          </cell>
          <cell r="H1435" t="str">
            <v>T-Fe</v>
          </cell>
          <cell r="I1435">
            <v>51</v>
          </cell>
        </row>
        <row r="1436">
          <cell r="A1436">
            <v>1031000108</v>
          </cell>
          <cell r="B1436">
            <v>37896</v>
          </cell>
          <cell r="C1436" t="str">
            <v>CLENSHAM LANE</v>
          </cell>
          <cell r="D1436" t="str">
            <v xml:space="preserve"> SUTTON </v>
          </cell>
          <cell r="E1436" t="str">
            <v>Sutton</v>
          </cell>
          <cell r="F1436">
            <v>1</v>
          </cell>
          <cell r="G1436" t="str">
            <v>LAN37</v>
          </cell>
          <cell r="H1436" t="str">
            <v>Turbidity</v>
          </cell>
          <cell r="I1436">
            <v>0.1</v>
          </cell>
        </row>
        <row r="1437">
          <cell r="A1437">
            <v>1031000108</v>
          </cell>
          <cell r="B1437">
            <v>37896</v>
          </cell>
          <cell r="C1437" t="str">
            <v>CLENSHAM LANE</v>
          </cell>
          <cell r="D1437" t="str">
            <v xml:space="preserve"> SUTTON </v>
          </cell>
          <cell r="E1437" t="str">
            <v>Sutton</v>
          </cell>
          <cell r="F1437">
            <v>1</v>
          </cell>
          <cell r="G1437" t="str">
            <v>LAN37</v>
          </cell>
          <cell r="H1437" t="str">
            <v>InsituT</v>
          </cell>
          <cell r="I1437">
            <v>0.24</v>
          </cell>
        </row>
        <row r="1438">
          <cell r="A1438">
            <v>1030600849</v>
          </cell>
          <cell r="B1438">
            <v>37783</v>
          </cell>
          <cell r="C1438" t="str">
            <v>CLIFTON AVENUE</v>
          </cell>
          <cell r="D1438" t="str">
            <v xml:space="preserve"> SUTTON </v>
          </cell>
          <cell r="E1438" t="str">
            <v>Nork</v>
          </cell>
          <cell r="F1438">
            <v>1</v>
          </cell>
          <cell r="G1438" t="str">
            <v>BUR22</v>
          </cell>
          <cell r="H1438" t="str">
            <v>InsituT</v>
          </cell>
          <cell r="I1438">
            <v>0.28000000000000003</v>
          </cell>
        </row>
        <row r="1439">
          <cell r="A1439">
            <v>1030102240</v>
          </cell>
          <cell r="B1439">
            <v>37649</v>
          </cell>
          <cell r="C1439" t="str">
            <v>CLINTON HILL</v>
          </cell>
          <cell r="D1439" t="str">
            <v xml:space="preserve"> LINGFIELD </v>
          </cell>
          <cell r="E1439" t="str">
            <v>Dry Hill</v>
          </cell>
          <cell r="F1439">
            <v>1</v>
          </cell>
          <cell r="G1439" t="str">
            <v>DRY14</v>
          </cell>
          <cell r="H1439" t="str">
            <v>Turbidity</v>
          </cell>
          <cell r="I1439">
            <v>0.13</v>
          </cell>
        </row>
        <row r="1440">
          <cell r="A1440">
            <v>1030102240</v>
          </cell>
          <cell r="B1440">
            <v>37649</v>
          </cell>
          <cell r="C1440" t="str">
            <v>CLINTON HILL</v>
          </cell>
          <cell r="D1440" t="str">
            <v xml:space="preserve"> LINGFIELD </v>
          </cell>
          <cell r="E1440" t="str">
            <v>Dry Hill</v>
          </cell>
          <cell r="F1440">
            <v>1</v>
          </cell>
          <cell r="G1440" t="str">
            <v>DRY14</v>
          </cell>
          <cell r="H1440" t="str">
            <v>InsituT</v>
          </cell>
          <cell r="I1440">
            <v>0.27</v>
          </cell>
        </row>
        <row r="1441">
          <cell r="A1441">
            <v>1021100612</v>
          </cell>
          <cell r="B1441">
            <v>37567</v>
          </cell>
          <cell r="C1441" t="str">
            <v>CLOVELLY AVENUE</v>
          </cell>
          <cell r="D1441" t="str">
            <v xml:space="preserve"> WARLINGHAM </v>
          </cell>
          <cell r="E1441" t="str">
            <v>Warlingham</v>
          </cell>
          <cell r="F1441">
            <v>1</v>
          </cell>
          <cell r="G1441" t="str">
            <v>CAT23</v>
          </cell>
          <cell r="H1441" t="str">
            <v>Turbidity</v>
          </cell>
          <cell r="I1441">
            <v>0.12</v>
          </cell>
        </row>
        <row r="1442">
          <cell r="A1442">
            <v>1030301200</v>
          </cell>
          <cell r="B1442">
            <v>37694</v>
          </cell>
          <cell r="C1442" t="str">
            <v>CLOVELLY AVENUE</v>
          </cell>
          <cell r="D1442" t="str">
            <v xml:space="preserve"> WARLINGHAM </v>
          </cell>
          <cell r="E1442" t="str">
            <v>Warlingham</v>
          </cell>
          <cell r="F1442">
            <v>1</v>
          </cell>
          <cell r="G1442" t="str">
            <v>CAT23</v>
          </cell>
          <cell r="H1442" t="str">
            <v>InsituT</v>
          </cell>
          <cell r="I1442">
            <v>0.12</v>
          </cell>
        </row>
        <row r="1443">
          <cell r="A1443">
            <v>1030400864</v>
          </cell>
          <cell r="B1443">
            <v>37720</v>
          </cell>
          <cell r="C1443" t="str">
            <v>CLOVER HILL</v>
          </cell>
          <cell r="D1443" t="str">
            <v xml:space="preserve">  COULSDON </v>
          </cell>
          <cell r="E1443" t="str">
            <v>Chaterham</v>
          </cell>
          <cell r="F1443">
            <v>1</v>
          </cell>
          <cell r="G1443" t="str">
            <v>CAT12</v>
          </cell>
          <cell r="H1443" t="str">
            <v>InsituT</v>
          </cell>
          <cell r="I1443">
            <v>0.25</v>
          </cell>
        </row>
        <row r="1444">
          <cell r="A1444">
            <v>1030400864</v>
          </cell>
          <cell r="B1444">
            <v>37720</v>
          </cell>
          <cell r="C1444" t="str">
            <v>CLOVER HILL</v>
          </cell>
          <cell r="D1444" t="str">
            <v xml:space="preserve">  COULSDON </v>
          </cell>
          <cell r="E1444" t="str">
            <v>Chaterham</v>
          </cell>
          <cell r="F1444">
            <v>1</v>
          </cell>
          <cell r="G1444" t="str">
            <v>CAT12</v>
          </cell>
          <cell r="H1444" t="str">
            <v>InsituT</v>
          </cell>
          <cell r="I1444">
            <v>0.22</v>
          </cell>
        </row>
        <row r="1445">
          <cell r="A1445">
            <v>1030400864</v>
          </cell>
          <cell r="B1445">
            <v>37720</v>
          </cell>
          <cell r="C1445" t="str">
            <v>CLOVER HILL</v>
          </cell>
          <cell r="D1445" t="str">
            <v xml:space="preserve">  COULSDON </v>
          </cell>
          <cell r="E1445" t="str">
            <v>Chaterham</v>
          </cell>
          <cell r="F1445">
            <v>1</v>
          </cell>
          <cell r="G1445" t="str">
            <v>CAT12</v>
          </cell>
          <cell r="H1445" t="str">
            <v>Turbidity</v>
          </cell>
          <cell r="I1445">
            <v>0.28000000000000003</v>
          </cell>
        </row>
        <row r="1446">
          <cell r="A1446">
            <v>1021200507</v>
          </cell>
          <cell r="B1446">
            <v>37595</v>
          </cell>
          <cell r="C1446" t="str">
            <v>CLOVER WALK</v>
          </cell>
          <cell r="D1446" t="str">
            <v xml:space="preserve"> EDENBRIDGE </v>
          </cell>
          <cell r="E1446" t="str">
            <v>Bough Beech</v>
          </cell>
          <cell r="F1446">
            <v>1</v>
          </cell>
          <cell r="G1446" t="str">
            <v>PUD11</v>
          </cell>
          <cell r="H1446" t="str">
            <v>Manganese</v>
          </cell>
          <cell r="I1446">
            <v>0.6</v>
          </cell>
        </row>
        <row r="1447">
          <cell r="A1447">
            <v>1030802461</v>
          </cell>
          <cell r="B1447">
            <v>37860</v>
          </cell>
          <cell r="C1447" t="str">
            <v>CLOVER WALK</v>
          </cell>
          <cell r="D1447" t="str">
            <v xml:space="preserve"> EDENBRIDGE </v>
          </cell>
          <cell r="E1447" t="str">
            <v>Bough Beech</v>
          </cell>
          <cell r="F1447">
            <v>1</v>
          </cell>
          <cell r="G1447" t="str">
            <v>PUD11</v>
          </cell>
          <cell r="H1447" t="str">
            <v>T-Fe</v>
          </cell>
          <cell r="I1447">
            <v>18</v>
          </cell>
        </row>
        <row r="1448">
          <cell r="A1448">
            <v>1030801713</v>
          </cell>
          <cell r="B1448">
            <v>37854</v>
          </cell>
          <cell r="C1448" t="str">
            <v>CLOVERFIELDS</v>
          </cell>
          <cell r="D1448" t="str">
            <v xml:space="preserve"> HORLEY </v>
          </cell>
          <cell r="E1448" t="str">
            <v>Outwood</v>
          </cell>
          <cell r="F1448">
            <v>1</v>
          </cell>
          <cell r="G1448" t="str">
            <v>HOR17</v>
          </cell>
          <cell r="H1448" t="str">
            <v>Turbidity</v>
          </cell>
          <cell r="I1448">
            <v>0.22</v>
          </cell>
        </row>
        <row r="1449">
          <cell r="A1449">
            <v>1030801713</v>
          </cell>
          <cell r="B1449">
            <v>37854</v>
          </cell>
          <cell r="C1449" t="str">
            <v>CLOVERFIELDS</v>
          </cell>
          <cell r="D1449" t="str">
            <v xml:space="preserve"> HORLEY </v>
          </cell>
          <cell r="E1449" t="str">
            <v>Outwood</v>
          </cell>
          <cell r="F1449">
            <v>1</v>
          </cell>
          <cell r="G1449" t="str">
            <v>HOR17</v>
          </cell>
          <cell r="H1449" t="str">
            <v>InsituT</v>
          </cell>
          <cell r="I1449">
            <v>0.26</v>
          </cell>
        </row>
        <row r="1450">
          <cell r="A1450">
            <v>1021100323</v>
          </cell>
          <cell r="B1450">
            <v>37565</v>
          </cell>
          <cell r="C1450" t="str">
            <v>COBBETTS WAY</v>
          </cell>
          <cell r="D1450" t="str">
            <v xml:space="preserve"> EDENBRIDGE </v>
          </cell>
          <cell r="E1450" t="str">
            <v>Bough Beech</v>
          </cell>
          <cell r="F1450">
            <v>1</v>
          </cell>
          <cell r="G1450" t="str">
            <v>MAR10</v>
          </cell>
          <cell r="H1450" t="str">
            <v>InsituT</v>
          </cell>
          <cell r="I1450">
            <v>0.09</v>
          </cell>
        </row>
        <row r="1451">
          <cell r="A1451">
            <v>1021100323</v>
          </cell>
          <cell r="B1451">
            <v>37565</v>
          </cell>
          <cell r="C1451" t="str">
            <v>COBBETTS WAY</v>
          </cell>
          <cell r="D1451" t="str">
            <v xml:space="preserve"> EDENBRIDGE </v>
          </cell>
          <cell r="E1451" t="str">
            <v>Bough Beech</v>
          </cell>
          <cell r="F1451">
            <v>1</v>
          </cell>
          <cell r="G1451" t="str">
            <v>MAR10</v>
          </cell>
          <cell r="H1451" t="str">
            <v>InsituT</v>
          </cell>
          <cell r="I1451" t="str">
            <v>&lt;0.04</v>
          </cell>
        </row>
        <row r="1452">
          <cell r="A1452">
            <v>1021100323</v>
          </cell>
          <cell r="B1452">
            <v>37565</v>
          </cell>
          <cell r="C1452" t="str">
            <v>COBBETTS WAY</v>
          </cell>
          <cell r="D1452" t="str">
            <v xml:space="preserve"> EDENBRIDGE </v>
          </cell>
          <cell r="E1452" t="str">
            <v>Bough Beech</v>
          </cell>
          <cell r="F1452">
            <v>1</v>
          </cell>
          <cell r="G1452" t="str">
            <v>MAR10</v>
          </cell>
          <cell r="H1452" t="str">
            <v>InsituT</v>
          </cell>
          <cell r="I1452">
            <v>0.24</v>
          </cell>
        </row>
        <row r="1453">
          <cell r="A1453">
            <v>1030701432</v>
          </cell>
          <cell r="B1453">
            <v>37816</v>
          </cell>
          <cell r="C1453" t="str">
            <v>COLERIDGE AVENUE</v>
          </cell>
          <cell r="D1453" t="str">
            <v xml:space="preserve"> SUTTON </v>
          </cell>
          <cell r="E1453" t="str">
            <v>Carshalton</v>
          </cell>
          <cell r="F1453">
            <v>1</v>
          </cell>
          <cell r="G1453" t="str">
            <v>LAN33</v>
          </cell>
          <cell r="H1453" t="str">
            <v>InsituT</v>
          </cell>
          <cell r="I1453">
            <v>0.24</v>
          </cell>
        </row>
        <row r="1454">
          <cell r="A1454">
            <v>1030701432</v>
          </cell>
          <cell r="B1454">
            <v>37816</v>
          </cell>
          <cell r="C1454" t="str">
            <v>COLERIDGE AVENUE</v>
          </cell>
          <cell r="D1454" t="str">
            <v xml:space="preserve"> SUTTON </v>
          </cell>
          <cell r="E1454" t="str">
            <v>Carshalton</v>
          </cell>
          <cell r="F1454">
            <v>1</v>
          </cell>
          <cell r="G1454" t="str">
            <v>LAN33</v>
          </cell>
          <cell r="H1454" t="str">
            <v>Turbidity</v>
          </cell>
          <cell r="I1454">
            <v>0.2</v>
          </cell>
        </row>
        <row r="1455">
          <cell r="A1455">
            <v>1030102241</v>
          </cell>
          <cell r="B1455">
            <v>37649</v>
          </cell>
          <cell r="C1455" t="str">
            <v>COLESCROFT HILL</v>
          </cell>
          <cell r="D1455" t="str">
            <v xml:space="preserve"> PURLEY </v>
          </cell>
          <cell r="E1455" t="str">
            <v>Warlingham West</v>
          </cell>
          <cell r="F1455">
            <v>1</v>
          </cell>
          <cell r="G1455" t="str">
            <v>WAR10</v>
          </cell>
          <cell r="H1455" t="str">
            <v>Turbidity</v>
          </cell>
          <cell r="I1455">
            <v>0.25</v>
          </cell>
        </row>
        <row r="1456">
          <cell r="A1456">
            <v>1030101136</v>
          </cell>
          <cell r="B1456">
            <v>37641</v>
          </cell>
          <cell r="C1456" t="str">
            <v>COLLEGE ROAD</v>
          </cell>
          <cell r="D1456" t="str">
            <v xml:space="preserve"> EPSOM </v>
          </cell>
          <cell r="E1456" t="str">
            <v>Nork</v>
          </cell>
          <cell r="F1456">
            <v>1</v>
          </cell>
          <cell r="G1456" t="str">
            <v>NOR13</v>
          </cell>
          <cell r="H1456" t="str">
            <v>InsituT</v>
          </cell>
          <cell r="I1456">
            <v>0.21</v>
          </cell>
        </row>
        <row r="1457">
          <cell r="A1457">
            <v>1021002151</v>
          </cell>
          <cell r="B1457">
            <v>37551</v>
          </cell>
          <cell r="C1457" t="str">
            <v>COLLEY WAY</v>
          </cell>
          <cell r="D1457" t="str">
            <v xml:space="preserve"> REIGATE </v>
          </cell>
          <cell r="E1457" t="str">
            <v>Headley A</v>
          </cell>
          <cell r="F1457">
            <v>1</v>
          </cell>
          <cell r="G1457" t="str">
            <v>HED17</v>
          </cell>
          <cell r="H1457" t="str">
            <v>InsituT</v>
          </cell>
          <cell r="I1457">
            <v>0.16</v>
          </cell>
        </row>
        <row r="1458">
          <cell r="A1458">
            <v>1021200745</v>
          </cell>
          <cell r="B1458">
            <v>37596</v>
          </cell>
          <cell r="C1458" t="str">
            <v>COMBERMERE ROAD</v>
          </cell>
          <cell r="D1458" t="str">
            <v xml:space="preserve"> MORDEN </v>
          </cell>
          <cell r="E1458" t="str">
            <v>Morden</v>
          </cell>
          <cell r="F1458">
            <v>1</v>
          </cell>
          <cell r="G1458" t="str">
            <v>LAN24</v>
          </cell>
          <cell r="H1458" t="str">
            <v>T-Fe</v>
          </cell>
          <cell r="I1458" t="str">
            <v>&lt;10</v>
          </cell>
        </row>
        <row r="1459">
          <cell r="A1459">
            <v>1021200745</v>
          </cell>
          <cell r="B1459">
            <v>37596</v>
          </cell>
          <cell r="C1459" t="str">
            <v>COMBERMERE ROAD</v>
          </cell>
          <cell r="D1459" t="str">
            <v xml:space="preserve"> MORDEN </v>
          </cell>
          <cell r="E1459" t="str">
            <v>Morden</v>
          </cell>
          <cell r="F1459">
            <v>1</v>
          </cell>
          <cell r="G1459" t="str">
            <v>LAN24</v>
          </cell>
          <cell r="H1459" t="str">
            <v>InsituT</v>
          </cell>
          <cell r="I1459" t="str">
            <v>&lt;0.04</v>
          </cell>
        </row>
        <row r="1460">
          <cell r="A1460">
            <v>1030301466</v>
          </cell>
          <cell r="B1460">
            <v>37697</v>
          </cell>
          <cell r="C1460" t="str">
            <v>COMMONFIELD ROAD</v>
          </cell>
          <cell r="D1460" t="str">
            <v xml:space="preserve"> BANSTEAD </v>
          </cell>
          <cell r="E1460" t="str">
            <v>Margery</v>
          </cell>
          <cell r="F1460">
            <v>1</v>
          </cell>
          <cell r="G1460" t="str">
            <v>BUR14</v>
          </cell>
          <cell r="H1460" t="str">
            <v>InsituT</v>
          </cell>
          <cell r="I1460">
            <v>0.19</v>
          </cell>
        </row>
        <row r="1461">
          <cell r="A1461">
            <v>1030301466</v>
          </cell>
          <cell r="B1461">
            <v>37697</v>
          </cell>
          <cell r="C1461" t="str">
            <v>COMMONFIELD ROAD</v>
          </cell>
          <cell r="D1461" t="str">
            <v xml:space="preserve"> BANSTEAD </v>
          </cell>
          <cell r="E1461" t="str">
            <v>Margery</v>
          </cell>
          <cell r="F1461">
            <v>1</v>
          </cell>
          <cell r="G1461" t="str">
            <v>BUR14</v>
          </cell>
          <cell r="H1461" t="str">
            <v>Manganese</v>
          </cell>
          <cell r="I1461" t="str">
            <v>&lt;0.5</v>
          </cell>
        </row>
        <row r="1462">
          <cell r="A1462">
            <v>1030701088</v>
          </cell>
          <cell r="B1462">
            <v>37813</v>
          </cell>
          <cell r="C1462" t="str">
            <v>CONIFER GARDENS</v>
          </cell>
          <cell r="D1462" t="str">
            <v xml:space="preserve"> SUTTON </v>
          </cell>
          <cell r="E1462" t="str">
            <v>Sutton</v>
          </cell>
          <cell r="F1462">
            <v>1</v>
          </cell>
          <cell r="G1462" t="str">
            <v>LAN37</v>
          </cell>
          <cell r="H1462" t="str">
            <v>Turbidity</v>
          </cell>
          <cell r="I1462">
            <v>1.1000000000000001</v>
          </cell>
        </row>
        <row r="1463">
          <cell r="A1463">
            <v>1030701088</v>
          </cell>
          <cell r="B1463">
            <v>37813</v>
          </cell>
          <cell r="C1463" t="str">
            <v>CONIFER GARDENS</v>
          </cell>
          <cell r="D1463" t="str">
            <v xml:space="preserve"> SUTTON </v>
          </cell>
          <cell r="E1463" t="str">
            <v>Sutton</v>
          </cell>
          <cell r="F1463">
            <v>1</v>
          </cell>
          <cell r="G1463" t="str">
            <v>LAN37</v>
          </cell>
          <cell r="H1463" t="str">
            <v>InsituT</v>
          </cell>
          <cell r="I1463" t="str">
            <v>&lt;0.04</v>
          </cell>
        </row>
        <row r="1464">
          <cell r="A1464">
            <v>1030902258</v>
          </cell>
          <cell r="B1464">
            <v>37893</v>
          </cell>
          <cell r="C1464" t="str">
            <v>CONISTON CLOSE</v>
          </cell>
          <cell r="D1464" t="str">
            <v xml:space="preserve"> LONDON </v>
          </cell>
          <cell r="E1464" t="str">
            <v>Morden</v>
          </cell>
          <cell r="F1464">
            <v>1</v>
          </cell>
          <cell r="G1464" t="str">
            <v>LAN21</v>
          </cell>
          <cell r="H1464" t="str">
            <v>InsituT</v>
          </cell>
          <cell r="I1464">
            <v>0.14000000000000001</v>
          </cell>
        </row>
        <row r="1465">
          <cell r="A1465">
            <v>1030902258</v>
          </cell>
          <cell r="B1465">
            <v>37893</v>
          </cell>
          <cell r="C1465" t="str">
            <v>CONISTON CLOSE</v>
          </cell>
          <cell r="D1465" t="str">
            <v xml:space="preserve"> LONDON </v>
          </cell>
          <cell r="E1465" t="str">
            <v>Morden</v>
          </cell>
          <cell r="F1465">
            <v>1</v>
          </cell>
          <cell r="G1465" t="str">
            <v>LAN21</v>
          </cell>
          <cell r="H1465" t="str">
            <v>InsituT</v>
          </cell>
          <cell r="I1465">
            <v>0.3</v>
          </cell>
        </row>
        <row r="1466">
          <cell r="A1466">
            <v>1031000106</v>
          </cell>
          <cell r="B1466">
            <v>37896</v>
          </cell>
          <cell r="C1466" t="str">
            <v>CONISTON ROAD</v>
          </cell>
          <cell r="D1466" t="str">
            <v xml:space="preserve"> COULSDON </v>
          </cell>
          <cell r="E1466" t="str">
            <v>How Green</v>
          </cell>
          <cell r="F1466">
            <v>1</v>
          </cell>
          <cell r="G1466" t="str">
            <v>ALD10</v>
          </cell>
          <cell r="H1466" t="str">
            <v>Turbidity</v>
          </cell>
          <cell r="I1466">
            <v>0.12</v>
          </cell>
        </row>
        <row r="1467">
          <cell r="A1467">
            <v>1030802742</v>
          </cell>
          <cell r="B1467">
            <v>37862</v>
          </cell>
          <cell r="C1467" t="str">
            <v>CONNAUGHT GARDENS</v>
          </cell>
          <cell r="D1467" t="str">
            <v xml:space="preserve"> MORDEN </v>
          </cell>
          <cell r="E1467" t="str">
            <v>Morden</v>
          </cell>
          <cell r="F1467">
            <v>1</v>
          </cell>
          <cell r="G1467" t="str">
            <v>LAN26</v>
          </cell>
          <cell r="H1467" t="str">
            <v>InsituT</v>
          </cell>
          <cell r="I1467">
            <v>0.36</v>
          </cell>
        </row>
        <row r="1468">
          <cell r="A1468">
            <v>1030500934</v>
          </cell>
          <cell r="B1468">
            <v>37753</v>
          </cell>
          <cell r="C1468" t="str">
            <v>CONRAD DRIVE</v>
          </cell>
          <cell r="D1468" t="str">
            <v xml:space="preserve"> WORCESTER PARK </v>
          </cell>
          <cell r="E1468" t="str">
            <v>North Looe</v>
          </cell>
          <cell r="F1468">
            <v>1</v>
          </cell>
          <cell r="G1468" t="str">
            <v>LAN18</v>
          </cell>
          <cell r="H1468" t="str">
            <v>InsituT</v>
          </cell>
          <cell r="I1468">
            <v>0.12</v>
          </cell>
        </row>
        <row r="1469">
          <cell r="A1469">
            <v>1030800696</v>
          </cell>
          <cell r="B1469">
            <v>37841</v>
          </cell>
          <cell r="C1469" t="str">
            <v>CONTROL TOWER ROAD</v>
          </cell>
          <cell r="D1469" t="str">
            <v xml:space="preserve"> GATWICK </v>
          </cell>
          <cell r="E1469" t="str">
            <v>Outwood</v>
          </cell>
          <cell r="F1469">
            <v>1</v>
          </cell>
          <cell r="G1469" t="str">
            <v>HOR23</v>
          </cell>
          <cell r="H1469" t="str">
            <v>InsituT</v>
          </cell>
          <cell r="I1469">
            <v>0.14000000000000001</v>
          </cell>
        </row>
        <row r="1470">
          <cell r="A1470">
            <v>1031000785</v>
          </cell>
          <cell r="B1470">
            <v>37903</v>
          </cell>
          <cell r="C1470" t="str">
            <v>CONWAY DRIVE</v>
          </cell>
          <cell r="D1470" t="str">
            <v xml:space="preserve"> SUTTON </v>
          </cell>
          <cell r="E1470" t="str">
            <v>Nork</v>
          </cell>
          <cell r="F1470">
            <v>1</v>
          </cell>
          <cell r="G1470" t="str">
            <v>NOR22</v>
          </cell>
          <cell r="H1470" t="str">
            <v>InsituT</v>
          </cell>
          <cell r="I1470">
            <v>0.18</v>
          </cell>
        </row>
        <row r="1471">
          <cell r="A1471">
            <v>1031000785</v>
          </cell>
          <cell r="B1471">
            <v>37903</v>
          </cell>
          <cell r="C1471" t="str">
            <v>CONWAY DRIVE</v>
          </cell>
          <cell r="D1471" t="str">
            <v xml:space="preserve"> SUTTON </v>
          </cell>
          <cell r="E1471" t="str">
            <v>Nork</v>
          </cell>
          <cell r="F1471">
            <v>1</v>
          </cell>
          <cell r="G1471" t="str">
            <v>NOR22</v>
          </cell>
          <cell r="H1471" t="str">
            <v>InsituT</v>
          </cell>
          <cell r="I1471">
            <v>0.56000000000000005</v>
          </cell>
        </row>
        <row r="1472">
          <cell r="A1472">
            <v>1030602778</v>
          </cell>
          <cell r="B1472">
            <v>37802</v>
          </cell>
          <cell r="C1472" t="str">
            <v>COOMBE WALK</v>
          </cell>
          <cell r="D1472" t="str">
            <v xml:space="preserve"> SUTTON </v>
          </cell>
          <cell r="E1472" t="str">
            <v>Sutton</v>
          </cell>
          <cell r="F1472">
            <v>1</v>
          </cell>
          <cell r="G1472" t="str">
            <v>LAN37</v>
          </cell>
          <cell r="H1472" t="str">
            <v>InsituT</v>
          </cell>
          <cell r="I1472">
            <v>0.27</v>
          </cell>
        </row>
        <row r="1473">
          <cell r="A1473">
            <v>1030501835</v>
          </cell>
          <cell r="B1473">
            <v>37761</v>
          </cell>
          <cell r="C1473" t="str">
            <v>CORFE CLOSE</v>
          </cell>
          <cell r="D1473" t="str">
            <v xml:space="preserve"> ASHTEAD </v>
          </cell>
          <cell r="E1473" t="str">
            <v>Highlands Farm</v>
          </cell>
          <cell r="F1473">
            <v>1</v>
          </cell>
          <cell r="G1473" t="str">
            <v>HIF11</v>
          </cell>
          <cell r="H1473" t="str">
            <v>InsituT</v>
          </cell>
          <cell r="I1473">
            <v>0.11</v>
          </cell>
        </row>
        <row r="1474">
          <cell r="A1474">
            <v>1030501835</v>
          </cell>
          <cell r="B1474">
            <v>37761</v>
          </cell>
          <cell r="C1474" t="str">
            <v>CORFE CLOSE</v>
          </cell>
          <cell r="D1474" t="str">
            <v xml:space="preserve"> ASHTEAD </v>
          </cell>
          <cell r="E1474" t="str">
            <v>Highlands Farm</v>
          </cell>
          <cell r="F1474">
            <v>1</v>
          </cell>
          <cell r="G1474" t="str">
            <v>HIF11</v>
          </cell>
          <cell r="H1474" t="str">
            <v>Manganese</v>
          </cell>
          <cell r="I1474" t="str">
            <v>&lt;0.5</v>
          </cell>
        </row>
        <row r="1475">
          <cell r="A1475">
            <v>1030501835</v>
          </cell>
          <cell r="B1475">
            <v>37761</v>
          </cell>
          <cell r="C1475" t="str">
            <v>CORFE CLOSE</v>
          </cell>
          <cell r="D1475" t="str">
            <v xml:space="preserve"> ASHTEAD </v>
          </cell>
          <cell r="E1475" t="str">
            <v>Highlands Farm</v>
          </cell>
          <cell r="F1475">
            <v>1</v>
          </cell>
          <cell r="G1475" t="str">
            <v>HIF11</v>
          </cell>
          <cell r="H1475" t="str">
            <v>Turbidity</v>
          </cell>
          <cell r="I1475">
            <v>0.18</v>
          </cell>
        </row>
        <row r="1476">
          <cell r="A1476">
            <v>1021200744</v>
          </cell>
          <cell r="B1476">
            <v>37596</v>
          </cell>
          <cell r="C1476" t="str">
            <v>CORMORANT PLACE</v>
          </cell>
          <cell r="D1476" t="str">
            <v xml:space="preserve"> SUTTON </v>
          </cell>
          <cell r="E1476" t="str">
            <v>Sutton</v>
          </cell>
          <cell r="F1476">
            <v>1</v>
          </cell>
          <cell r="G1476" t="str">
            <v>LAN49</v>
          </cell>
          <cell r="H1476" t="str">
            <v>InsituT</v>
          </cell>
          <cell r="I1476">
            <v>0.26</v>
          </cell>
        </row>
        <row r="1477">
          <cell r="A1477">
            <v>1030701478</v>
          </cell>
          <cell r="B1477">
            <v>37817</v>
          </cell>
          <cell r="C1477" t="str">
            <v>COTTENHAMS</v>
          </cell>
          <cell r="D1477" t="str">
            <v xml:space="preserve"> LINGFIELD </v>
          </cell>
          <cell r="E1477" t="str">
            <v>Tillingdown</v>
          </cell>
          <cell r="F1477">
            <v>1</v>
          </cell>
          <cell r="G1477" t="str">
            <v>TIL13</v>
          </cell>
          <cell r="H1477" t="str">
            <v>Turbidity</v>
          </cell>
          <cell r="I1477">
            <v>0.1</v>
          </cell>
        </row>
        <row r="1478">
          <cell r="A1478">
            <v>1030501595</v>
          </cell>
          <cell r="B1478">
            <v>37757</v>
          </cell>
          <cell r="C1478" t="str">
            <v>COULSDON LANE</v>
          </cell>
          <cell r="D1478" t="str">
            <v xml:space="preserve">  COULSDON </v>
          </cell>
          <cell r="E1478" t="str">
            <v>Chaterham</v>
          </cell>
          <cell r="F1478">
            <v>1</v>
          </cell>
          <cell r="G1478" t="str">
            <v>CAT10</v>
          </cell>
          <cell r="H1478" t="str">
            <v>Turbidity</v>
          </cell>
          <cell r="I1478">
            <v>0.26</v>
          </cell>
        </row>
        <row r="1479">
          <cell r="A1479">
            <v>1030501595</v>
          </cell>
          <cell r="B1479">
            <v>37757</v>
          </cell>
          <cell r="C1479" t="str">
            <v>COULSDON LANE</v>
          </cell>
          <cell r="D1479" t="str">
            <v xml:space="preserve">  COULSDON </v>
          </cell>
          <cell r="E1479" t="str">
            <v>Chaterham</v>
          </cell>
          <cell r="F1479">
            <v>1</v>
          </cell>
          <cell r="G1479" t="str">
            <v>CAT10</v>
          </cell>
          <cell r="H1479" t="str">
            <v>InsituT</v>
          </cell>
          <cell r="I1479">
            <v>0.19</v>
          </cell>
        </row>
        <row r="1480">
          <cell r="A1480">
            <v>1030501595</v>
          </cell>
          <cell r="B1480">
            <v>37757</v>
          </cell>
          <cell r="C1480" t="str">
            <v>COULSDON LANE</v>
          </cell>
          <cell r="D1480" t="str">
            <v xml:space="preserve">  COULSDON </v>
          </cell>
          <cell r="E1480" t="str">
            <v>Chaterham</v>
          </cell>
          <cell r="F1480">
            <v>1</v>
          </cell>
          <cell r="G1480" t="str">
            <v>CAT10</v>
          </cell>
          <cell r="H1480" t="str">
            <v>InsituT</v>
          </cell>
          <cell r="I1480">
            <v>0.62</v>
          </cell>
        </row>
        <row r="1481">
          <cell r="A1481">
            <v>1021200746</v>
          </cell>
          <cell r="B1481">
            <v>37596</v>
          </cell>
          <cell r="C1481" t="str">
            <v>COULSDON PLACE</v>
          </cell>
          <cell r="D1481" t="str">
            <v xml:space="preserve"> CATERHAM </v>
          </cell>
          <cell r="E1481" t="str">
            <v>Caterham</v>
          </cell>
          <cell r="F1481">
            <v>1</v>
          </cell>
          <cell r="G1481" t="str">
            <v>CAT17</v>
          </cell>
          <cell r="H1481" t="str">
            <v>Turbidity</v>
          </cell>
          <cell r="I1481">
            <v>0.48</v>
          </cell>
        </row>
        <row r="1482">
          <cell r="A1482">
            <v>1021202050</v>
          </cell>
          <cell r="B1482">
            <v>37607</v>
          </cell>
          <cell r="C1482" t="str">
            <v>COURT BUSHES ROAD</v>
          </cell>
          <cell r="D1482" t="str">
            <v xml:space="preserve"> WHYTELEAFE </v>
          </cell>
          <cell r="E1482" t="str">
            <v>Warlingha</v>
          </cell>
          <cell r="F1482">
            <v>1</v>
          </cell>
          <cell r="G1482" t="str">
            <v>WAR18</v>
          </cell>
          <cell r="H1482" t="str">
            <v>InsituT</v>
          </cell>
          <cell r="I1482">
            <v>0.15</v>
          </cell>
        </row>
        <row r="1483">
          <cell r="A1483">
            <v>1030601028</v>
          </cell>
          <cell r="B1483">
            <v>37785</v>
          </cell>
          <cell r="C1483" t="str">
            <v>COXLEY RISE</v>
          </cell>
          <cell r="D1483" t="str">
            <v xml:space="preserve"> PURLEY </v>
          </cell>
          <cell r="E1483" t="str">
            <v>Warlingham West</v>
          </cell>
          <cell r="F1483">
            <v>1</v>
          </cell>
          <cell r="G1483" t="str">
            <v>WAR20</v>
          </cell>
          <cell r="H1483" t="str">
            <v>InsituT</v>
          </cell>
          <cell r="I1483">
            <v>0.23</v>
          </cell>
        </row>
        <row r="1484">
          <cell r="A1484">
            <v>1030501247</v>
          </cell>
          <cell r="B1484">
            <v>37755</v>
          </cell>
          <cell r="C1484" t="str">
            <v>CRESSALL CLOSE</v>
          </cell>
          <cell r="D1484" t="str">
            <v xml:space="preserve"> LEATHERHEAD </v>
          </cell>
          <cell r="E1484" t="str">
            <v>Highlands F</v>
          </cell>
          <cell r="F1484">
            <v>1</v>
          </cell>
          <cell r="G1484" t="str">
            <v>HIF14</v>
          </cell>
          <cell r="H1484" t="str">
            <v>InsituT</v>
          </cell>
          <cell r="I1484">
            <v>0.19</v>
          </cell>
        </row>
        <row r="1485">
          <cell r="A1485">
            <v>1030101091</v>
          </cell>
          <cell r="B1485">
            <v>37638</v>
          </cell>
          <cell r="C1485" t="str">
            <v>CRESTON WAY</v>
          </cell>
          <cell r="D1485" t="str">
            <v xml:space="preserve"> WORCESTER PARK </v>
          </cell>
          <cell r="E1485" t="str">
            <v>North Looe</v>
          </cell>
          <cell r="F1485">
            <v>1</v>
          </cell>
          <cell r="G1485" t="str">
            <v>LAN18</v>
          </cell>
          <cell r="H1485" t="str">
            <v>InsituT</v>
          </cell>
          <cell r="I1485">
            <v>0.09</v>
          </cell>
        </row>
        <row r="1486">
          <cell r="A1486">
            <v>1030101091</v>
          </cell>
          <cell r="B1486">
            <v>37638</v>
          </cell>
          <cell r="C1486" t="str">
            <v>CRESTON WAY</v>
          </cell>
          <cell r="D1486" t="str">
            <v xml:space="preserve"> WORCESTER PARK </v>
          </cell>
          <cell r="E1486" t="str">
            <v>North Looe</v>
          </cell>
          <cell r="F1486">
            <v>1</v>
          </cell>
          <cell r="G1486" t="str">
            <v>LAN18</v>
          </cell>
          <cell r="H1486" t="str">
            <v>T-Fe</v>
          </cell>
          <cell r="I1486">
            <v>39</v>
          </cell>
        </row>
        <row r="1487">
          <cell r="A1487">
            <v>1030501799</v>
          </cell>
          <cell r="B1487">
            <v>37760</v>
          </cell>
          <cell r="C1487" t="str">
            <v>CRICKETERS TERRACE</v>
          </cell>
          <cell r="D1487" t="str">
            <v xml:space="preserve"> CARSHALTON </v>
          </cell>
          <cell r="E1487" t="str">
            <v>Carshalt</v>
          </cell>
          <cell r="F1487">
            <v>1</v>
          </cell>
          <cell r="G1487" t="str">
            <v>LAN38</v>
          </cell>
          <cell r="H1487" t="str">
            <v>InsituT</v>
          </cell>
          <cell r="I1487">
            <v>0.24</v>
          </cell>
        </row>
        <row r="1488">
          <cell r="A1488">
            <v>1021102099</v>
          </cell>
          <cell r="B1488">
            <v>37578</v>
          </cell>
          <cell r="C1488" t="str">
            <v>CRISPIN CRESCENT</v>
          </cell>
          <cell r="D1488" t="str">
            <v xml:space="preserve"> CROYDON </v>
          </cell>
          <cell r="E1488" t="str">
            <v>How Green</v>
          </cell>
          <cell r="F1488">
            <v>1</v>
          </cell>
          <cell r="G1488" t="str">
            <v>HOW19</v>
          </cell>
          <cell r="H1488" t="str">
            <v>InsituT</v>
          </cell>
          <cell r="I1488">
            <v>0.13</v>
          </cell>
        </row>
        <row r="1489">
          <cell r="A1489">
            <v>1021102099</v>
          </cell>
          <cell r="B1489">
            <v>37578</v>
          </cell>
          <cell r="C1489" t="str">
            <v>CRISPIN CRESCENT</v>
          </cell>
          <cell r="D1489" t="str">
            <v xml:space="preserve"> CROYDON </v>
          </cell>
          <cell r="E1489" t="str">
            <v>How Green</v>
          </cell>
          <cell r="F1489">
            <v>1</v>
          </cell>
          <cell r="G1489" t="str">
            <v>HOW19</v>
          </cell>
          <cell r="H1489" t="str">
            <v>InsituT</v>
          </cell>
          <cell r="I1489">
            <v>0.14000000000000001</v>
          </cell>
        </row>
        <row r="1490">
          <cell r="A1490">
            <v>1021102099</v>
          </cell>
          <cell r="B1490">
            <v>37578</v>
          </cell>
          <cell r="C1490" t="str">
            <v>CRISPIN CRESCENT</v>
          </cell>
          <cell r="D1490" t="str">
            <v xml:space="preserve"> CROYDON </v>
          </cell>
          <cell r="E1490" t="str">
            <v>How Green</v>
          </cell>
          <cell r="F1490">
            <v>1</v>
          </cell>
          <cell r="G1490" t="str">
            <v>HOW19</v>
          </cell>
          <cell r="H1490" t="str">
            <v>InsituT</v>
          </cell>
          <cell r="I1490">
            <v>0.17</v>
          </cell>
        </row>
        <row r="1491">
          <cell r="A1491">
            <v>1030702745</v>
          </cell>
          <cell r="B1491">
            <v>37830</v>
          </cell>
          <cell r="C1491" t="str">
            <v>CRISPIN CRESCENT</v>
          </cell>
          <cell r="D1491" t="str">
            <v xml:space="preserve"> CROYDON </v>
          </cell>
          <cell r="E1491" t="str">
            <v>How Green</v>
          </cell>
          <cell r="F1491">
            <v>1</v>
          </cell>
          <cell r="G1491" t="str">
            <v>HOW19</v>
          </cell>
          <cell r="H1491" t="str">
            <v>InsituT</v>
          </cell>
          <cell r="I1491">
            <v>0.26</v>
          </cell>
        </row>
        <row r="1492">
          <cell r="A1492">
            <v>1030702745</v>
          </cell>
          <cell r="B1492">
            <v>37830</v>
          </cell>
          <cell r="C1492" t="str">
            <v>CRISPIN CRESCENT</v>
          </cell>
          <cell r="D1492" t="str">
            <v xml:space="preserve"> CROYDON </v>
          </cell>
          <cell r="E1492" t="str">
            <v>How Green</v>
          </cell>
          <cell r="F1492">
            <v>1</v>
          </cell>
          <cell r="G1492" t="str">
            <v>HOW19</v>
          </cell>
          <cell r="H1492" t="str">
            <v>InsituT</v>
          </cell>
          <cell r="I1492">
            <v>0.25</v>
          </cell>
        </row>
        <row r="1493">
          <cell r="A1493">
            <v>1030101677</v>
          </cell>
          <cell r="B1493">
            <v>37645</v>
          </cell>
          <cell r="C1493" t="str">
            <v>CROFT AVENUE</v>
          </cell>
          <cell r="D1493" t="str">
            <v xml:space="preserve"> DORKING </v>
          </cell>
          <cell r="E1493" t="str">
            <v>Dorking</v>
          </cell>
          <cell r="F1493">
            <v>1</v>
          </cell>
          <cell r="G1493" t="str">
            <v>THL10</v>
          </cell>
          <cell r="H1493" t="str">
            <v>InsituT</v>
          </cell>
          <cell r="I1493">
            <v>0.32</v>
          </cell>
        </row>
        <row r="1494">
          <cell r="A1494">
            <v>1030101677</v>
          </cell>
          <cell r="B1494">
            <v>37645</v>
          </cell>
          <cell r="C1494" t="str">
            <v>CROFT AVENUE</v>
          </cell>
          <cell r="D1494" t="str">
            <v xml:space="preserve"> DORKING </v>
          </cell>
          <cell r="E1494" t="str">
            <v>Dorking</v>
          </cell>
          <cell r="F1494">
            <v>1</v>
          </cell>
          <cell r="G1494" t="str">
            <v>THL10</v>
          </cell>
          <cell r="H1494" t="str">
            <v>InsituT</v>
          </cell>
          <cell r="I1494">
            <v>0.11</v>
          </cell>
        </row>
        <row r="1495">
          <cell r="A1495">
            <v>1030101677</v>
          </cell>
          <cell r="B1495">
            <v>37645</v>
          </cell>
          <cell r="C1495" t="str">
            <v>CROFT AVENUE</v>
          </cell>
          <cell r="D1495" t="str">
            <v xml:space="preserve"> DORKING </v>
          </cell>
          <cell r="E1495" t="str">
            <v>Dorking</v>
          </cell>
          <cell r="F1495">
            <v>1</v>
          </cell>
          <cell r="G1495" t="str">
            <v>THL10</v>
          </cell>
          <cell r="H1495" t="str">
            <v>InsituT</v>
          </cell>
          <cell r="I1495">
            <v>0.14000000000000001</v>
          </cell>
        </row>
        <row r="1496">
          <cell r="A1496">
            <v>1030402631</v>
          </cell>
          <cell r="B1496">
            <v>37736</v>
          </cell>
          <cell r="C1496" t="str">
            <v>CROFTLEIGH AVENUE</v>
          </cell>
          <cell r="D1496" t="str">
            <v xml:space="preserve"> PURLEY </v>
          </cell>
          <cell r="E1496" t="str">
            <v>Warlingham We</v>
          </cell>
          <cell r="F1496">
            <v>1</v>
          </cell>
          <cell r="G1496" t="str">
            <v>WAR10</v>
          </cell>
          <cell r="H1496" t="str">
            <v>InsituT</v>
          </cell>
          <cell r="I1496">
            <v>0.13</v>
          </cell>
        </row>
        <row r="1497">
          <cell r="A1497">
            <v>1021104520</v>
          </cell>
          <cell r="B1497">
            <v>37592</v>
          </cell>
          <cell r="C1497" t="str">
            <v>CROMWELL GROVE</v>
          </cell>
          <cell r="D1497" t="str">
            <v xml:space="preserve"> CATERHAM </v>
          </cell>
          <cell r="E1497" t="str">
            <v>Caterham</v>
          </cell>
          <cell r="F1497">
            <v>1</v>
          </cell>
          <cell r="G1497" t="str">
            <v>CAT17</v>
          </cell>
          <cell r="H1497" t="str">
            <v>Turbidity</v>
          </cell>
          <cell r="I1497">
            <v>0.37</v>
          </cell>
        </row>
        <row r="1498">
          <cell r="A1498">
            <v>1021104520</v>
          </cell>
          <cell r="B1498">
            <v>37592</v>
          </cell>
          <cell r="C1498" t="str">
            <v>CROMWELL GROVE</v>
          </cell>
          <cell r="D1498" t="str">
            <v xml:space="preserve"> CATERHAM </v>
          </cell>
          <cell r="E1498" t="str">
            <v>Caterham</v>
          </cell>
          <cell r="F1498">
            <v>1</v>
          </cell>
          <cell r="G1498" t="str">
            <v>CAT17</v>
          </cell>
          <cell r="H1498" t="str">
            <v>InsituT</v>
          </cell>
          <cell r="I1498">
            <v>0.18</v>
          </cell>
        </row>
        <row r="1499">
          <cell r="A1499">
            <v>1021104520</v>
          </cell>
          <cell r="B1499">
            <v>37592</v>
          </cell>
          <cell r="C1499" t="str">
            <v>CROMWELL GROVE</v>
          </cell>
          <cell r="D1499" t="str">
            <v xml:space="preserve"> CATERHAM </v>
          </cell>
          <cell r="E1499" t="str">
            <v>Caterham</v>
          </cell>
          <cell r="F1499">
            <v>1</v>
          </cell>
          <cell r="G1499" t="str">
            <v>CAT17</v>
          </cell>
          <cell r="H1499" t="str">
            <v>Turbidity</v>
          </cell>
          <cell r="I1499">
            <v>0.48</v>
          </cell>
        </row>
        <row r="1500">
          <cell r="A1500">
            <v>1030201228</v>
          </cell>
          <cell r="B1500">
            <v>37680</v>
          </cell>
          <cell r="C1500" t="str">
            <v>CROMWELL WALK</v>
          </cell>
          <cell r="D1500" t="str">
            <v xml:space="preserve"> REDHILL </v>
          </cell>
          <cell r="E1500" t="str">
            <v>Headley A</v>
          </cell>
          <cell r="F1500">
            <v>1</v>
          </cell>
          <cell r="G1500" t="str">
            <v>HED25</v>
          </cell>
          <cell r="H1500" t="str">
            <v>InsituT</v>
          </cell>
          <cell r="I1500">
            <v>0.22</v>
          </cell>
        </row>
        <row r="1501">
          <cell r="A1501">
            <v>1030201228</v>
          </cell>
          <cell r="B1501">
            <v>37680</v>
          </cell>
          <cell r="C1501" t="str">
            <v>CROMWELL WALK</v>
          </cell>
          <cell r="D1501" t="str">
            <v xml:space="preserve"> REDHILL </v>
          </cell>
          <cell r="E1501" t="str">
            <v>Headley A</v>
          </cell>
          <cell r="F1501">
            <v>1</v>
          </cell>
          <cell r="G1501" t="str">
            <v>HED25</v>
          </cell>
          <cell r="H1501" t="str">
            <v>Turbidity</v>
          </cell>
          <cell r="I1501">
            <v>0.18</v>
          </cell>
        </row>
        <row r="1502">
          <cell r="A1502">
            <v>1030902590</v>
          </cell>
          <cell r="B1502">
            <v>37894</v>
          </cell>
          <cell r="C1502" t="str">
            <v>CRONKS HILL</v>
          </cell>
          <cell r="D1502" t="str">
            <v xml:space="preserve"> REDHILL </v>
          </cell>
          <cell r="E1502" t="str">
            <v>Salfords</v>
          </cell>
          <cell r="F1502">
            <v>1</v>
          </cell>
          <cell r="G1502" t="str">
            <v>HED23</v>
          </cell>
          <cell r="H1502" t="str">
            <v>InsituT</v>
          </cell>
          <cell r="I1502">
            <v>0.32</v>
          </cell>
        </row>
        <row r="1503">
          <cell r="A1503">
            <v>1030902590</v>
          </cell>
          <cell r="B1503">
            <v>37894</v>
          </cell>
          <cell r="C1503" t="str">
            <v>CRONKS HILL</v>
          </cell>
          <cell r="D1503" t="str">
            <v xml:space="preserve"> REDHILL </v>
          </cell>
          <cell r="E1503" t="str">
            <v>Salfords</v>
          </cell>
          <cell r="F1503">
            <v>1</v>
          </cell>
          <cell r="G1503" t="str">
            <v>HED23</v>
          </cell>
          <cell r="H1503" t="str">
            <v>Turbidity</v>
          </cell>
          <cell r="I1503">
            <v>0.43</v>
          </cell>
        </row>
        <row r="1504">
          <cell r="A1504">
            <v>1030902590</v>
          </cell>
          <cell r="B1504">
            <v>37894</v>
          </cell>
          <cell r="C1504" t="str">
            <v>CRONKS HILL</v>
          </cell>
          <cell r="D1504" t="str">
            <v xml:space="preserve"> REDHILL </v>
          </cell>
          <cell r="E1504" t="str">
            <v>Salfords</v>
          </cell>
          <cell r="F1504">
            <v>1</v>
          </cell>
          <cell r="G1504" t="str">
            <v>HED23</v>
          </cell>
          <cell r="H1504" t="str">
            <v>InsituT</v>
          </cell>
          <cell r="I1504">
            <v>0.09</v>
          </cell>
        </row>
        <row r="1505">
          <cell r="A1505">
            <v>1030301927</v>
          </cell>
          <cell r="B1505">
            <v>37701</v>
          </cell>
          <cell r="C1505" t="str">
            <v>CROWHURST LANE</v>
          </cell>
          <cell r="D1505" t="str">
            <v xml:space="preserve"> LINGFIELD </v>
          </cell>
          <cell r="E1505" t="str">
            <v>Dry Hill</v>
          </cell>
          <cell r="F1505">
            <v>1</v>
          </cell>
          <cell r="G1505" t="str">
            <v>LIN10</v>
          </cell>
          <cell r="H1505" t="str">
            <v>T-Fe</v>
          </cell>
          <cell r="I1505" t="str">
            <v>&lt;5</v>
          </cell>
        </row>
        <row r="1506">
          <cell r="A1506">
            <v>1030301927</v>
          </cell>
          <cell r="B1506">
            <v>37701</v>
          </cell>
          <cell r="C1506" t="str">
            <v>CROWHURST LANE</v>
          </cell>
          <cell r="D1506" t="str">
            <v xml:space="preserve"> LINGFIELD </v>
          </cell>
          <cell r="E1506" t="str">
            <v>Dry Hill</v>
          </cell>
          <cell r="F1506">
            <v>1</v>
          </cell>
          <cell r="G1506" t="str">
            <v>LIN10</v>
          </cell>
          <cell r="H1506" t="str">
            <v>InsituT</v>
          </cell>
          <cell r="I1506">
            <v>0.77</v>
          </cell>
        </row>
        <row r="1507">
          <cell r="A1507">
            <v>1021104591</v>
          </cell>
          <cell r="B1507">
            <v>37594</v>
          </cell>
          <cell r="C1507" t="str">
            <v>CROWHURST LANE END</v>
          </cell>
          <cell r="D1507" t="str">
            <v xml:space="preserve"> OXTED </v>
          </cell>
          <cell r="E1507" t="str">
            <v>Dry Hill</v>
          </cell>
          <cell r="F1507">
            <v>1</v>
          </cell>
          <cell r="G1507" t="str">
            <v>LIN10</v>
          </cell>
          <cell r="H1507" t="str">
            <v>InsituT</v>
          </cell>
          <cell r="I1507">
            <v>0.14000000000000001</v>
          </cell>
        </row>
        <row r="1508">
          <cell r="A1508">
            <v>1030703187</v>
          </cell>
          <cell r="B1508">
            <v>37834</v>
          </cell>
          <cell r="C1508" t="str">
            <v>CROWHURST LANE END</v>
          </cell>
          <cell r="D1508" t="str">
            <v xml:space="preserve"> OXTED </v>
          </cell>
          <cell r="E1508" t="str">
            <v>Dry Hill</v>
          </cell>
          <cell r="F1508">
            <v>1</v>
          </cell>
          <cell r="G1508" t="str">
            <v>LIN10</v>
          </cell>
          <cell r="H1508" t="str">
            <v>Turbidity</v>
          </cell>
          <cell r="I1508">
            <v>0.09</v>
          </cell>
        </row>
        <row r="1509">
          <cell r="A1509">
            <v>1030703187</v>
          </cell>
          <cell r="B1509">
            <v>37834</v>
          </cell>
          <cell r="C1509" t="str">
            <v>CROWHURST LANE END</v>
          </cell>
          <cell r="D1509" t="str">
            <v xml:space="preserve"> OXTED </v>
          </cell>
          <cell r="E1509" t="str">
            <v>Dry Hill</v>
          </cell>
          <cell r="F1509">
            <v>1</v>
          </cell>
          <cell r="G1509" t="str">
            <v>LIN10</v>
          </cell>
          <cell r="H1509" t="str">
            <v>InsituT</v>
          </cell>
          <cell r="I1509">
            <v>0.18</v>
          </cell>
        </row>
        <row r="1510">
          <cell r="A1510">
            <v>1030800408</v>
          </cell>
          <cell r="B1510">
            <v>37839</v>
          </cell>
          <cell r="C1510" t="str">
            <v>CROWN LANE</v>
          </cell>
          <cell r="D1510" t="str">
            <v xml:space="preserve"> MORDEN </v>
          </cell>
          <cell r="E1510" t="str">
            <v>Morden</v>
          </cell>
          <cell r="F1510">
            <v>1</v>
          </cell>
          <cell r="G1510" t="str">
            <v>LAN52</v>
          </cell>
          <cell r="H1510" t="str">
            <v>InsituT</v>
          </cell>
          <cell r="I1510">
            <v>0.24</v>
          </cell>
        </row>
        <row r="1511">
          <cell r="A1511">
            <v>1030802170</v>
          </cell>
          <cell r="B1511">
            <v>37855</v>
          </cell>
          <cell r="C1511" t="str">
            <v>CROYDON LANE SOUTH</v>
          </cell>
          <cell r="D1511" t="str">
            <v xml:space="preserve"> BANSTEAD </v>
          </cell>
          <cell r="E1511" t="str">
            <v>Margery</v>
          </cell>
          <cell r="F1511">
            <v>1</v>
          </cell>
          <cell r="G1511" t="str">
            <v>BUR15</v>
          </cell>
          <cell r="H1511" t="str">
            <v>InsituT</v>
          </cell>
          <cell r="I1511">
            <v>0.21</v>
          </cell>
        </row>
        <row r="1512">
          <cell r="A1512">
            <v>1031001022</v>
          </cell>
          <cell r="B1512">
            <v>37904</v>
          </cell>
          <cell r="C1512" t="str">
            <v>CULVERS AVENUE</v>
          </cell>
          <cell r="D1512" t="str">
            <v xml:space="preserve"> CARSHALTON </v>
          </cell>
          <cell r="E1512" t="str">
            <v>Carshalton</v>
          </cell>
          <cell r="F1512">
            <v>1</v>
          </cell>
          <cell r="G1512" t="str">
            <v>LAN38</v>
          </cell>
          <cell r="H1512" t="str">
            <v>InsituT</v>
          </cell>
          <cell r="I1512">
            <v>0.44</v>
          </cell>
        </row>
        <row r="1513">
          <cell r="A1513">
            <v>1031001022</v>
          </cell>
          <cell r="B1513">
            <v>37904</v>
          </cell>
          <cell r="C1513" t="str">
            <v>CULVERS AVENUE</v>
          </cell>
          <cell r="D1513" t="str">
            <v xml:space="preserve"> CARSHALTON </v>
          </cell>
          <cell r="E1513" t="str">
            <v>Carshalton</v>
          </cell>
          <cell r="F1513">
            <v>1</v>
          </cell>
          <cell r="G1513" t="str">
            <v>LAN38</v>
          </cell>
          <cell r="H1513" t="str">
            <v>T-Fe</v>
          </cell>
          <cell r="I1513">
            <v>24</v>
          </cell>
        </row>
        <row r="1514">
          <cell r="A1514">
            <v>1030702843</v>
          </cell>
          <cell r="B1514">
            <v>37832</v>
          </cell>
          <cell r="C1514" t="str">
            <v>CULVERS WAY</v>
          </cell>
          <cell r="D1514" t="str">
            <v xml:space="preserve"> CARSHALTON </v>
          </cell>
          <cell r="E1514" t="str">
            <v>Carshalton</v>
          </cell>
          <cell r="F1514">
            <v>1</v>
          </cell>
          <cell r="G1514" t="str">
            <v>LAN39</v>
          </cell>
          <cell r="H1514" t="str">
            <v>Turbidity</v>
          </cell>
          <cell r="I1514">
            <v>0.2</v>
          </cell>
        </row>
        <row r="1515">
          <cell r="A1515">
            <v>1030802456</v>
          </cell>
          <cell r="B1515">
            <v>37860</v>
          </cell>
          <cell r="C1515" t="str">
            <v>CUMNOR GARDENS</v>
          </cell>
          <cell r="D1515" t="str">
            <v xml:space="preserve"> EPSOM </v>
          </cell>
          <cell r="E1515" t="str">
            <v>North Looe</v>
          </cell>
          <cell r="F1515">
            <v>1</v>
          </cell>
          <cell r="G1515" t="str">
            <v>LAN13</v>
          </cell>
          <cell r="H1515" t="str">
            <v>InsituT</v>
          </cell>
          <cell r="I1515">
            <v>0.2</v>
          </cell>
        </row>
        <row r="1516">
          <cell r="A1516">
            <v>1030502394</v>
          </cell>
          <cell r="B1516">
            <v>37764</v>
          </cell>
          <cell r="C1516" t="str">
            <v>CYGNETS CLOSE</v>
          </cell>
          <cell r="D1516" t="str">
            <v xml:space="preserve"> REDHILL </v>
          </cell>
          <cell r="E1516" t="str">
            <v>Salfords</v>
          </cell>
          <cell r="F1516">
            <v>1</v>
          </cell>
          <cell r="G1516" t="str">
            <v>HED20</v>
          </cell>
          <cell r="H1516" t="str">
            <v>InsituT</v>
          </cell>
          <cell r="I1516">
            <v>0.22</v>
          </cell>
        </row>
        <row r="1517">
          <cell r="A1517">
            <v>1021104084</v>
          </cell>
          <cell r="B1517">
            <v>37588</v>
          </cell>
          <cell r="C1517" t="str">
            <v>DALEWOOD GARDENS</v>
          </cell>
          <cell r="D1517" t="str">
            <v xml:space="preserve"> WORCESTER PARK </v>
          </cell>
          <cell r="E1517" t="str">
            <v>North</v>
          </cell>
          <cell r="F1517">
            <v>1</v>
          </cell>
          <cell r="G1517" t="str">
            <v>LAN16</v>
          </cell>
          <cell r="H1517" t="str">
            <v>Turbidity</v>
          </cell>
          <cell r="I1517">
            <v>0.18</v>
          </cell>
        </row>
        <row r="1518">
          <cell r="A1518">
            <v>1021104084</v>
          </cell>
          <cell r="B1518">
            <v>37588</v>
          </cell>
          <cell r="C1518" t="str">
            <v>DALEWOOD GARDENS</v>
          </cell>
          <cell r="D1518" t="str">
            <v xml:space="preserve"> WORCESTER PARK </v>
          </cell>
          <cell r="E1518" t="str">
            <v>North</v>
          </cell>
          <cell r="F1518">
            <v>1</v>
          </cell>
          <cell r="G1518" t="str">
            <v>LAN16</v>
          </cell>
          <cell r="H1518" t="str">
            <v>InsituT</v>
          </cell>
          <cell r="I1518">
            <v>0.08</v>
          </cell>
        </row>
        <row r="1519">
          <cell r="A1519">
            <v>1030802735</v>
          </cell>
          <cell r="B1519">
            <v>37862</v>
          </cell>
          <cell r="C1519" t="str">
            <v>DANES CLOSE</v>
          </cell>
          <cell r="D1519" t="str">
            <v xml:space="preserve"> LEATHERHEAD </v>
          </cell>
          <cell r="E1519" t="str">
            <v>Effingham</v>
          </cell>
          <cell r="F1519">
            <v>1</v>
          </cell>
          <cell r="G1519" t="str">
            <v>EFF13</v>
          </cell>
          <cell r="H1519" t="str">
            <v>InsituT</v>
          </cell>
          <cell r="I1519">
            <v>0.05</v>
          </cell>
        </row>
        <row r="1520">
          <cell r="A1520">
            <v>1030100571</v>
          </cell>
          <cell r="B1520">
            <v>37634</v>
          </cell>
          <cell r="C1520" t="str">
            <v>DANESHILL DRIVE</v>
          </cell>
          <cell r="D1520" t="str">
            <v xml:space="preserve"> LEATHERHEAD </v>
          </cell>
          <cell r="E1520" t="str">
            <v>Effingham</v>
          </cell>
          <cell r="F1520">
            <v>1</v>
          </cell>
          <cell r="G1520" t="str">
            <v>EFF16</v>
          </cell>
          <cell r="H1520" t="str">
            <v>InsituT</v>
          </cell>
          <cell r="I1520">
            <v>0.2</v>
          </cell>
        </row>
        <row r="1521">
          <cell r="A1521">
            <v>1021100641</v>
          </cell>
          <cell r="B1521">
            <v>37568</v>
          </cell>
          <cell r="C1521" t="str">
            <v>DANESMEAD</v>
          </cell>
          <cell r="D1521" t="str">
            <v xml:space="preserve"> COBHAM </v>
          </cell>
          <cell r="E1521" t="str">
            <v>Effingham</v>
          </cell>
          <cell r="F1521">
            <v>1</v>
          </cell>
          <cell r="G1521" t="str">
            <v>EFF12</v>
          </cell>
          <cell r="H1521" t="str">
            <v>InsituT</v>
          </cell>
          <cell r="I1521">
            <v>0.19</v>
          </cell>
        </row>
        <row r="1522">
          <cell r="A1522">
            <v>1030901720</v>
          </cell>
          <cell r="B1522">
            <v>37882</v>
          </cell>
          <cell r="C1522" t="str">
            <v>DANIEL WAY</v>
          </cell>
          <cell r="D1522" t="str">
            <v xml:space="preserve"> BANSTEAD </v>
          </cell>
          <cell r="E1522" t="str">
            <v>Margery</v>
          </cell>
          <cell r="F1522">
            <v>1</v>
          </cell>
          <cell r="G1522" t="str">
            <v>BUR14</v>
          </cell>
          <cell r="H1522" t="str">
            <v>InsituT</v>
          </cell>
          <cell r="I1522">
            <v>0.17</v>
          </cell>
        </row>
        <row r="1523">
          <cell r="A1523">
            <v>1030901720</v>
          </cell>
          <cell r="B1523">
            <v>37882</v>
          </cell>
          <cell r="C1523" t="str">
            <v>DANIEL WAY</v>
          </cell>
          <cell r="D1523" t="str">
            <v xml:space="preserve"> BANSTEAD </v>
          </cell>
          <cell r="E1523" t="str">
            <v>Margery</v>
          </cell>
          <cell r="F1523">
            <v>1</v>
          </cell>
          <cell r="G1523" t="str">
            <v>BUR14</v>
          </cell>
          <cell r="H1523" t="str">
            <v>InsituT</v>
          </cell>
          <cell r="I1523">
            <v>0.09</v>
          </cell>
        </row>
        <row r="1524">
          <cell r="A1524">
            <v>1021002100</v>
          </cell>
          <cell r="B1524">
            <v>37550</v>
          </cell>
          <cell r="C1524" t="str">
            <v>DANVERS WAY</v>
          </cell>
          <cell r="D1524" t="str">
            <v xml:space="preserve"> CATERHAM </v>
          </cell>
          <cell r="E1524" t="str">
            <v>Caterham</v>
          </cell>
          <cell r="F1524">
            <v>1</v>
          </cell>
          <cell r="G1524" t="str">
            <v>CAT19</v>
          </cell>
          <cell r="H1524" t="str">
            <v>InsituT</v>
          </cell>
          <cell r="I1524">
            <v>0.15</v>
          </cell>
        </row>
        <row r="1525">
          <cell r="A1525">
            <v>1030602649</v>
          </cell>
          <cell r="B1525">
            <v>37799</v>
          </cell>
          <cell r="C1525" t="str">
            <v>DARCY AVENUE</v>
          </cell>
          <cell r="D1525" t="str">
            <v xml:space="preserve"> WALLINGTON </v>
          </cell>
          <cell r="E1525" t="str">
            <v>Carshalton</v>
          </cell>
          <cell r="F1525">
            <v>1</v>
          </cell>
          <cell r="G1525" t="str">
            <v>LAN40</v>
          </cell>
          <cell r="H1525" t="str">
            <v>InsituT</v>
          </cell>
          <cell r="I1525">
            <v>0.18</v>
          </cell>
        </row>
        <row r="1526">
          <cell r="A1526">
            <v>1030402435</v>
          </cell>
          <cell r="B1526">
            <v>37734</v>
          </cell>
          <cell r="C1526" t="str">
            <v>DAYMERSLEA RIDGE</v>
          </cell>
          <cell r="D1526" t="str">
            <v xml:space="preserve"> LEATHERHEAD </v>
          </cell>
          <cell r="E1526" t="str">
            <v>Highlands</v>
          </cell>
          <cell r="F1526">
            <v>1</v>
          </cell>
          <cell r="G1526" t="str">
            <v>HIF15</v>
          </cell>
          <cell r="H1526" t="str">
            <v>Manganese</v>
          </cell>
          <cell r="I1526">
            <v>1.2</v>
          </cell>
        </row>
        <row r="1527">
          <cell r="A1527">
            <v>1030600225</v>
          </cell>
          <cell r="B1527">
            <v>37776</v>
          </cell>
          <cell r="C1527" t="str">
            <v>DE BURGH PARK</v>
          </cell>
          <cell r="D1527" t="str">
            <v xml:space="preserve"> BANSTEAD </v>
          </cell>
          <cell r="E1527" t="str">
            <v>Margery</v>
          </cell>
          <cell r="F1527">
            <v>1</v>
          </cell>
          <cell r="G1527" t="str">
            <v>BUR14</v>
          </cell>
          <cell r="H1527" t="str">
            <v>T-Fe</v>
          </cell>
          <cell r="I1527">
            <v>16</v>
          </cell>
        </row>
        <row r="1528">
          <cell r="A1528">
            <v>1030103017</v>
          </cell>
          <cell r="B1528">
            <v>37687</v>
          </cell>
          <cell r="C1528" t="str">
            <v>DEE WAY</v>
          </cell>
          <cell r="D1528" t="str">
            <v xml:space="preserve"> EPSOM </v>
          </cell>
          <cell r="E1528" t="str">
            <v>North Looe</v>
          </cell>
          <cell r="F1528">
            <v>1</v>
          </cell>
          <cell r="G1528" t="str">
            <v>LAN10</v>
          </cell>
          <cell r="H1528" t="str">
            <v>Turbidity</v>
          </cell>
          <cell r="I1528">
            <v>0.09</v>
          </cell>
        </row>
        <row r="1529">
          <cell r="A1529">
            <v>1030103017</v>
          </cell>
          <cell r="B1529">
            <v>37687</v>
          </cell>
          <cell r="C1529" t="str">
            <v>DEE WAY</v>
          </cell>
          <cell r="D1529" t="str">
            <v xml:space="preserve"> EPSOM </v>
          </cell>
          <cell r="E1529" t="str">
            <v>North Looe</v>
          </cell>
          <cell r="F1529">
            <v>1</v>
          </cell>
          <cell r="G1529" t="str">
            <v>LAN10</v>
          </cell>
          <cell r="H1529" t="str">
            <v>InsituT</v>
          </cell>
          <cell r="I1529">
            <v>0.15</v>
          </cell>
        </row>
        <row r="1530">
          <cell r="A1530">
            <v>1031000466</v>
          </cell>
          <cell r="B1530">
            <v>37900</v>
          </cell>
          <cell r="C1530" t="str">
            <v>DEEPDENE GARDENS</v>
          </cell>
          <cell r="D1530" t="str">
            <v xml:space="preserve"> DORKING </v>
          </cell>
          <cell r="E1530" t="str">
            <v>Dorking</v>
          </cell>
          <cell r="F1530">
            <v>1</v>
          </cell>
          <cell r="G1530" t="str">
            <v>THL11</v>
          </cell>
          <cell r="H1530" t="str">
            <v>InsituT</v>
          </cell>
          <cell r="I1530">
            <v>7.0000000000000007E-2</v>
          </cell>
        </row>
        <row r="1531">
          <cell r="A1531">
            <v>1031000466</v>
          </cell>
          <cell r="B1531">
            <v>37900</v>
          </cell>
          <cell r="C1531" t="str">
            <v>DEEPDENE GARDENS</v>
          </cell>
          <cell r="D1531" t="str">
            <v xml:space="preserve"> DORKING </v>
          </cell>
          <cell r="E1531" t="str">
            <v>Dorking</v>
          </cell>
          <cell r="F1531">
            <v>1</v>
          </cell>
          <cell r="G1531" t="str">
            <v>THL11</v>
          </cell>
          <cell r="H1531" t="str">
            <v>Turbidity</v>
          </cell>
          <cell r="I1531">
            <v>0.22</v>
          </cell>
        </row>
        <row r="1532">
          <cell r="A1532">
            <v>1021202010</v>
          </cell>
          <cell r="B1532">
            <v>37606</v>
          </cell>
          <cell r="C1532" t="str">
            <v>DEEPDENE VALE</v>
          </cell>
          <cell r="D1532" t="str">
            <v xml:space="preserve"> DORKING </v>
          </cell>
          <cell r="E1532" t="str">
            <v>Dorking</v>
          </cell>
          <cell r="F1532">
            <v>1</v>
          </cell>
          <cell r="G1532" t="str">
            <v>THL11</v>
          </cell>
          <cell r="H1532" t="str">
            <v>InsituT</v>
          </cell>
          <cell r="I1532">
            <v>0.13</v>
          </cell>
        </row>
        <row r="1533">
          <cell r="A1533">
            <v>1030402890</v>
          </cell>
          <cell r="B1533">
            <v>37739</v>
          </cell>
          <cell r="C1533" t="str">
            <v>DEERSWOOD CLOSE</v>
          </cell>
          <cell r="D1533" t="str">
            <v xml:space="preserve"> CATERHAM </v>
          </cell>
          <cell r="E1533" t="str">
            <v>Tillingdown</v>
          </cell>
          <cell r="F1533">
            <v>1</v>
          </cell>
          <cell r="G1533" t="str">
            <v>TIL11</v>
          </cell>
          <cell r="H1533" t="str">
            <v>InsituT</v>
          </cell>
          <cell r="I1533">
            <v>0.1</v>
          </cell>
        </row>
        <row r="1534">
          <cell r="A1534">
            <v>1030900789</v>
          </cell>
          <cell r="B1534">
            <v>37872</v>
          </cell>
          <cell r="C1534" t="str">
            <v>DELABOLE ROAD</v>
          </cell>
          <cell r="D1534" t="str">
            <v xml:space="preserve"> REDHILL </v>
          </cell>
          <cell r="E1534" t="str">
            <v>Salfords</v>
          </cell>
          <cell r="F1534">
            <v>1</v>
          </cell>
          <cell r="G1534" t="str">
            <v>HED16</v>
          </cell>
          <cell r="H1534" t="str">
            <v>InsituT</v>
          </cell>
          <cell r="I1534">
            <v>0.23</v>
          </cell>
        </row>
        <row r="1535">
          <cell r="A1535">
            <v>1030702060</v>
          </cell>
          <cell r="B1535">
            <v>37823</v>
          </cell>
          <cell r="C1535" t="str">
            <v>DELAMERE ROAD</v>
          </cell>
          <cell r="D1535" t="str">
            <v xml:space="preserve"> REIGATE </v>
          </cell>
          <cell r="E1535" t="str">
            <v>Salfords</v>
          </cell>
          <cell r="F1535">
            <v>1</v>
          </cell>
          <cell r="G1535" t="str">
            <v>SAL19</v>
          </cell>
          <cell r="H1535" t="str">
            <v>InsituT</v>
          </cell>
          <cell r="I1535">
            <v>0.2</v>
          </cell>
        </row>
        <row r="1536">
          <cell r="A1536">
            <v>1030702060</v>
          </cell>
          <cell r="B1536">
            <v>37823</v>
          </cell>
          <cell r="C1536" t="str">
            <v>DELAMERE ROAD</v>
          </cell>
          <cell r="D1536" t="str">
            <v xml:space="preserve"> REIGATE </v>
          </cell>
          <cell r="E1536" t="str">
            <v>Salfords</v>
          </cell>
          <cell r="F1536">
            <v>1</v>
          </cell>
          <cell r="G1536" t="str">
            <v>SAL19</v>
          </cell>
          <cell r="H1536" t="str">
            <v>InsituT</v>
          </cell>
          <cell r="I1536">
            <v>0.21</v>
          </cell>
        </row>
        <row r="1537">
          <cell r="A1537">
            <v>1030702060</v>
          </cell>
          <cell r="B1537">
            <v>37823</v>
          </cell>
          <cell r="C1537" t="str">
            <v>DELAMERE ROAD</v>
          </cell>
          <cell r="D1537" t="str">
            <v xml:space="preserve"> REIGATE </v>
          </cell>
          <cell r="E1537" t="str">
            <v>Salfords</v>
          </cell>
          <cell r="F1537">
            <v>1</v>
          </cell>
          <cell r="G1537" t="str">
            <v>SAL19</v>
          </cell>
          <cell r="H1537" t="str">
            <v>InsituT</v>
          </cell>
          <cell r="I1537">
            <v>0.14000000000000001</v>
          </cell>
        </row>
        <row r="1538">
          <cell r="A1538">
            <v>1030702476</v>
          </cell>
          <cell r="B1538">
            <v>37827</v>
          </cell>
          <cell r="C1538" t="str">
            <v>DELL LANE</v>
          </cell>
          <cell r="D1538" t="str">
            <v xml:space="preserve"> EPSOM </v>
          </cell>
          <cell r="E1538" t="str">
            <v>North Looe</v>
          </cell>
          <cell r="F1538">
            <v>1</v>
          </cell>
          <cell r="G1538" t="str">
            <v>LAN15</v>
          </cell>
          <cell r="H1538" t="str">
            <v>InsituT</v>
          </cell>
          <cell r="I1538">
            <v>0.19</v>
          </cell>
        </row>
        <row r="1539">
          <cell r="A1539">
            <v>1030702476</v>
          </cell>
          <cell r="B1539">
            <v>37827</v>
          </cell>
          <cell r="C1539" t="str">
            <v>DELL LANE</v>
          </cell>
          <cell r="D1539" t="str">
            <v xml:space="preserve"> EPSOM </v>
          </cell>
          <cell r="E1539" t="str">
            <v>North Looe</v>
          </cell>
          <cell r="F1539">
            <v>1</v>
          </cell>
          <cell r="G1539" t="str">
            <v>LAN15</v>
          </cell>
          <cell r="H1539" t="str">
            <v>Turbidity</v>
          </cell>
          <cell r="I1539">
            <v>0.12</v>
          </cell>
        </row>
        <row r="1540">
          <cell r="A1540">
            <v>1030702476</v>
          </cell>
          <cell r="B1540">
            <v>37827</v>
          </cell>
          <cell r="C1540" t="str">
            <v>DELL LANE</v>
          </cell>
          <cell r="D1540" t="str">
            <v xml:space="preserve"> EPSOM </v>
          </cell>
          <cell r="E1540" t="str">
            <v>North Looe</v>
          </cell>
          <cell r="F1540">
            <v>1</v>
          </cell>
          <cell r="G1540" t="str">
            <v>LAN15</v>
          </cell>
          <cell r="H1540" t="str">
            <v>InsituT</v>
          </cell>
          <cell r="I1540">
            <v>0.17</v>
          </cell>
        </row>
        <row r="1541">
          <cell r="A1541">
            <v>1021002623</v>
          </cell>
          <cell r="B1541">
            <v>37554</v>
          </cell>
          <cell r="C1541" t="str">
            <v>DENBY ROAD</v>
          </cell>
          <cell r="D1541" t="str">
            <v xml:space="preserve"> COBHAM </v>
          </cell>
          <cell r="E1541" t="str">
            <v>Effingham</v>
          </cell>
          <cell r="F1541">
            <v>1</v>
          </cell>
          <cell r="G1541" t="str">
            <v>EFF11</v>
          </cell>
          <cell r="H1541" t="str">
            <v>InsituT</v>
          </cell>
          <cell r="I1541">
            <v>0.08</v>
          </cell>
        </row>
        <row r="1542">
          <cell r="A1542">
            <v>1021202440</v>
          </cell>
          <cell r="B1542">
            <v>37609</v>
          </cell>
          <cell r="C1542" t="str">
            <v>DERBY ROAD</v>
          </cell>
          <cell r="D1542" t="str">
            <v xml:space="preserve"> SUTTON </v>
          </cell>
          <cell r="E1542" t="str">
            <v>Sutton</v>
          </cell>
          <cell r="F1542">
            <v>1</v>
          </cell>
          <cell r="G1542" t="str">
            <v>LAN50</v>
          </cell>
          <cell r="H1542" t="str">
            <v>InsituT</v>
          </cell>
          <cell r="I1542">
            <v>7.0000000000000007E-2</v>
          </cell>
        </row>
        <row r="1543">
          <cell r="A1543">
            <v>1021202440</v>
          </cell>
          <cell r="B1543">
            <v>37609</v>
          </cell>
          <cell r="C1543" t="str">
            <v>DERBY ROAD</v>
          </cell>
          <cell r="D1543" t="str">
            <v xml:space="preserve"> SUTTON </v>
          </cell>
          <cell r="E1543" t="str">
            <v>Sutton</v>
          </cell>
          <cell r="F1543">
            <v>1</v>
          </cell>
          <cell r="G1543" t="str">
            <v>LAN50</v>
          </cell>
          <cell r="H1543" t="str">
            <v>Turbidity</v>
          </cell>
          <cell r="I1543">
            <v>0.21</v>
          </cell>
        </row>
        <row r="1544">
          <cell r="A1544">
            <v>1021202440</v>
          </cell>
          <cell r="B1544">
            <v>37609</v>
          </cell>
          <cell r="C1544" t="str">
            <v>DERBY ROAD</v>
          </cell>
          <cell r="D1544" t="str">
            <v xml:space="preserve"> SUTTON </v>
          </cell>
          <cell r="E1544" t="str">
            <v>Sutton</v>
          </cell>
          <cell r="F1544">
            <v>1</v>
          </cell>
          <cell r="G1544" t="str">
            <v>LAN50</v>
          </cell>
          <cell r="H1544" t="str">
            <v>InsituT</v>
          </cell>
          <cell r="I1544">
            <v>0.2</v>
          </cell>
        </row>
        <row r="1545">
          <cell r="A1545">
            <v>1030301645</v>
          </cell>
          <cell r="B1545">
            <v>37699</v>
          </cell>
          <cell r="C1545" t="str">
            <v>DERRICK AVENUE</v>
          </cell>
          <cell r="D1545" t="str">
            <v xml:space="preserve"> SOUTH CROYDON </v>
          </cell>
          <cell r="E1545" t="str">
            <v>Warlingha</v>
          </cell>
          <cell r="F1545">
            <v>1</v>
          </cell>
          <cell r="G1545" t="str">
            <v>WAR19</v>
          </cell>
          <cell r="H1545" t="str">
            <v>InsituT</v>
          </cell>
          <cell r="I1545">
            <v>0.05</v>
          </cell>
        </row>
        <row r="1546">
          <cell r="A1546">
            <v>1030301645</v>
          </cell>
          <cell r="B1546">
            <v>37699</v>
          </cell>
          <cell r="C1546" t="str">
            <v>DERRICK AVENUE</v>
          </cell>
          <cell r="D1546" t="str">
            <v xml:space="preserve"> SOUTH CROYDON </v>
          </cell>
          <cell r="E1546" t="str">
            <v>Warlingha</v>
          </cell>
          <cell r="F1546">
            <v>1</v>
          </cell>
          <cell r="G1546" t="str">
            <v>WAR19</v>
          </cell>
          <cell r="H1546" t="str">
            <v>Manganese</v>
          </cell>
          <cell r="I1546" t="str">
            <v>&lt;0.5</v>
          </cell>
        </row>
        <row r="1547">
          <cell r="A1547">
            <v>1030301645</v>
          </cell>
          <cell r="B1547">
            <v>37699</v>
          </cell>
          <cell r="C1547" t="str">
            <v>DERRICK AVENUE</v>
          </cell>
          <cell r="D1547" t="str">
            <v xml:space="preserve"> SOUTH CROYDON </v>
          </cell>
          <cell r="E1547" t="str">
            <v>Warlingha</v>
          </cell>
          <cell r="F1547">
            <v>1</v>
          </cell>
          <cell r="G1547" t="str">
            <v>WAR19</v>
          </cell>
          <cell r="H1547" t="str">
            <v>InsituT</v>
          </cell>
          <cell r="I1547">
            <v>7.0000000000000007E-2</v>
          </cell>
        </row>
        <row r="1548">
          <cell r="A1548">
            <v>1030100340</v>
          </cell>
          <cell r="B1548">
            <v>37630</v>
          </cell>
          <cell r="C1548" t="str">
            <v>DERWENT DRIVE</v>
          </cell>
          <cell r="D1548" t="str">
            <v xml:space="preserve"> PURLEY </v>
          </cell>
          <cell r="E1548" t="str">
            <v>Warlingham West</v>
          </cell>
          <cell r="F1548">
            <v>1</v>
          </cell>
          <cell r="G1548" t="str">
            <v>WAR22</v>
          </cell>
          <cell r="H1548" t="str">
            <v>T-Fe</v>
          </cell>
          <cell r="I1548">
            <v>32</v>
          </cell>
        </row>
        <row r="1549">
          <cell r="A1549">
            <v>1030700744</v>
          </cell>
          <cell r="B1549">
            <v>37810</v>
          </cell>
          <cell r="C1549" t="str">
            <v>DERWENT WALK</v>
          </cell>
          <cell r="D1549" t="str">
            <v xml:space="preserve"> WALLINGTON </v>
          </cell>
          <cell r="E1549" t="str">
            <v>How Green</v>
          </cell>
          <cell r="F1549">
            <v>1</v>
          </cell>
          <cell r="G1549" t="str">
            <v>HOW11</v>
          </cell>
          <cell r="H1549" t="str">
            <v>Manganese</v>
          </cell>
          <cell r="I1549">
            <v>2.5</v>
          </cell>
        </row>
        <row r="1550">
          <cell r="A1550">
            <v>1021002925</v>
          </cell>
          <cell r="B1550">
            <v>37557</v>
          </cell>
          <cell r="C1550" t="str">
            <v>DICELAND ROAD</v>
          </cell>
          <cell r="D1550" t="str">
            <v xml:space="preserve"> BANSTEAD </v>
          </cell>
          <cell r="E1550" t="str">
            <v>Margery</v>
          </cell>
          <cell r="F1550">
            <v>1</v>
          </cell>
          <cell r="G1550" t="str">
            <v>MRG19</v>
          </cell>
          <cell r="H1550" t="str">
            <v>InsituT</v>
          </cell>
          <cell r="I1550">
            <v>0.18</v>
          </cell>
        </row>
        <row r="1551">
          <cell r="A1551">
            <v>1021002975</v>
          </cell>
          <cell r="B1551">
            <v>37558</v>
          </cell>
          <cell r="C1551" t="str">
            <v>DILSTON ROAD</v>
          </cell>
          <cell r="D1551" t="str">
            <v xml:space="preserve"> LEATHERHEAD </v>
          </cell>
          <cell r="E1551" t="str">
            <v>Highlands Far</v>
          </cell>
          <cell r="F1551">
            <v>1</v>
          </cell>
          <cell r="G1551" t="str">
            <v>HIF10</v>
          </cell>
          <cell r="H1551" t="str">
            <v>InsituT</v>
          </cell>
          <cell r="I1551">
            <v>0.13</v>
          </cell>
        </row>
        <row r="1552">
          <cell r="A1552">
            <v>1030701473</v>
          </cell>
          <cell r="B1552">
            <v>37817</v>
          </cell>
          <cell r="C1552" t="str">
            <v>DOGHURST LANE</v>
          </cell>
          <cell r="D1552" t="str">
            <v xml:space="preserve">  COULSDON </v>
          </cell>
          <cell r="E1552" t="str">
            <v>Chaterham</v>
          </cell>
          <cell r="F1552">
            <v>1</v>
          </cell>
          <cell r="G1552" t="str">
            <v>CAT10</v>
          </cell>
          <cell r="H1552" t="str">
            <v>InsituT</v>
          </cell>
          <cell r="I1552">
            <v>0.18</v>
          </cell>
        </row>
        <row r="1553">
          <cell r="A1553">
            <v>1030701473</v>
          </cell>
          <cell r="B1553">
            <v>37817</v>
          </cell>
          <cell r="C1553" t="str">
            <v>DOGHURST LANE</v>
          </cell>
          <cell r="D1553" t="str">
            <v xml:space="preserve">  COULSDON </v>
          </cell>
          <cell r="E1553" t="str">
            <v>Chaterham</v>
          </cell>
          <cell r="F1553">
            <v>1</v>
          </cell>
          <cell r="G1553" t="str">
            <v>CAT10</v>
          </cell>
          <cell r="H1553" t="str">
            <v>T-Fe</v>
          </cell>
          <cell r="I1553" t="str">
            <v>&lt;5</v>
          </cell>
        </row>
        <row r="1554">
          <cell r="A1554">
            <v>1030701473</v>
          </cell>
          <cell r="B1554">
            <v>37817</v>
          </cell>
          <cell r="C1554" t="str">
            <v>DOGHURST LANE</v>
          </cell>
          <cell r="D1554" t="str">
            <v xml:space="preserve">  COULSDON </v>
          </cell>
          <cell r="E1554" t="str">
            <v>Chaterham</v>
          </cell>
          <cell r="F1554">
            <v>1</v>
          </cell>
          <cell r="G1554" t="str">
            <v>CAT10</v>
          </cell>
          <cell r="H1554" t="str">
            <v>Turbidity</v>
          </cell>
          <cell r="I1554">
            <v>0.18</v>
          </cell>
        </row>
        <row r="1555">
          <cell r="A1555">
            <v>1031002581</v>
          </cell>
          <cell r="B1555">
            <v>37918</v>
          </cell>
          <cell r="C1555" t="str">
            <v>DOODS WAY</v>
          </cell>
          <cell r="D1555" t="str">
            <v xml:space="preserve"> REIGATE </v>
          </cell>
          <cell r="E1555" t="str">
            <v>Headley A</v>
          </cell>
          <cell r="F1555">
            <v>1</v>
          </cell>
          <cell r="G1555" t="str">
            <v>HED24</v>
          </cell>
          <cell r="H1555" t="str">
            <v>InsituT</v>
          </cell>
          <cell r="I1555">
            <v>0.69</v>
          </cell>
        </row>
        <row r="1556">
          <cell r="A1556">
            <v>1031002581</v>
          </cell>
          <cell r="B1556">
            <v>37918</v>
          </cell>
          <cell r="C1556" t="str">
            <v>DOODS WAY</v>
          </cell>
          <cell r="D1556" t="str">
            <v xml:space="preserve"> REIGATE </v>
          </cell>
          <cell r="E1556" t="str">
            <v>Headley A</v>
          </cell>
          <cell r="F1556">
            <v>1</v>
          </cell>
          <cell r="G1556" t="str">
            <v>HED24</v>
          </cell>
          <cell r="H1556" t="str">
            <v>InsituT</v>
          </cell>
          <cell r="I1556">
            <v>0.11</v>
          </cell>
        </row>
        <row r="1557">
          <cell r="A1557">
            <v>1030300657</v>
          </cell>
          <cell r="B1557">
            <v>37692</v>
          </cell>
          <cell r="C1557" t="str">
            <v>DORIC DRIVE</v>
          </cell>
          <cell r="D1557" t="str">
            <v xml:space="preserve"> TADWORTH </v>
          </cell>
          <cell r="E1557" t="str">
            <v>Margery</v>
          </cell>
          <cell r="F1557">
            <v>1</v>
          </cell>
          <cell r="G1557" t="str">
            <v>MRG17</v>
          </cell>
          <cell r="H1557" t="str">
            <v>Turbidity</v>
          </cell>
          <cell r="I1557">
            <v>0.11</v>
          </cell>
        </row>
        <row r="1558">
          <cell r="A1558">
            <v>1030300657</v>
          </cell>
          <cell r="B1558">
            <v>37692</v>
          </cell>
          <cell r="C1558" t="str">
            <v>DORIC DRIVE</v>
          </cell>
          <cell r="D1558" t="str">
            <v xml:space="preserve"> TADWORTH </v>
          </cell>
          <cell r="E1558" t="str">
            <v>Margery</v>
          </cell>
          <cell r="F1558">
            <v>1</v>
          </cell>
          <cell r="G1558" t="str">
            <v>MRG17</v>
          </cell>
          <cell r="H1558" t="str">
            <v>InsituT</v>
          </cell>
          <cell r="I1558">
            <v>0.12</v>
          </cell>
        </row>
        <row r="1559">
          <cell r="A1559">
            <v>1030902256</v>
          </cell>
          <cell r="B1559">
            <v>37893</v>
          </cell>
          <cell r="C1559" t="str">
            <v>DORKING CLOSE</v>
          </cell>
          <cell r="D1559" t="str">
            <v xml:space="preserve"> WORCESTER PARK </v>
          </cell>
          <cell r="E1559" t="str">
            <v>North Loo</v>
          </cell>
          <cell r="F1559">
            <v>1</v>
          </cell>
          <cell r="G1559" t="str">
            <v>LAN18</v>
          </cell>
          <cell r="H1559" t="str">
            <v>InsituT</v>
          </cell>
          <cell r="I1559">
            <v>0.42</v>
          </cell>
        </row>
        <row r="1560">
          <cell r="A1560">
            <v>1030500414</v>
          </cell>
          <cell r="B1560">
            <v>37748</v>
          </cell>
          <cell r="C1560" t="str">
            <v>DOWNSWOOD</v>
          </cell>
          <cell r="D1560" t="str">
            <v xml:space="preserve"> REIGATE </v>
          </cell>
          <cell r="E1560" t="str">
            <v>Headley A</v>
          </cell>
          <cell r="F1560">
            <v>1</v>
          </cell>
          <cell r="G1560" t="str">
            <v>HED18</v>
          </cell>
          <cell r="H1560" t="str">
            <v>InsituT</v>
          </cell>
          <cell r="I1560">
            <v>0.16</v>
          </cell>
        </row>
        <row r="1561">
          <cell r="A1561">
            <v>1021102613</v>
          </cell>
          <cell r="B1561">
            <v>37581</v>
          </cell>
          <cell r="C1561" t="str">
            <v>DOWNVIEW CLOSE</v>
          </cell>
          <cell r="D1561" t="str">
            <v xml:space="preserve"> COBHAM </v>
          </cell>
          <cell r="E1561" t="str">
            <v>Effingham</v>
          </cell>
          <cell r="F1561">
            <v>1</v>
          </cell>
          <cell r="G1561" t="str">
            <v>EFF17</v>
          </cell>
          <cell r="H1561" t="str">
            <v>Turbidity</v>
          </cell>
          <cell r="I1561">
            <v>0.19</v>
          </cell>
        </row>
        <row r="1562">
          <cell r="A1562">
            <v>1021001667</v>
          </cell>
          <cell r="B1562">
            <v>37546</v>
          </cell>
          <cell r="C1562" t="str">
            <v>DRIVE MEAD</v>
          </cell>
          <cell r="D1562" t="str">
            <v xml:space="preserve"> COULSDON </v>
          </cell>
          <cell r="E1562" t="str">
            <v>How Green</v>
          </cell>
          <cell r="F1562">
            <v>1</v>
          </cell>
          <cell r="G1562" t="str">
            <v>HOW24</v>
          </cell>
          <cell r="H1562" t="str">
            <v>InsituT</v>
          </cell>
          <cell r="I1562">
            <v>0.1</v>
          </cell>
        </row>
        <row r="1563">
          <cell r="A1563">
            <v>1030900049</v>
          </cell>
          <cell r="B1563">
            <v>37865</v>
          </cell>
          <cell r="C1563" t="str">
            <v>DRIVE SPUR</v>
          </cell>
          <cell r="D1563" t="str">
            <v xml:space="preserve">  TADWORTH </v>
          </cell>
          <cell r="E1563" t="str">
            <v>Chaterham</v>
          </cell>
          <cell r="F1563">
            <v>1</v>
          </cell>
          <cell r="G1563" t="str">
            <v>CAT10</v>
          </cell>
          <cell r="H1563" t="str">
            <v>InsituT</v>
          </cell>
          <cell r="I1563">
            <v>0.35</v>
          </cell>
        </row>
        <row r="1564">
          <cell r="A1564">
            <v>1030900049</v>
          </cell>
          <cell r="B1564">
            <v>37865</v>
          </cell>
          <cell r="C1564" t="str">
            <v>DRIVE SPUR</v>
          </cell>
          <cell r="D1564" t="str">
            <v xml:space="preserve">  TADWORTH </v>
          </cell>
          <cell r="E1564" t="str">
            <v>Chaterham</v>
          </cell>
          <cell r="F1564">
            <v>1</v>
          </cell>
          <cell r="G1564" t="str">
            <v>CAT10</v>
          </cell>
          <cell r="H1564" t="str">
            <v>InsituT</v>
          </cell>
          <cell r="I1564">
            <v>0.1</v>
          </cell>
        </row>
        <row r="1565">
          <cell r="A1565">
            <v>1030900049</v>
          </cell>
          <cell r="B1565">
            <v>37865</v>
          </cell>
          <cell r="C1565" t="str">
            <v>DRIVE SPUR</v>
          </cell>
          <cell r="D1565" t="str">
            <v xml:space="preserve">  TADWORTH </v>
          </cell>
          <cell r="E1565" t="str">
            <v>Chaterham</v>
          </cell>
          <cell r="F1565">
            <v>1</v>
          </cell>
          <cell r="G1565" t="str">
            <v>CAT10</v>
          </cell>
          <cell r="H1565" t="str">
            <v>InsituT</v>
          </cell>
          <cell r="I1565">
            <v>0.35</v>
          </cell>
        </row>
        <row r="1566">
          <cell r="A1566">
            <v>1030601565</v>
          </cell>
          <cell r="B1566">
            <v>37789</v>
          </cell>
          <cell r="C1566" t="str">
            <v>DUFFIELD ROAD</v>
          </cell>
          <cell r="D1566" t="str">
            <v xml:space="preserve"> TADWORTH </v>
          </cell>
          <cell r="E1566" t="str">
            <v>Headley A</v>
          </cell>
          <cell r="F1566">
            <v>1</v>
          </cell>
          <cell r="G1566" t="str">
            <v>BOX13</v>
          </cell>
          <cell r="H1566" t="str">
            <v>InsituT</v>
          </cell>
          <cell r="I1566">
            <v>0.21</v>
          </cell>
        </row>
        <row r="1567">
          <cell r="A1567">
            <v>1030900829</v>
          </cell>
          <cell r="B1567">
            <v>37873</v>
          </cell>
          <cell r="C1567" t="str">
            <v>DUKES RIDE</v>
          </cell>
          <cell r="D1567" t="str">
            <v xml:space="preserve"> DORKING </v>
          </cell>
          <cell r="E1567" t="str">
            <v>Dorking</v>
          </cell>
          <cell r="F1567">
            <v>1</v>
          </cell>
          <cell r="G1567" t="str">
            <v>THL15</v>
          </cell>
          <cell r="H1567" t="str">
            <v>InsituT</v>
          </cell>
          <cell r="I1567">
            <v>0.28000000000000003</v>
          </cell>
        </row>
        <row r="1568">
          <cell r="A1568">
            <v>1030900829</v>
          </cell>
          <cell r="B1568">
            <v>37873</v>
          </cell>
          <cell r="C1568" t="str">
            <v>DUKES RIDE</v>
          </cell>
          <cell r="D1568" t="str">
            <v xml:space="preserve"> DORKING </v>
          </cell>
          <cell r="E1568" t="str">
            <v>Dorking</v>
          </cell>
          <cell r="F1568">
            <v>1</v>
          </cell>
          <cell r="G1568" t="str">
            <v>THL15</v>
          </cell>
          <cell r="H1568" t="str">
            <v>InsituT</v>
          </cell>
          <cell r="I1568">
            <v>0.23</v>
          </cell>
        </row>
        <row r="1569">
          <cell r="A1569">
            <v>1030101464</v>
          </cell>
          <cell r="B1569">
            <v>37642</v>
          </cell>
          <cell r="C1569" t="str">
            <v>DUMVILLE DRIVE</v>
          </cell>
          <cell r="D1569" t="str">
            <v xml:space="preserve"> GODSTONE </v>
          </cell>
          <cell r="E1569" t="str">
            <v>Tillingdown</v>
          </cell>
          <cell r="F1569">
            <v>1</v>
          </cell>
          <cell r="G1569" t="str">
            <v>TIL15</v>
          </cell>
          <cell r="H1569" t="str">
            <v>InsituT</v>
          </cell>
          <cell r="I1569">
            <v>0.15</v>
          </cell>
        </row>
        <row r="1570">
          <cell r="A1570">
            <v>1030702474</v>
          </cell>
          <cell r="B1570">
            <v>37827</v>
          </cell>
          <cell r="C1570" t="str">
            <v>DUNCAN ROAD</v>
          </cell>
          <cell r="D1570" t="str">
            <v xml:space="preserve"> TADWORTH </v>
          </cell>
          <cell r="E1570" t="str">
            <v>Margery</v>
          </cell>
          <cell r="F1570">
            <v>1</v>
          </cell>
          <cell r="G1570" t="str">
            <v>MRG17</v>
          </cell>
          <cell r="H1570" t="str">
            <v>Turbidity</v>
          </cell>
          <cell r="I1570">
            <v>0.1</v>
          </cell>
        </row>
        <row r="1571">
          <cell r="A1571">
            <v>1030702474</v>
          </cell>
          <cell r="B1571">
            <v>37827</v>
          </cell>
          <cell r="C1571" t="str">
            <v>DUNCAN ROAD</v>
          </cell>
          <cell r="D1571" t="str">
            <v xml:space="preserve"> TADWORTH </v>
          </cell>
          <cell r="E1571" t="str">
            <v>Margery</v>
          </cell>
          <cell r="F1571">
            <v>1</v>
          </cell>
          <cell r="G1571" t="str">
            <v>MRG17</v>
          </cell>
          <cell r="H1571" t="str">
            <v>InsituT</v>
          </cell>
          <cell r="I1571">
            <v>0.19</v>
          </cell>
        </row>
        <row r="1572">
          <cell r="A1572">
            <v>1021102419</v>
          </cell>
          <cell r="B1572">
            <v>37580</v>
          </cell>
          <cell r="C1572" t="str">
            <v>DUNLIN CLOSE</v>
          </cell>
          <cell r="D1572" t="str">
            <v xml:space="preserve"> REDHILL </v>
          </cell>
          <cell r="E1572" t="str">
            <v>Salfords</v>
          </cell>
          <cell r="F1572">
            <v>1</v>
          </cell>
          <cell r="G1572" t="str">
            <v>SAL22</v>
          </cell>
          <cell r="H1572" t="str">
            <v>InsituT</v>
          </cell>
          <cell r="I1572">
            <v>0.15</v>
          </cell>
        </row>
        <row r="1573">
          <cell r="A1573">
            <v>1021102227</v>
          </cell>
          <cell r="B1573">
            <v>37579</v>
          </cell>
          <cell r="C1573" t="str">
            <v>DUNMAIL DRIVE</v>
          </cell>
          <cell r="D1573" t="str">
            <v xml:space="preserve"> PURLEY </v>
          </cell>
          <cell r="E1573" t="str">
            <v>Warlingham West</v>
          </cell>
          <cell r="F1573">
            <v>1</v>
          </cell>
          <cell r="G1573" t="str">
            <v>WAR22</v>
          </cell>
          <cell r="H1573" t="str">
            <v>T-Fe</v>
          </cell>
          <cell r="I1573" t="str">
            <v>&lt;10</v>
          </cell>
        </row>
        <row r="1574">
          <cell r="A1574">
            <v>1030800834</v>
          </cell>
          <cell r="B1574">
            <v>37844</v>
          </cell>
          <cell r="C1574" t="str">
            <v>DUNMAIL DRIVE</v>
          </cell>
          <cell r="D1574" t="str">
            <v xml:space="preserve"> PURLEY </v>
          </cell>
          <cell r="E1574" t="str">
            <v>Warlingham West</v>
          </cell>
          <cell r="F1574">
            <v>1</v>
          </cell>
          <cell r="G1574" t="str">
            <v>WAR22</v>
          </cell>
          <cell r="H1574" t="str">
            <v>InsituT</v>
          </cell>
          <cell r="I1574" t="str">
            <v>&lt;0.04</v>
          </cell>
        </row>
        <row r="1575">
          <cell r="A1575">
            <v>1030400593</v>
          </cell>
          <cell r="B1575">
            <v>37718</v>
          </cell>
          <cell r="C1575" t="str">
            <v>DUNNOTTAR CLOSE</v>
          </cell>
          <cell r="D1575" t="str">
            <v xml:space="preserve"> REDHILL </v>
          </cell>
          <cell r="E1575" t="str">
            <v>Salfords</v>
          </cell>
          <cell r="F1575">
            <v>1</v>
          </cell>
          <cell r="G1575" t="str">
            <v>SAL18</v>
          </cell>
          <cell r="H1575" t="str">
            <v>InsituT</v>
          </cell>
          <cell r="I1575">
            <v>0.22</v>
          </cell>
        </row>
        <row r="1576">
          <cell r="A1576">
            <v>1030700133</v>
          </cell>
          <cell r="B1576">
            <v>37805</v>
          </cell>
          <cell r="C1576" t="str">
            <v>DYERS FIELD</v>
          </cell>
          <cell r="D1576" t="str">
            <v xml:space="preserve"> HORLEY </v>
          </cell>
          <cell r="E1576" t="str">
            <v>Outwood</v>
          </cell>
          <cell r="F1576">
            <v>1</v>
          </cell>
          <cell r="G1576" t="str">
            <v>HOR19</v>
          </cell>
          <cell r="H1576" t="str">
            <v>InsituT</v>
          </cell>
          <cell r="I1576">
            <v>0.54</v>
          </cell>
        </row>
        <row r="1577">
          <cell r="A1577">
            <v>1030700133</v>
          </cell>
          <cell r="B1577">
            <v>37805</v>
          </cell>
          <cell r="C1577" t="str">
            <v>DYERS FIELD</v>
          </cell>
          <cell r="D1577" t="str">
            <v xml:space="preserve"> HORLEY </v>
          </cell>
          <cell r="E1577" t="str">
            <v>Outwood</v>
          </cell>
          <cell r="F1577">
            <v>1</v>
          </cell>
          <cell r="G1577" t="str">
            <v>HOR19</v>
          </cell>
          <cell r="H1577" t="str">
            <v>T-Fe</v>
          </cell>
          <cell r="I1577">
            <v>9</v>
          </cell>
        </row>
        <row r="1578">
          <cell r="A1578">
            <v>1030200762</v>
          </cell>
          <cell r="B1578">
            <v>37665</v>
          </cell>
          <cell r="C1578" t="str">
            <v>EASBY CRESCENT</v>
          </cell>
          <cell r="D1578" t="str">
            <v xml:space="preserve"> MORDEN </v>
          </cell>
          <cell r="E1578" t="str">
            <v>Morden</v>
          </cell>
          <cell r="F1578">
            <v>1</v>
          </cell>
          <cell r="G1578" t="str">
            <v>LAN24</v>
          </cell>
          <cell r="H1578" t="str">
            <v>InsituT</v>
          </cell>
          <cell r="I1578">
            <v>0.16</v>
          </cell>
        </row>
        <row r="1579">
          <cell r="A1579">
            <v>1030200762</v>
          </cell>
          <cell r="B1579">
            <v>37665</v>
          </cell>
          <cell r="C1579" t="str">
            <v>EASBY CRESCENT</v>
          </cell>
          <cell r="D1579" t="str">
            <v xml:space="preserve"> MORDEN </v>
          </cell>
          <cell r="E1579" t="str">
            <v>Morden</v>
          </cell>
          <cell r="F1579">
            <v>1</v>
          </cell>
          <cell r="G1579" t="str">
            <v>LAN24</v>
          </cell>
          <cell r="H1579" t="str">
            <v>T-Fe</v>
          </cell>
          <cell r="I1579">
            <v>20</v>
          </cell>
        </row>
        <row r="1580">
          <cell r="A1580">
            <v>1021001827</v>
          </cell>
          <cell r="B1580">
            <v>37547</v>
          </cell>
          <cell r="C1580" t="str">
            <v>EAST GRINSTEAD ROAD</v>
          </cell>
          <cell r="D1580" t="str">
            <v xml:space="preserve"> LINGFIELD </v>
          </cell>
          <cell r="E1580" t="str">
            <v>Dry Hill</v>
          </cell>
          <cell r="F1580">
            <v>1</v>
          </cell>
          <cell r="G1580" t="str">
            <v>LIN11</v>
          </cell>
          <cell r="H1580" t="str">
            <v>InsituT</v>
          </cell>
          <cell r="I1580">
            <v>0.04</v>
          </cell>
        </row>
        <row r="1581">
          <cell r="A1581">
            <v>1021002267</v>
          </cell>
          <cell r="B1581">
            <v>37553</v>
          </cell>
          <cell r="C1581" t="str">
            <v>EAST HILL ROAD</v>
          </cell>
          <cell r="D1581" t="str">
            <v xml:space="preserve"> OXTED </v>
          </cell>
          <cell r="E1581" t="str">
            <v>Kent Hatch</v>
          </cell>
          <cell r="F1581">
            <v>1</v>
          </cell>
          <cell r="G1581" t="str">
            <v>KNT10</v>
          </cell>
          <cell r="H1581" t="str">
            <v>Manganese</v>
          </cell>
          <cell r="I1581">
            <v>0.6</v>
          </cell>
        </row>
        <row r="1582">
          <cell r="A1582">
            <v>1030300659</v>
          </cell>
          <cell r="B1582">
            <v>37690</v>
          </cell>
          <cell r="C1582" t="str">
            <v>EASTLEIGH CLOSE</v>
          </cell>
          <cell r="D1582" t="str">
            <v xml:space="preserve"> SUTTON </v>
          </cell>
          <cell r="E1582" t="str">
            <v>Nork</v>
          </cell>
          <cell r="F1582">
            <v>1</v>
          </cell>
          <cell r="G1582" t="str">
            <v>NOR22</v>
          </cell>
          <cell r="H1582" t="str">
            <v>InsituT</v>
          </cell>
          <cell r="I1582">
            <v>0.51</v>
          </cell>
        </row>
        <row r="1583">
          <cell r="A1583">
            <v>1030300659</v>
          </cell>
          <cell r="B1583">
            <v>37690</v>
          </cell>
          <cell r="C1583" t="str">
            <v>EASTLEIGH CLOSE</v>
          </cell>
          <cell r="D1583" t="str">
            <v xml:space="preserve"> SUTTON </v>
          </cell>
          <cell r="E1583" t="str">
            <v>Nork</v>
          </cell>
          <cell r="F1583">
            <v>1</v>
          </cell>
          <cell r="G1583" t="str">
            <v>NOR22</v>
          </cell>
          <cell r="H1583" t="str">
            <v>InsituT</v>
          </cell>
          <cell r="I1583">
            <v>0.26</v>
          </cell>
        </row>
        <row r="1584">
          <cell r="A1584">
            <v>1030300659</v>
          </cell>
          <cell r="B1584">
            <v>37690</v>
          </cell>
          <cell r="C1584" t="str">
            <v>EASTLEIGH CLOSE</v>
          </cell>
          <cell r="D1584" t="str">
            <v xml:space="preserve"> SUTTON </v>
          </cell>
          <cell r="E1584" t="str">
            <v>Nork</v>
          </cell>
          <cell r="F1584">
            <v>1</v>
          </cell>
          <cell r="G1584" t="str">
            <v>NOR22</v>
          </cell>
          <cell r="H1584" t="str">
            <v>InsituT</v>
          </cell>
          <cell r="I1584">
            <v>0.11</v>
          </cell>
        </row>
        <row r="1585">
          <cell r="A1585">
            <v>1031001534</v>
          </cell>
          <cell r="B1585">
            <v>37909</v>
          </cell>
          <cell r="C1585" t="str">
            <v>EASTNOR CLOSE</v>
          </cell>
          <cell r="D1585" t="str">
            <v xml:space="preserve"> REIGATE </v>
          </cell>
          <cell r="E1585" t="str">
            <v>Salfords</v>
          </cell>
          <cell r="F1585">
            <v>1</v>
          </cell>
          <cell r="G1585" t="str">
            <v>SAL15</v>
          </cell>
          <cell r="H1585" t="str">
            <v>InsituT</v>
          </cell>
          <cell r="I1585">
            <v>0.05</v>
          </cell>
        </row>
        <row r="1586">
          <cell r="A1586">
            <v>1031002576</v>
          </cell>
          <cell r="B1586">
            <v>37918</v>
          </cell>
          <cell r="C1586" t="str">
            <v>EASTWAY</v>
          </cell>
          <cell r="D1586" t="str">
            <v xml:space="preserve"> WALLINGTON </v>
          </cell>
          <cell r="E1586" t="str">
            <v>Carshalton</v>
          </cell>
          <cell r="F1586">
            <v>1</v>
          </cell>
          <cell r="G1586" t="str">
            <v>LAN40</v>
          </cell>
          <cell r="H1586" t="str">
            <v>InsituT</v>
          </cell>
          <cell r="I1586">
            <v>0.22</v>
          </cell>
        </row>
        <row r="1587">
          <cell r="A1587">
            <v>1031002576</v>
          </cell>
          <cell r="B1587">
            <v>37918</v>
          </cell>
          <cell r="C1587" t="str">
            <v>EASTWAY</v>
          </cell>
          <cell r="D1587" t="str">
            <v xml:space="preserve"> WALLINGTON </v>
          </cell>
          <cell r="E1587" t="str">
            <v>Carshalton</v>
          </cell>
          <cell r="F1587">
            <v>1</v>
          </cell>
          <cell r="G1587" t="str">
            <v>LAN40</v>
          </cell>
          <cell r="H1587" t="str">
            <v>InsituT</v>
          </cell>
          <cell r="I1587">
            <v>0.08</v>
          </cell>
        </row>
        <row r="1588">
          <cell r="A1588">
            <v>1031002576</v>
          </cell>
          <cell r="B1588">
            <v>37918</v>
          </cell>
          <cell r="C1588" t="str">
            <v>EASTWAY</v>
          </cell>
          <cell r="D1588" t="str">
            <v xml:space="preserve"> WALLINGTON </v>
          </cell>
          <cell r="E1588" t="str">
            <v>Carshalton</v>
          </cell>
          <cell r="F1588">
            <v>1</v>
          </cell>
          <cell r="G1588" t="str">
            <v>LAN40</v>
          </cell>
          <cell r="H1588" t="str">
            <v>T-Fe</v>
          </cell>
          <cell r="I1588">
            <v>11</v>
          </cell>
        </row>
        <row r="1589">
          <cell r="A1589">
            <v>1030201759</v>
          </cell>
          <cell r="B1589">
            <v>37673</v>
          </cell>
          <cell r="C1589" t="str">
            <v>EATON PARK ROAD</v>
          </cell>
          <cell r="D1589" t="str">
            <v xml:space="preserve"> COBHAM </v>
          </cell>
          <cell r="E1589" t="str">
            <v>Effingham</v>
          </cell>
          <cell r="F1589">
            <v>1</v>
          </cell>
          <cell r="G1589" t="str">
            <v>EFF12</v>
          </cell>
          <cell r="H1589" t="str">
            <v>InsituT</v>
          </cell>
          <cell r="I1589">
            <v>0.1</v>
          </cell>
        </row>
        <row r="1590">
          <cell r="A1590">
            <v>1030402284</v>
          </cell>
          <cell r="B1590">
            <v>37733</v>
          </cell>
          <cell r="C1590" t="str">
            <v>EATON ROAD</v>
          </cell>
          <cell r="D1590" t="str">
            <v xml:space="preserve"> SUTTON </v>
          </cell>
          <cell r="E1590" t="str">
            <v>Nork</v>
          </cell>
          <cell r="F1590">
            <v>1</v>
          </cell>
          <cell r="G1590" t="str">
            <v>NOR24</v>
          </cell>
          <cell r="H1590" t="str">
            <v>Turbidity</v>
          </cell>
          <cell r="I1590">
            <v>0.28999999999999998</v>
          </cell>
        </row>
        <row r="1591">
          <cell r="A1591">
            <v>1030300374</v>
          </cell>
          <cell r="B1591">
            <v>37690</v>
          </cell>
          <cell r="C1591" t="str">
            <v>EDEN WAY</v>
          </cell>
          <cell r="D1591" t="str">
            <v xml:space="preserve"> WARLINGHAM </v>
          </cell>
          <cell r="E1591" t="str">
            <v>Warlingham West</v>
          </cell>
          <cell r="F1591">
            <v>1</v>
          </cell>
          <cell r="G1591" t="str">
            <v>CAT27</v>
          </cell>
          <cell r="H1591" t="str">
            <v>T-Fe</v>
          </cell>
          <cell r="I1591">
            <v>28</v>
          </cell>
        </row>
        <row r="1592">
          <cell r="A1592">
            <v>1030300374</v>
          </cell>
          <cell r="B1592">
            <v>37690</v>
          </cell>
          <cell r="C1592" t="str">
            <v>EDEN WAY</v>
          </cell>
          <cell r="D1592" t="str">
            <v xml:space="preserve"> WARLINGHAM </v>
          </cell>
          <cell r="E1592" t="str">
            <v>Warlingham West</v>
          </cell>
          <cell r="F1592">
            <v>1</v>
          </cell>
          <cell r="G1592" t="str">
            <v>CAT27</v>
          </cell>
          <cell r="H1592" t="str">
            <v>InsituT</v>
          </cell>
          <cell r="I1592">
            <v>0.76</v>
          </cell>
        </row>
        <row r="1593">
          <cell r="A1593">
            <v>1030601816</v>
          </cell>
          <cell r="B1593">
            <v>37791</v>
          </cell>
          <cell r="C1593" t="str">
            <v>EDES FIELDS</v>
          </cell>
          <cell r="D1593" t="str">
            <v xml:space="preserve"> REIGATE </v>
          </cell>
          <cell r="E1593" t="str">
            <v>Headley A</v>
          </cell>
          <cell r="F1593">
            <v>1</v>
          </cell>
          <cell r="G1593" t="str">
            <v>HED22</v>
          </cell>
          <cell r="H1593" t="str">
            <v>InsituT</v>
          </cell>
          <cell r="I1593">
            <v>0.17</v>
          </cell>
        </row>
        <row r="1594">
          <cell r="A1594">
            <v>1030601816</v>
          </cell>
          <cell r="B1594">
            <v>37791</v>
          </cell>
          <cell r="C1594" t="str">
            <v>EDES FIELDS</v>
          </cell>
          <cell r="D1594" t="str">
            <v xml:space="preserve"> REIGATE </v>
          </cell>
          <cell r="E1594" t="str">
            <v>Headley A</v>
          </cell>
          <cell r="F1594">
            <v>1</v>
          </cell>
          <cell r="G1594" t="str">
            <v>HED22</v>
          </cell>
          <cell r="H1594" t="str">
            <v>InsituT</v>
          </cell>
          <cell r="I1594">
            <v>0.23</v>
          </cell>
        </row>
        <row r="1595">
          <cell r="A1595">
            <v>1031002580</v>
          </cell>
          <cell r="B1595">
            <v>37918</v>
          </cell>
          <cell r="C1595" t="str">
            <v>EDGAR ROAD</v>
          </cell>
          <cell r="D1595" t="str">
            <v xml:space="preserve"> SOUTH CROYDON </v>
          </cell>
          <cell r="E1595" t="str">
            <v>Warlingham We</v>
          </cell>
          <cell r="F1595">
            <v>1</v>
          </cell>
          <cell r="G1595" t="str">
            <v>WAR19</v>
          </cell>
          <cell r="H1595" t="str">
            <v>T-Fe</v>
          </cell>
          <cell r="I1595">
            <v>10</v>
          </cell>
        </row>
        <row r="1596">
          <cell r="A1596">
            <v>1030401355</v>
          </cell>
          <cell r="B1596">
            <v>37722</v>
          </cell>
          <cell r="C1596" t="str">
            <v>EDGELEY</v>
          </cell>
          <cell r="D1596" t="str">
            <v xml:space="preserve"> LEATHERHEAD </v>
          </cell>
          <cell r="E1596" t="str">
            <v>Effingham</v>
          </cell>
          <cell r="F1596">
            <v>1</v>
          </cell>
          <cell r="G1596" t="str">
            <v>EFF26</v>
          </cell>
          <cell r="H1596" t="str">
            <v>InsituT</v>
          </cell>
          <cell r="I1596">
            <v>0.1</v>
          </cell>
        </row>
        <row r="1597">
          <cell r="A1597">
            <v>1030401355</v>
          </cell>
          <cell r="B1597">
            <v>37722</v>
          </cell>
          <cell r="C1597" t="str">
            <v>EDGELEY</v>
          </cell>
          <cell r="D1597" t="str">
            <v xml:space="preserve"> LEATHERHEAD </v>
          </cell>
          <cell r="E1597" t="str">
            <v>Effingham</v>
          </cell>
          <cell r="F1597">
            <v>1</v>
          </cell>
          <cell r="G1597" t="str">
            <v>EFF26</v>
          </cell>
          <cell r="H1597" t="str">
            <v>Turbidity</v>
          </cell>
          <cell r="I1597">
            <v>0.18</v>
          </cell>
        </row>
        <row r="1598">
          <cell r="A1598">
            <v>1030401355</v>
          </cell>
          <cell r="B1598">
            <v>37722</v>
          </cell>
          <cell r="C1598" t="str">
            <v>EDGELEY</v>
          </cell>
          <cell r="D1598" t="str">
            <v xml:space="preserve"> LEATHERHEAD </v>
          </cell>
          <cell r="E1598" t="str">
            <v>Effingham</v>
          </cell>
          <cell r="F1598">
            <v>1</v>
          </cell>
          <cell r="G1598" t="str">
            <v>EFF26</v>
          </cell>
          <cell r="H1598" t="str">
            <v>InsituT</v>
          </cell>
          <cell r="I1598">
            <v>7.0000000000000007E-2</v>
          </cell>
        </row>
        <row r="1599">
          <cell r="A1599">
            <v>1030201766</v>
          </cell>
          <cell r="B1599">
            <v>37673</v>
          </cell>
          <cell r="C1599" t="str">
            <v>EDGEWORTH CLOSE</v>
          </cell>
          <cell r="D1599" t="str">
            <v xml:space="preserve"> WHYTELEAFE </v>
          </cell>
          <cell r="E1599" t="str">
            <v>Warlingham</v>
          </cell>
          <cell r="F1599">
            <v>1</v>
          </cell>
          <cell r="G1599" t="str">
            <v>WAR18</v>
          </cell>
          <cell r="H1599" t="str">
            <v>Turbidity</v>
          </cell>
          <cell r="I1599">
            <v>0.25</v>
          </cell>
        </row>
        <row r="1600">
          <cell r="A1600">
            <v>1030202081</v>
          </cell>
          <cell r="B1600">
            <v>37676</v>
          </cell>
          <cell r="C1600" t="str">
            <v>EDINBURGH ROAD</v>
          </cell>
          <cell r="D1600" t="str">
            <v xml:space="preserve"> SUTTON </v>
          </cell>
          <cell r="E1600" t="str">
            <v>Carshalton</v>
          </cell>
          <cell r="F1600">
            <v>1</v>
          </cell>
          <cell r="G1600" t="str">
            <v>LAN36</v>
          </cell>
          <cell r="H1600" t="str">
            <v>T-Fe</v>
          </cell>
          <cell r="I1600">
            <v>6</v>
          </cell>
        </row>
        <row r="1601">
          <cell r="A1601">
            <v>1030202081</v>
          </cell>
          <cell r="B1601">
            <v>37676</v>
          </cell>
          <cell r="C1601" t="str">
            <v>EDINBURGH ROAD</v>
          </cell>
          <cell r="D1601" t="str">
            <v xml:space="preserve"> SUTTON </v>
          </cell>
          <cell r="E1601" t="str">
            <v>Carshalton</v>
          </cell>
          <cell r="F1601">
            <v>1</v>
          </cell>
          <cell r="G1601" t="str">
            <v>LAN36</v>
          </cell>
          <cell r="H1601" t="str">
            <v>InsituT</v>
          </cell>
          <cell r="I1601">
            <v>0.68</v>
          </cell>
        </row>
        <row r="1602">
          <cell r="A1602">
            <v>1030800930</v>
          </cell>
          <cell r="B1602">
            <v>37846</v>
          </cell>
          <cell r="C1602" t="str">
            <v>EDWARD AVENUE</v>
          </cell>
          <cell r="D1602" t="str">
            <v xml:space="preserve"> MORDEN </v>
          </cell>
          <cell r="E1602" t="str">
            <v>Morden</v>
          </cell>
          <cell r="F1602">
            <v>1</v>
          </cell>
          <cell r="G1602" t="str">
            <v>LAN26</v>
          </cell>
          <cell r="H1602" t="str">
            <v>InsituT</v>
          </cell>
          <cell r="I1602">
            <v>0.23</v>
          </cell>
        </row>
        <row r="1603">
          <cell r="A1603">
            <v>1030800930</v>
          </cell>
          <cell r="B1603">
            <v>37846</v>
          </cell>
          <cell r="C1603" t="str">
            <v>EDWARD AVENUE</v>
          </cell>
          <cell r="D1603" t="str">
            <v xml:space="preserve"> MORDEN </v>
          </cell>
          <cell r="E1603" t="str">
            <v>Morden</v>
          </cell>
          <cell r="F1603">
            <v>1</v>
          </cell>
          <cell r="G1603" t="str">
            <v>LAN26</v>
          </cell>
          <cell r="H1603" t="str">
            <v>InsituT</v>
          </cell>
          <cell r="I1603">
            <v>0.16</v>
          </cell>
        </row>
        <row r="1604">
          <cell r="A1604">
            <v>1021001283</v>
          </cell>
          <cell r="B1604">
            <v>37543</v>
          </cell>
          <cell r="C1604" t="str">
            <v>EDWARDS CLOSE</v>
          </cell>
          <cell r="D1604" t="str">
            <v xml:space="preserve"> WORCESTER PARK </v>
          </cell>
          <cell r="E1604" t="str">
            <v>North Loo</v>
          </cell>
          <cell r="F1604">
            <v>1</v>
          </cell>
          <cell r="G1604" t="str">
            <v>LAN18</v>
          </cell>
          <cell r="H1604" t="str">
            <v>InsituT</v>
          </cell>
          <cell r="I1604">
            <v>0.17</v>
          </cell>
        </row>
        <row r="1605">
          <cell r="A1605">
            <v>1021001283</v>
          </cell>
          <cell r="B1605">
            <v>37543</v>
          </cell>
          <cell r="C1605" t="str">
            <v>EDWARDS CLOSE</v>
          </cell>
          <cell r="D1605" t="str">
            <v xml:space="preserve"> WORCESTER PARK </v>
          </cell>
          <cell r="E1605" t="str">
            <v>North Loo</v>
          </cell>
          <cell r="F1605">
            <v>1</v>
          </cell>
          <cell r="G1605" t="str">
            <v>LAN18</v>
          </cell>
          <cell r="H1605" t="str">
            <v>Turbidity</v>
          </cell>
          <cell r="I1605">
            <v>0.28000000000000003</v>
          </cell>
        </row>
        <row r="1606">
          <cell r="A1606">
            <v>1030301690</v>
          </cell>
          <cell r="B1606">
            <v>37700</v>
          </cell>
          <cell r="C1606" t="str">
            <v>EFFINGHAM LANE</v>
          </cell>
          <cell r="D1606" t="str">
            <v xml:space="preserve"> CRAWLEY </v>
          </cell>
          <cell r="E1606" t="str">
            <v>Outwood</v>
          </cell>
          <cell r="F1606">
            <v>1</v>
          </cell>
          <cell r="G1606" t="str">
            <v>HED31</v>
          </cell>
          <cell r="H1606" t="str">
            <v>InsituT</v>
          </cell>
          <cell r="I1606">
            <v>0.43</v>
          </cell>
        </row>
        <row r="1607">
          <cell r="A1607">
            <v>1030301690</v>
          </cell>
          <cell r="B1607">
            <v>37700</v>
          </cell>
          <cell r="C1607" t="str">
            <v>EFFINGHAM LANE</v>
          </cell>
          <cell r="D1607" t="str">
            <v xml:space="preserve"> CRAWLEY </v>
          </cell>
          <cell r="E1607" t="str">
            <v>Outwood</v>
          </cell>
          <cell r="F1607">
            <v>1</v>
          </cell>
          <cell r="G1607" t="str">
            <v>HED31</v>
          </cell>
          <cell r="H1607" t="str">
            <v>Turbidity</v>
          </cell>
          <cell r="I1607">
            <v>0.37</v>
          </cell>
        </row>
        <row r="1608">
          <cell r="A1608">
            <v>1030302728</v>
          </cell>
          <cell r="B1608">
            <v>37708</v>
          </cell>
          <cell r="C1608" t="str">
            <v>EGHAM CRESCENT</v>
          </cell>
          <cell r="D1608" t="str">
            <v xml:space="preserve"> SUTTON </v>
          </cell>
          <cell r="E1608" t="str">
            <v>Sutton</v>
          </cell>
          <cell r="F1608">
            <v>1</v>
          </cell>
          <cell r="G1608" t="str">
            <v>LAN17</v>
          </cell>
          <cell r="H1608" t="str">
            <v>InsituT</v>
          </cell>
          <cell r="I1608">
            <v>0.2</v>
          </cell>
        </row>
        <row r="1609">
          <cell r="A1609">
            <v>1030302728</v>
          </cell>
          <cell r="B1609">
            <v>37708</v>
          </cell>
          <cell r="C1609" t="str">
            <v>EGHAM CRESCENT</v>
          </cell>
          <cell r="D1609" t="str">
            <v xml:space="preserve"> SUTTON </v>
          </cell>
          <cell r="E1609" t="str">
            <v>Sutton</v>
          </cell>
          <cell r="F1609">
            <v>1</v>
          </cell>
          <cell r="G1609" t="str">
            <v>LAN17</v>
          </cell>
          <cell r="H1609" t="str">
            <v>InsituT</v>
          </cell>
          <cell r="I1609">
            <v>0.11</v>
          </cell>
        </row>
        <row r="1610">
          <cell r="A1610">
            <v>1021104518</v>
          </cell>
          <cell r="B1610">
            <v>37592</v>
          </cell>
          <cell r="C1610" t="str">
            <v>EGLESTON ROAD</v>
          </cell>
          <cell r="D1610" t="str">
            <v xml:space="preserve"> MORDEN </v>
          </cell>
          <cell r="E1610" t="str">
            <v>Morden</v>
          </cell>
          <cell r="F1610">
            <v>1</v>
          </cell>
          <cell r="G1610" t="str">
            <v>LAN24</v>
          </cell>
          <cell r="H1610" t="str">
            <v>Turbidity</v>
          </cell>
          <cell r="I1610">
            <v>0.55000000000000004</v>
          </cell>
        </row>
        <row r="1611">
          <cell r="A1611">
            <v>1021104518</v>
          </cell>
          <cell r="B1611">
            <v>37592</v>
          </cell>
          <cell r="C1611" t="str">
            <v>EGLESTON ROAD</v>
          </cell>
          <cell r="D1611" t="str">
            <v xml:space="preserve"> MORDEN </v>
          </cell>
          <cell r="E1611" t="str">
            <v>Morden</v>
          </cell>
          <cell r="F1611">
            <v>1</v>
          </cell>
          <cell r="G1611" t="str">
            <v>LAN24</v>
          </cell>
          <cell r="H1611" t="str">
            <v>InsituT</v>
          </cell>
          <cell r="I1611">
            <v>0.28000000000000003</v>
          </cell>
        </row>
        <row r="1612">
          <cell r="A1612">
            <v>1030801391</v>
          </cell>
          <cell r="B1612">
            <v>37848</v>
          </cell>
          <cell r="C1612" t="str">
            <v>EGLESTON ROAD</v>
          </cell>
          <cell r="D1612" t="str">
            <v xml:space="preserve"> MORDEN </v>
          </cell>
          <cell r="E1612" t="str">
            <v>Morden</v>
          </cell>
          <cell r="F1612">
            <v>1</v>
          </cell>
          <cell r="G1612" t="str">
            <v>LAN24</v>
          </cell>
          <cell r="H1612" t="str">
            <v>InsituT</v>
          </cell>
          <cell r="I1612">
            <v>0.46</v>
          </cell>
        </row>
        <row r="1613">
          <cell r="A1613">
            <v>1030801391</v>
          </cell>
          <cell r="B1613">
            <v>37848</v>
          </cell>
          <cell r="C1613" t="str">
            <v>EGLESTON ROAD</v>
          </cell>
          <cell r="D1613" t="str">
            <v xml:space="preserve"> MORDEN </v>
          </cell>
          <cell r="E1613" t="str">
            <v>Morden</v>
          </cell>
          <cell r="F1613">
            <v>1</v>
          </cell>
          <cell r="G1613" t="str">
            <v>LAN24</v>
          </cell>
          <cell r="H1613" t="str">
            <v>Turbidity</v>
          </cell>
          <cell r="I1613">
            <v>0.27</v>
          </cell>
        </row>
        <row r="1614">
          <cell r="A1614">
            <v>1030703146</v>
          </cell>
          <cell r="B1614">
            <v>37833</v>
          </cell>
          <cell r="C1614" t="str">
            <v>EGMONT ROAD</v>
          </cell>
          <cell r="D1614" t="str">
            <v xml:space="preserve"> SUTTON </v>
          </cell>
          <cell r="E1614" t="str">
            <v>Nork</v>
          </cell>
          <cell r="F1614">
            <v>1</v>
          </cell>
          <cell r="G1614" t="str">
            <v>NOR17</v>
          </cell>
          <cell r="H1614" t="str">
            <v>InsituT</v>
          </cell>
          <cell r="I1614">
            <v>0.11</v>
          </cell>
        </row>
        <row r="1615">
          <cell r="A1615">
            <v>1030703146</v>
          </cell>
          <cell r="B1615">
            <v>37833</v>
          </cell>
          <cell r="C1615" t="str">
            <v>EGMONT ROAD</v>
          </cell>
          <cell r="D1615" t="str">
            <v xml:space="preserve"> SUTTON </v>
          </cell>
          <cell r="E1615" t="str">
            <v>Nork</v>
          </cell>
          <cell r="F1615">
            <v>1</v>
          </cell>
          <cell r="G1615" t="str">
            <v>NOR17</v>
          </cell>
          <cell r="H1615" t="str">
            <v>InsituT</v>
          </cell>
          <cell r="I1615">
            <v>0.16</v>
          </cell>
        </row>
        <row r="1616">
          <cell r="A1616">
            <v>1030103015</v>
          </cell>
          <cell r="B1616">
            <v>37687</v>
          </cell>
          <cell r="C1616" t="str">
            <v>ELBERON AVENUE</v>
          </cell>
          <cell r="D1616" t="str">
            <v xml:space="preserve"> CROYDON </v>
          </cell>
          <cell r="E1616" t="str">
            <v>How Green</v>
          </cell>
          <cell r="F1616">
            <v>1</v>
          </cell>
          <cell r="G1616" t="str">
            <v>HOW19</v>
          </cell>
          <cell r="H1616" t="str">
            <v>T-Fe</v>
          </cell>
          <cell r="I1616" t="str">
            <v>&lt;5</v>
          </cell>
        </row>
        <row r="1617">
          <cell r="A1617">
            <v>1030103015</v>
          </cell>
          <cell r="B1617">
            <v>37687</v>
          </cell>
          <cell r="C1617" t="str">
            <v>ELBERON AVENUE</v>
          </cell>
          <cell r="D1617" t="str">
            <v xml:space="preserve"> CROYDON </v>
          </cell>
          <cell r="E1617" t="str">
            <v>How Green</v>
          </cell>
          <cell r="F1617">
            <v>1</v>
          </cell>
          <cell r="G1617" t="str">
            <v>HOW19</v>
          </cell>
          <cell r="H1617" t="str">
            <v>Turbidity</v>
          </cell>
          <cell r="I1617">
            <v>7.0000000000000007E-2</v>
          </cell>
        </row>
        <row r="1618">
          <cell r="A1618">
            <v>1030202173</v>
          </cell>
          <cell r="B1618">
            <v>37677</v>
          </cell>
          <cell r="C1618" t="str">
            <v>ELGIN CRESCENT</v>
          </cell>
          <cell r="D1618" t="str">
            <v xml:space="preserve"> CATERHAM </v>
          </cell>
          <cell r="E1618" t="str">
            <v>Tillingdown</v>
          </cell>
          <cell r="F1618">
            <v>1</v>
          </cell>
          <cell r="G1618" t="str">
            <v>TIL11</v>
          </cell>
          <cell r="H1618" t="str">
            <v>T-Fe</v>
          </cell>
          <cell r="I1618" t="str">
            <v>&lt;5</v>
          </cell>
        </row>
        <row r="1619">
          <cell r="A1619">
            <v>1021002927</v>
          </cell>
          <cell r="B1619">
            <v>37557</v>
          </cell>
          <cell r="C1619" t="str">
            <v>ELIZABETH CLOSE</v>
          </cell>
          <cell r="D1619" t="str">
            <v xml:space="preserve"> SUTTON </v>
          </cell>
          <cell r="E1619" t="str">
            <v>Sutton</v>
          </cell>
          <cell r="F1619">
            <v>1</v>
          </cell>
          <cell r="G1619" t="str">
            <v>LAN49</v>
          </cell>
          <cell r="H1619" t="str">
            <v>InsituT</v>
          </cell>
          <cell r="I1619">
            <v>0.25</v>
          </cell>
        </row>
        <row r="1620">
          <cell r="A1620">
            <v>1021002927</v>
          </cell>
          <cell r="B1620">
            <v>37557</v>
          </cell>
          <cell r="C1620" t="str">
            <v>ELIZABETH CLOSE</v>
          </cell>
          <cell r="D1620" t="str">
            <v xml:space="preserve"> SUTTON </v>
          </cell>
          <cell r="E1620" t="str">
            <v>Sutton</v>
          </cell>
          <cell r="F1620">
            <v>1</v>
          </cell>
          <cell r="G1620" t="str">
            <v>LAN49</v>
          </cell>
          <cell r="H1620" t="str">
            <v>Turbidity</v>
          </cell>
          <cell r="I1620">
            <v>0.48</v>
          </cell>
        </row>
        <row r="1621">
          <cell r="A1621">
            <v>1030402286</v>
          </cell>
          <cell r="B1621">
            <v>37733</v>
          </cell>
          <cell r="C1621" t="str">
            <v>ELIZABETH CLOSE</v>
          </cell>
          <cell r="D1621" t="str">
            <v xml:space="preserve"> SUTTON </v>
          </cell>
          <cell r="E1621" t="str">
            <v>Sutton</v>
          </cell>
          <cell r="F1621">
            <v>1</v>
          </cell>
          <cell r="G1621" t="str">
            <v>LAN49</v>
          </cell>
          <cell r="H1621" t="str">
            <v>Turbidity</v>
          </cell>
          <cell r="I1621">
            <v>0.17</v>
          </cell>
        </row>
        <row r="1622">
          <cell r="A1622">
            <v>1030102419</v>
          </cell>
          <cell r="B1622">
            <v>37652</v>
          </cell>
          <cell r="C1622" t="str">
            <v>ELLINGTON WAY</v>
          </cell>
          <cell r="D1622" t="str">
            <v xml:space="preserve"> EPSOM </v>
          </cell>
          <cell r="E1622" t="str">
            <v>Margery</v>
          </cell>
          <cell r="F1622">
            <v>1</v>
          </cell>
          <cell r="G1622" t="str">
            <v>BUR20</v>
          </cell>
          <cell r="H1622" t="str">
            <v>InsituT</v>
          </cell>
          <cell r="I1622">
            <v>0.25</v>
          </cell>
        </row>
        <row r="1623">
          <cell r="A1623">
            <v>1030700748</v>
          </cell>
          <cell r="B1623">
            <v>37810</v>
          </cell>
          <cell r="C1623" t="str">
            <v>ELM ROAD WEST</v>
          </cell>
          <cell r="D1623" t="str">
            <v xml:space="preserve"> SUTTON </v>
          </cell>
          <cell r="E1623" t="str">
            <v>Morden</v>
          </cell>
          <cell r="F1623">
            <v>1</v>
          </cell>
          <cell r="G1623" t="str">
            <v>LAN23</v>
          </cell>
          <cell r="H1623" t="str">
            <v>InsituT</v>
          </cell>
          <cell r="I1623">
            <v>0.09</v>
          </cell>
        </row>
        <row r="1624">
          <cell r="A1624">
            <v>1030301195</v>
          </cell>
          <cell r="B1624">
            <v>37694</v>
          </cell>
          <cell r="C1624" t="str">
            <v>ENDALE CLOSE</v>
          </cell>
          <cell r="D1624" t="str">
            <v xml:space="preserve"> CARSHALTON </v>
          </cell>
          <cell r="E1624" t="str">
            <v>Carshalton</v>
          </cell>
          <cell r="F1624">
            <v>1</v>
          </cell>
          <cell r="G1624" t="str">
            <v>LAN39</v>
          </cell>
          <cell r="H1624" t="str">
            <v>InsituT</v>
          </cell>
          <cell r="I1624" t="str">
            <v>&lt;0.04</v>
          </cell>
        </row>
        <row r="1625">
          <cell r="A1625">
            <v>1030301195</v>
          </cell>
          <cell r="B1625">
            <v>37694</v>
          </cell>
          <cell r="C1625" t="str">
            <v>ENDALE CLOSE</v>
          </cell>
          <cell r="D1625" t="str">
            <v xml:space="preserve"> CARSHALTON </v>
          </cell>
          <cell r="E1625" t="str">
            <v>Carshalton</v>
          </cell>
          <cell r="F1625">
            <v>1</v>
          </cell>
          <cell r="G1625" t="str">
            <v>LAN39</v>
          </cell>
          <cell r="H1625" t="str">
            <v>InsituT</v>
          </cell>
          <cell r="I1625">
            <v>0.12</v>
          </cell>
        </row>
        <row r="1626">
          <cell r="A1626">
            <v>1030301195</v>
          </cell>
          <cell r="B1626">
            <v>37694</v>
          </cell>
          <cell r="C1626" t="str">
            <v>ENDALE CLOSE</v>
          </cell>
          <cell r="D1626" t="str">
            <v xml:space="preserve"> CARSHALTON </v>
          </cell>
          <cell r="E1626" t="str">
            <v>Carshalton</v>
          </cell>
          <cell r="F1626">
            <v>1</v>
          </cell>
          <cell r="G1626" t="str">
            <v>LAN39</v>
          </cell>
          <cell r="H1626" t="str">
            <v>InsituT</v>
          </cell>
          <cell r="I1626">
            <v>0.15</v>
          </cell>
        </row>
        <row r="1627">
          <cell r="A1627">
            <v>1021000452</v>
          </cell>
          <cell r="B1627">
            <v>37537</v>
          </cell>
          <cell r="C1627" t="str">
            <v>ENTERPRISE WAY</v>
          </cell>
          <cell r="D1627" t="str">
            <v xml:space="preserve"> EDENBRIDGE </v>
          </cell>
          <cell r="E1627" t="str">
            <v>Bough Beech</v>
          </cell>
          <cell r="F1627">
            <v>1</v>
          </cell>
          <cell r="G1627" t="str">
            <v>PAH11</v>
          </cell>
          <cell r="H1627" t="str">
            <v>InsituT</v>
          </cell>
          <cell r="I1627">
            <v>0.21</v>
          </cell>
        </row>
        <row r="1628">
          <cell r="A1628">
            <v>1021201038</v>
          </cell>
          <cell r="B1628">
            <v>37601</v>
          </cell>
          <cell r="C1628" t="str">
            <v>EPSOM LANE NORTH</v>
          </cell>
          <cell r="D1628" t="str">
            <v xml:space="preserve"> TADWORTH </v>
          </cell>
          <cell r="E1628" t="str">
            <v>Margery</v>
          </cell>
          <cell r="F1628">
            <v>1</v>
          </cell>
          <cell r="G1628" t="str">
            <v>MRG20</v>
          </cell>
          <cell r="H1628" t="str">
            <v>T-Fe</v>
          </cell>
          <cell r="I1628" t="str">
            <v>&lt;10</v>
          </cell>
        </row>
        <row r="1629">
          <cell r="A1629">
            <v>1021202276</v>
          </cell>
          <cell r="B1629">
            <v>37607</v>
          </cell>
          <cell r="C1629" t="str">
            <v>ERSKINE CLOSE</v>
          </cell>
          <cell r="D1629" t="str">
            <v xml:space="preserve"> SUTTON </v>
          </cell>
          <cell r="E1629" t="str">
            <v>Carshalton</v>
          </cell>
          <cell r="F1629">
            <v>1</v>
          </cell>
          <cell r="G1629" t="str">
            <v>LAN36</v>
          </cell>
          <cell r="H1629" t="str">
            <v>T-Fe</v>
          </cell>
          <cell r="I1629">
            <v>24</v>
          </cell>
        </row>
        <row r="1630">
          <cell r="A1630">
            <v>1021202276</v>
          </cell>
          <cell r="B1630">
            <v>37607</v>
          </cell>
          <cell r="C1630" t="str">
            <v>ERSKINE CLOSE</v>
          </cell>
          <cell r="D1630" t="str">
            <v xml:space="preserve"> SUTTON </v>
          </cell>
          <cell r="E1630" t="str">
            <v>Carshalton</v>
          </cell>
          <cell r="F1630">
            <v>1</v>
          </cell>
          <cell r="G1630" t="str">
            <v>LAN36</v>
          </cell>
          <cell r="H1630" t="str">
            <v>InsituT</v>
          </cell>
          <cell r="I1630">
            <v>0.08</v>
          </cell>
        </row>
        <row r="1631">
          <cell r="A1631">
            <v>1030301643</v>
          </cell>
          <cell r="B1631">
            <v>37699</v>
          </cell>
          <cell r="C1631" t="str">
            <v>ESSEX CLOSE</v>
          </cell>
          <cell r="D1631" t="str">
            <v xml:space="preserve"> MORDEN </v>
          </cell>
          <cell r="E1631" t="str">
            <v>Morden</v>
          </cell>
          <cell r="F1631">
            <v>1</v>
          </cell>
          <cell r="G1631" t="str">
            <v>LAN53</v>
          </cell>
          <cell r="H1631" t="str">
            <v>InsituT</v>
          </cell>
          <cell r="I1631">
            <v>0.27</v>
          </cell>
        </row>
        <row r="1632">
          <cell r="A1632">
            <v>1030301643</v>
          </cell>
          <cell r="B1632">
            <v>37699</v>
          </cell>
          <cell r="C1632" t="str">
            <v>ESSEX CLOSE</v>
          </cell>
          <cell r="D1632" t="str">
            <v xml:space="preserve"> MORDEN </v>
          </cell>
          <cell r="E1632" t="str">
            <v>Morden</v>
          </cell>
          <cell r="F1632">
            <v>1</v>
          </cell>
          <cell r="G1632" t="str">
            <v>LAN53</v>
          </cell>
          <cell r="H1632" t="str">
            <v>InsituT</v>
          </cell>
          <cell r="I1632">
            <v>0.05</v>
          </cell>
        </row>
        <row r="1633">
          <cell r="A1633">
            <v>1030600814</v>
          </cell>
          <cell r="B1633">
            <v>37782</v>
          </cell>
          <cell r="C1633" t="str">
            <v>EVERSFIELD ROAD</v>
          </cell>
          <cell r="D1633" t="str">
            <v xml:space="preserve"> REIGATE </v>
          </cell>
          <cell r="E1633" t="str">
            <v>Headley A</v>
          </cell>
          <cell r="F1633">
            <v>1</v>
          </cell>
          <cell r="G1633" t="str">
            <v>HED24</v>
          </cell>
          <cell r="H1633" t="str">
            <v>InsituT</v>
          </cell>
          <cell r="I1633">
            <v>0.2</v>
          </cell>
        </row>
        <row r="1634">
          <cell r="A1634">
            <v>1030600814</v>
          </cell>
          <cell r="B1634">
            <v>37782</v>
          </cell>
          <cell r="C1634" t="str">
            <v>EVERSFIELD ROAD</v>
          </cell>
          <cell r="D1634" t="str">
            <v xml:space="preserve"> REIGATE </v>
          </cell>
          <cell r="E1634" t="str">
            <v>Headley A</v>
          </cell>
          <cell r="F1634">
            <v>1</v>
          </cell>
          <cell r="G1634" t="str">
            <v>HED24</v>
          </cell>
          <cell r="H1634" t="str">
            <v>Turbidity</v>
          </cell>
          <cell r="I1634">
            <v>0.18</v>
          </cell>
        </row>
        <row r="1635">
          <cell r="A1635">
            <v>1030600814</v>
          </cell>
          <cell r="B1635">
            <v>37782</v>
          </cell>
          <cell r="C1635" t="str">
            <v>EVERSFIELD ROAD</v>
          </cell>
          <cell r="D1635" t="str">
            <v xml:space="preserve"> REIGATE </v>
          </cell>
          <cell r="E1635" t="str">
            <v>Headley A</v>
          </cell>
          <cell r="F1635">
            <v>1</v>
          </cell>
          <cell r="G1635" t="str">
            <v>HED24</v>
          </cell>
          <cell r="H1635" t="str">
            <v>InsituT</v>
          </cell>
          <cell r="I1635">
            <v>0.14000000000000001</v>
          </cell>
        </row>
        <row r="1636">
          <cell r="A1636">
            <v>1020902426</v>
          </cell>
          <cell r="B1636">
            <v>37530</v>
          </cell>
          <cell r="C1636" t="str">
            <v>EWELL DOWNS ROAD</v>
          </cell>
          <cell r="D1636" t="str">
            <v xml:space="preserve"> EPSOM </v>
          </cell>
          <cell r="E1636" t="str">
            <v>Nork</v>
          </cell>
          <cell r="F1636">
            <v>1</v>
          </cell>
          <cell r="G1636" t="str">
            <v>NOR12</v>
          </cell>
          <cell r="H1636" t="str">
            <v>InsituT</v>
          </cell>
          <cell r="I1636">
            <v>7.0000000000000007E-2</v>
          </cell>
        </row>
        <row r="1637">
          <cell r="A1637">
            <v>1030102975</v>
          </cell>
          <cell r="B1637">
            <v>37658</v>
          </cell>
          <cell r="C1637" t="str">
            <v>EWELL HOUSE GROVE</v>
          </cell>
          <cell r="D1637" t="str">
            <v xml:space="preserve"> EPSOM </v>
          </cell>
          <cell r="E1637" t="str">
            <v>North Looe</v>
          </cell>
          <cell r="F1637">
            <v>1</v>
          </cell>
          <cell r="G1637" t="str">
            <v>LAN43</v>
          </cell>
          <cell r="H1637" t="str">
            <v>InsituT</v>
          </cell>
          <cell r="I1637">
            <v>0.16</v>
          </cell>
        </row>
        <row r="1638">
          <cell r="A1638">
            <v>1030102975</v>
          </cell>
          <cell r="B1638">
            <v>37658</v>
          </cell>
          <cell r="C1638" t="str">
            <v>EWELL HOUSE GROVE</v>
          </cell>
          <cell r="D1638" t="str">
            <v xml:space="preserve"> EPSOM </v>
          </cell>
          <cell r="E1638" t="str">
            <v>North Looe</v>
          </cell>
          <cell r="F1638">
            <v>1</v>
          </cell>
          <cell r="G1638" t="str">
            <v>LAN43</v>
          </cell>
          <cell r="H1638" t="str">
            <v>Turbidity</v>
          </cell>
          <cell r="I1638">
            <v>0.11</v>
          </cell>
        </row>
        <row r="1639">
          <cell r="A1639">
            <v>1021003112</v>
          </cell>
          <cell r="B1639">
            <v>37560</v>
          </cell>
          <cell r="C1639" t="str">
            <v>EWHURST AVENUE</v>
          </cell>
          <cell r="D1639" t="str">
            <v xml:space="preserve"> SOUTH CROYDON </v>
          </cell>
          <cell r="E1639" t="str">
            <v>Warlingha</v>
          </cell>
          <cell r="F1639">
            <v>1</v>
          </cell>
          <cell r="G1639" t="str">
            <v>WAR23</v>
          </cell>
          <cell r="H1639" t="str">
            <v>InsituT</v>
          </cell>
          <cell r="I1639">
            <v>0.38</v>
          </cell>
        </row>
        <row r="1640">
          <cell r="A1640">
            <v>1030900830</v>
          </cell>
          <cell r="B1640">
            <v>37873</v>
          </cell>
          <cell r="C1640" t="str">
            <v>EWHURST AVENUE</v>
          </cell>
          <cell r="D1640" t="str">
            <v xml:space="preserve"> SOUTH CROYDON </v>
          </cell>
          <cell r="E1640" t="str">
            <v>Warlingha</v>
          </cell>
          <cell r="F1640">
            <v>1</v>
          </cell>
          <cell r="G1640" t="str">
            <v>WAR23</v>
          </cell>
          <cell r="H1640" t="str">
            <v>Turbidity</v>
          </cell>
          <cell r="I1640">
            <v>0.14000000000000001</v>
          </cell>
        </row>
        <row r="1641">
          <cell r="A1641">
            <v>1021201005</v>
          </cell>
          <cell r="B1641">
            <v>37600</v>
          </cell>
          <cell r="C1641" t="str">
            <v>EWHURST CLOSE</v>
          </cell>
          <cell r="D1641" t="str">
            <v xml:space="preserve"> SUTTON </v>
          </cell>
          <cell r="E1641" t="str">
            <v>Nork</v>
          </cell>
          <cell r="F1641">
            <v>1</v>
          </cell>
          <cell r="G1641" t="str">
            <v>NOR11</v>
          </cell>
          <cell r="H1641" t="str">
            <v>InsituT</v>
          </cell>
          <cell r="I1641">
            <v>0.1</v>
          </cell>
        </row>
        <row r="1642">
          <cell r="A1642">
            <v>1021201005</v>
          </cell>
          <cell r="B1642">
            <v>37600</v>
          </cell>
          <cell r="C1642" t="str">
            <v>EWHURST CLOSE</v>
          </cell>
          <cell r="D1642" t="str">
            <v xml:space="preserve"> SUTTON </v>
          </cell>
          <cell r="E1642" t="str">
            <v>Nork</v>
          </cell>
          <cell r="F1642">
            <v>1</v>
          </cell>
          <cell r="G1642" t="str">
            <v>NOR11</v>
          </cell>
          <cell r="H1642" t="str">
            <v>Turbidity</v>
          </cell>
          <cell r="I1642">
            <v>0.13</v>
          </cell>
        </row>
        <row r="1643">
          <cell r="A1643">
            <v>1030902587</v>
          </cell>
          <cell r="B1643">
            <v>37894</v>
          </cell>
          <cell r="C1643" t="str">
            <v>EYHURST CLOSE</v>
          </cell>
          <cell r="D1643" t="str">
            <v xml:space="preserve"> TADWORTH </v>
          </cell>
          <cell r="E1643" t="str">
            <v>Margery</v>
          </cell>
          <cell r="F1643">
            <v>1</v>
          </cell>
          <cell r="G1643" t="str">
            <v>MRG10</v>
          </cell>
          <cell r="H1643" t="str">
            <v>InsituT</v>
          </cell>
          <cell r="I1643">
            <v>0.11</v>
          </cell>
        </row>
        <row r="1644">
          <cell r="A1644">
            <v>1030902587</v>
          </cell>
          <cell r="B1644">
            <v>37894</v>
          </cell>
          <cell r="C1644" t="str">
            <v>EYHURST CLOSE</v>
          </cell>
          <cell r="D1644" t="str">
            <v xml:space="preserve"> TADWORTH </v>
          </cell>
          <cell r="E1644" t="str">
            <v>Margery</v>
          </cell>
          <cell r="F1644">
            <v>1</v>
          </cell>
          <cell r="G1644" t="str">
            <v>MRG10</v>
          </cell>
          <cell r="H1644" t="str">
            <v>InsituT</v>
          </cell>
          <cell r="I1644">
            <v>0.21</v>
          </cell>
        </row>
        <row r="1645">
          <cell r="A1645">
            <v>1030602117</v>
          </cell>
          <cell r="B1645">
            <v>37796</v>
          </cell>
          <cell r="C1645" t="str">
            <v>FAIRDENE ROAD</v>
          </cell>
          <cell r="D1645" t="str">
            <v xml:space="preserve"> COULSDON </v>
          </cell>
          <cell r="E1645" t="str">
            <v>Alderstead</v>
          </cell>
          <cell r="F1645">
            <v>1</v>
          </cell>
          <cell r="G1645" t="str">
            <v>ALD13</v>
          </cell>
          <cell r="H1645" t="str">
            <v>InsituT</v>
          </cell>
          <cell r="I1645">
            <v>0.61</v>
          </cell>
        </row>
        <row r="1646">
          <cell r="A1646">
            <v>1030302137</v>
          </cell>
          <cell r="B1646">
            <v>37704</v>
          </cell>
          <cell r="C1646" t="str">
            <v>FAIRFIELD WALK</v>
          </cell>
          <cell r="D1646" t="str">
            <v xml:space="preserve"> LEATHERHEAD </v>
          </cell>
          <cell r="E1646" t="str">
            <v>Highlands F</v>
          </cell>
          <cell r="F1646">
            <v>1</v>
          </cell>
          <cell r="G1646" t="str">
            <v>HIF14</v>
          </cell>
          <cell r="H1646" t="str">
            <v>Turbidity</v>
          </cell>
          <cell r="I1646">
            <v>0.24</v>
          </cell>
        </row>
        <row r="1647">
          <cell r="A1647">
            <v>1030302137</v>
          </cell>
          <cell r="B1647">
            <v>37704</v>
          </cell>
          <cell r="C1647" t="str">
            <v>FAIRFIELD WALK</v>
          </cell>
          <cell r="D1647" t="str">
            <v xml:space="preserve"> LEATHERHEAD </v>
          </cell>
          <cell r="E1647" t="str">
            <v>Highlands F</v>
          </cell>
          <cell r="F1647">
            <v>1</v>
          </cell>
          <cell r="G1647" t="str">
            <v>HIF14</v>
          </cell>
          <cell r="H1647" t="str">
            <v>InsituT</v>
          </cell>
          <cell r="I1647">
            <v>0.17</v>
          </cell>
        </row>
        <row r="1648">
          <cell r="A1648">
            <v>1030300095</v>
          </cell>
          <cell r="B1648">
            <v>37692</v>
          </cell>
          <cell r="C1648" t="str">
            <v>FAIRLAWNS</v>
          </cell>
          <cell r="D1648" t="str">
            <v xml:space="preserve"> HORLEY </v>
          </cell>
          <cell r="E1648" t="str">
            <v>Outwood</v>
          </cell>
          <cell r="F1648">
            <v>1</v>
          </cell>
          <cell r="G1648" t="str">
            <v>HOR18</v>
          </cell>
          <cell r="H1648" t="str">
            <v>Turbidity</v>
          </cell>
          <cell r="I1648">
            <v>0.08</v>
          </cell>
        </row>
        <row r="1649">
          <cell r="A1649">
            <v>1030300095</v>
          </cell>
          <cell r="B1649">
            <v>37692</v>
          </cell>
          <cell r="C1649" t="str">
            <v>FAIRLAWNS</v>
          </cell>
          <cell r="D1649" t="str">
            <v xml:space="preserve"> HORLEY </v>
          </cell>
          <cell r="E1649" t="str">
            <v>Outwood</v>
          </cell>
          <cell r="F1649">
            <v>1</v>
          </cell>
          <cell r="G1649" t="str">
            <v>HOR18</v>
          </cell>
          <cell r="H1649" t="str">
            <v>InsituT</v>
          </cell>
          <cell r="I1649">
            <v>0.17</v>
          </cell>
        </row>
        <row r="1650">
          <cell r="A1650">
            <v>1031002067</v>
          </cell>
          <cell r="B1650">
            <v>37914</v>
          </cell>
          <cell r="C1650" t="str">
            <v>FAIRMILE PARK COPSE</v>
          </cell>
          <cell r="D1650" t="str">
            <v xml:space="preserve"> COBHAM </v>
          </cell>
          <cell r="E1650" t="str">
            <v>Effingham</v>
          </cell>
          <cell r="F1650">
            <v>1</v>
          </cell>
          <cell r="G1650" t="str">
            <v>EFF12</v>
          </cell>
          <cell r="H1650" t="str">
            <v>InsituT</v>
          </cell>
          <cell r="I1650">
            <v>0.22</v>
          </cell>
        </row>
        <row r="1651">
          <cell r="A1651">
            <v>1030702792</v>
          </cell>
          <cell r="B1651">
            <v>37831</v>
          </cell>
          <cell r="C1651" t="str">
            <v>FALCOURT CLOSE</v>
          </cell>
          <cell r="D1651" t="str">
            <v xml:space="preserve"> SUTTON </v>
          </cell>
          <cell r="E1651" t="str">
            <v>Sutton</v>
          </cell>
          <cell r="F1651">
            <v>1</v>
          </cell>
          <cell r="G1651" t="str">
            <v>LAN51</v>
          </cell>
          <cell r="H1651" t="str">
            <v>Turbidity</v>
          </cell>
          <cell r="I1651">
            <v>0.09</v>
          </cell>
        </row>
        <row r="1652">
          <cell r="A1652">
            <v>1021100328</v>
          </cell>
          <cell r="B1652">
            <v>37565</v>
          </cell>
          <cell r="C1652" t="str">
            <v>FAMET WALK</v>
          </cell>
          <cell r="D1652" t="str">
            <v xml:space="preserve"> PURLEY </v>
          </cell>
          <cell r="E1652" t="str">
            <v>Warlingham West</v>
          </cell>
          <cell r="F1652">
            <v>1</v>
          </cell>
          <cell r="G1652" t="str">
            <v>WAR20</v>
          </cell>
          <cell r="H1652" t="str">
            <v>InsituT</v>
          </cell>
          <cell r="I1652">
            <v>0.73</v>
          </cell>
        </row>
        <row r="1653">
          <cell r="A1653">
            <v>1021100328</v>
          </cell>
          <cell r="B1653">
            <v>37565</v>
          </cell>
          <cell r="C1653" t="str">
            <v>FAMET WALK</v>
          </cell>
          <cell r="D1653" t="str">
            <v xml:space="preserve"> PURLEY </v>
          </cell>
          <cell r="E1653" t="str">
            <v>Warlingham West</v>
          </cell>
          <cell r="F1653">
            <v>1</v>
          </cell>
          <cell r="G1653" t="str">
            <v>WAR20</v>
          </cell>
          <cell r="H1653" t="str">
            <v>T-Fe</v>
          </cell>
          <cell r="I1653">
            <v>21</v>
          </cell>
        </row>
        <row r="1654">
          <cell r="A1654">
            <v>1021100328</v>
          </cell>
          <cell r="B1654">
            <v>37565</v>
          </cell>
          <cell r="C1654" t="str">
            <v>FAMET WALK</v>
          </cell>
          <cell r="D1654" t="str">
            <v xml:space="preserve"> PURLEY </v>
          </cell>
          <cell r="E1654" t="str">
            <v>Warlingham West</v>
          </cell>
          <cell r="F1654">
            <v>1</v>
          </cell>
          <cell r="G1654" t="str">
            <v>WAR20</v>
          </cell>
          <cell r="H1654" t="str">
            <v>InsituT</v>
          </cell>
          <cell r="I1654">
            <v>0.1</v>
          </cell>
        </row>
        <row r="1655">
          <cell r="A1655">
            <v>1030102940</v>
          </cell>
          <cell r="B1655">
            <v>37657</v>
          </cell>
          <cell r="C1655" t="str">
            <v>FARLEY ROAD</v>
          </cell>
          <cell r="D1655" t="str">
            <v xml:space="preserve"> SOUTH CROYDON </v>
          </cell>
          <cell r="E1655" t="str">
            <v>Warlingham W</v>
          </cell>
          <cell r="F1655">
            <v>1</v>
          </cell>
          <cell r="G1655" t="str">
            <v>WAR28</v>
          </cell>
          <cell r="H1655" t="str">
            <v>InsituT</v>
          </cell>
          <cell r="I1655">
            <v>0.11</v>
          </cell>
        </row>
        <row r="1656">
          <cell r="A1656">
            <v>1030600507</v>
          </cell>
          <cell r="B1656">
            <v>37778</v>
          </cell>
          <cell r="C1656" t="str">
            <v>FAYGATE LANE</v>
          </cell>
          <cell r="D1656" t="str">
            <v xml:space="preserve"> GODSTONE </v>
          </cell>
          <cell r="E1656" t="str">
            <v>Tillingdown</v>
          </cell>
          <cell r="F1656">
            <v>1</v>
          </cell>
          <cell r="G1656" t="str">
            <v>TIL13</v>
          </cell>
          <cell r="H1656" t="str">
            <v>InsituT</v>
          </cell>
          <cell r="I1656">
            <v>0.09</v>
          </cell>
        </row>
        <row r="1657">
          <cell r="A1657">
            <v>1030802580</v>
          </cell>
          <cell r="B1657">
            <v>37862</v>
          </cell>
          <cell r="C1657" t="str">
            <v>FELTHAM ROAD</v>
          </cell>
          <cell r="D1657" t="str">
            <v xml:space="preserve"> REDHILL </v>
          </cell>
          <cell r="E1657" t="str">
            <v>Salfords</v>
          </cell>
          <cell r="F1657">
            <v>1</v>
          </cell>
          <cell r="G1657" t="str">
            <v>SAL22</v>
          </cell>
          <cell r="H1657" t="str">
            <v>InsituT</v>
          </cell>
          <cell r="I1657">
            <v>0.15</v>
          </cell>
        </row>
        <row r="1658">
          <cell r="A1658">
            <v>1030801559</v>
          </cell>
          <cell r="B1658">
            <v>37851</v>
          </cell>
          <cell r="C1658" t="str">
            <v>FELTHAM WALK</v>
          </cell>
          <cell r="D1658" t="str">
            <v xml:space="preserve"> REDHILL </v>
          </cell>
          <cell r="E1658" t="str">
            <v>Salfords</v>
          </cell>
          <cell r="F1658">
            <v>1</v>
          </cell>
          <cell r="G1658" t="str">
            <v>SAL22</v>
          </cell>
          <cell r="H1658" t="str">
            <v>Turbidity</v>
          </cell>
          <cell r="I1658">
            <v>0.17</v>
          </cell>
        </row>
        <row r="1659">
          <cell r="A1659">
            <v>1031000750</v>
          </cell>
          <cell r="B1659">
            <v>37902</v>
          </cell>
          <cell r="C1659" t="str">
            <v>FENGATES ROAD</v>
          </cell>
          <cell r="D1659" t="str">
            <v xml:space="preserve"> REDHILL </v>
          </cell>
          <cell r="E1659" t="str">
            <v>Salfords</v>
          </cell>
          <cell r="F1659">
            <v>1</v>
          </cell>
          <cell r="G1659" t="str">
            <v>HED26</v>
          </cell>
          <cell r="H1659" t="str">
            <v>InsituT</v>
          </cell>
          <cell r="I1659">
            <v>0.12</v>
          </cell>
        </row>
        <row r="1660">
          <cell r="A1660">
            <v>1021101082</v>
          </cell>
          <cell r="B1660">
            <v>37572</v>
          </cell>
          <cell r="C1660" t="str">
            <v>FERN CLOSE</v>
          </cell>
          <cell r="D1660" t="str">
            <v xml:space="preserve"> WARLINGHAM </v>
          </cell>
          <cell r="E1660" t="str">
            <v>Warlingham West</v>
          </cell>
          <cell r="F1660">
            <v>1</v>
          </cell>
          <cell r="G1660" t="str">
            <v>CAT27</v>
          </cell>
          <cell r="H1660" t="str">
            <v>T-Fe</v>
          </cell>
          <cell r="I1660">
            <v>17</v>
          </cell>
        </row>
        <row r="1661">
          <cell r="A1661">
            <v>1021101082</v>
          </cell>
          <cell r="B1661">
            <v>37572</v>
          </cell>
          <cell r="C1661" t="str">
            <v>FERN CLOSE</v>
          </cell>
          <cell r="D1661" t="str">
            <v xml:space="preserve"> WARLINGHAM </v>
          </cell>
          <cell r="E1661" t="str">
            <v>Warlingham West</v>
          </cell>
          <cell r="F1661">
            <v>1</v>
          </cell>
          <cell r="G1661" t="str">
            <v>CAT27</v>
          </cell>
          <cell r="H1661" t="str">
            <v>InsituT</v>
          </cell>
          <cell r="I1661">
            <v>0.24</v>
          </cell>
        </row>
        <row r="1662">
          <cell r="A1662">
            <v>1021101082</v>
          </cell>
          <cell r="B1662">
            <v>37572</v>
          </cell>
          <cell r="C1662" t="str">
            <v>FERN CLOSE</v>
          </cell>
          <cell r="D1662" t="str">
            <v xml:space="preserve"> WARLINGHAM </v>
          </cell>
          <cell r="E1662" t="str">
            <v>Warlingham West</v>
          </cell>
          <cell r="F1662">
            <v>1</v>
          </cell>
          <cell r="G1662" t="str">
            <v>CAT27</v>
          </cell>
          <cell r="H1662" t="str">
            <v>InsituT</v>
          </cell>
          <cell r="I1662">
            <v>0.36</v>
          </cell>
        </row>
        <row r="1663">
          <cell r="A1663">
            <v>1030502875</v>
          </cell>
          <cell r="B1663">
            <v>37770</v>
          </cell>
          <cell r="C1663" t="str">
            <v>FIDDICROFT AVENUE</v>
          </cell>
          <cell r="D1663" t="str">
            <v xml:space="preserve"> BANSTEAD </v>
          </cell>
          <cell r="E1663" t="str">
            <v>Margery</v>
          </cell>
          <cell r="F1663">
            <v>1</v>
          </cell>
          <cell r="G1663" t="str">
            <v>BUR15</v>
          </cell>
          <cell r="H1663" t="str">
            <v>InsituT</v>
          </cell>
          <cell r="I1663">
            <v>0.46</v>
          </cell>
        </row>
        <row r="1664">
          <cell r="A1664">
            <v>1030600639</v>
          </cell>
          <cell r="B1664">
            <v>37781</v>
          </cell>
          <cell r="C1664" t="str">
            <v>FIREFLY CLOSE</v>
          </cell>
          <cell r="D1664" t="str">
            <v xml:space="preserve"> WALLINGTON </v>
          </cell>
          <cell r="E1664" t="str">
            <v>How Green</v>
          </cell>
          <cell r="F1664">
            <v>1</v>
          </cell>
          <cell r="G1664" t="str">
            <v>HOW14</v>
          </cell>
          <cell r="H1664" t="str">
            <v>InsituT</v>
          </cell>
          <cell r="I1664">
            <v>0.14000000000000001</v>
          </cell>
        </row>
        <row r="1665">
          <cell r="A1665">
            <v>1021002932</v>
          </cell>
          <cell r="B1665">
            <v>37557</v>
          </cell>
          <cell r="C1665" t="str">
            <v>FIRS ROAD</v>
          </cell>
          <cell r="D1665" t="str">
            <v xml:space="preserve"> KENLEY </v>
          </cell>
          <cell r="E1665" t="str">
            <v>Warlingham West</v>
          </cell>
          <cell r="F1665">
            <v>1</v>
          </cell>
          <cell r="G1665" t="str">
            <v>WAR14</v>
          </cell>
          <cell r="H1665" t="str">
            <v>Manganese</v>
          </cell>
          <cell r="I1665">
            <v>0.9</v>
          </cell>
        </row>
        <row r="1666">
          <cell r="A1666">
            <v>1021100134</v>
          </cell>
          <cell r="B1666">
            <v>37564</v>
          </cell>
          <cell r="C1666" t="str">
            <v>FIRST AVENUE</v>
          </cell>
          <cell r="D1666" t="str">
            <v xml:space="preserve"> &lt;unset&gt; </v>
          </cell>
          <cell r="E1666" t="str">
            <v>Margery</v>
          </cell>
          <cell r="F1666">
            <v>1</v>
          </cell>
          <cell r="G1666" t="str">
            <v>LAN10</v>
          </cell>
          <cell r="H1666" t="str">
            <v>InsituT</v>
          </cell>
          <cell r="I1666">
            <v>0.11</v>
          </cell>
        </row>
        <row r="1667">
          <cell r="A1667">
            <v>1021100134</v>
          </cell>
          <cell r="B1667">
            <v>37564</v>
          </cell>
          <cell r="C1667" t="str">
            <v>FIRST AVENUE</v>
          </cell>
          <cell r="D1667" t="str">
            <v xml:space="preserve"> &lt;unset&gt; </v>
          </cell>
          <cell r="E1667" t="str">
            <v>Margery</v>
          </cell>
          <cell r="F1667">
            <v>1</v>
          </cell>
          <cell r="G1667" t="str">
            <v>LAN10</v>
          </cell>
          <cell r="H1667" t="str">
            <v>InsituT</v>
          </cell>
          <cell r="I1667">
            <v>0.81</v>
          </cell>
        </row>
        <row r="1668">
          <cell r="A1668">
            <v>1030302960</v>
          </cell>
          <cell r="B1668">
            <v>37713</v>
          </cell>
          <cell r="C1668" t="str">
            <v>FIRST AVENUE</v>
          </cell>
          <cell r="D1668" t="str">
            <v xml:space="preserve"> &lt;unset&gt; </v>
          </cell>
          <cell r="E1668" t="str">
            <v>Margery</v>
          </cell>
          <cell r="F1668">
            <v>1</v>
          </cell>
          <cell r="G1668" t="str">
            <v>LAN10</v>
          </cell>
          <cell r="H1668" t="str">
            <v>InsituT</v>
          </cell>
          <cell r="I1668">
            <v>0.19</v>
          </cell>
        </row>
        <row r="1669">
          <cell r="A1669">
            <v>1030302960</v>
          </cell>
          <cell r="B1669">
            <v>37713</v>
          </cell>
          <cell r="C1669" t="str">
            <v>FIRST AVENUE</v>
          </cell>
          <cell r="D1669" t="str">
            <v xml:space="preserve"> &lt;unset&gt; </v>
          </cell>
          <cell r="E1669" t="str">
            <v>Margery</v>
          </cell>
          <cell r="F1669">
            <v>1</v>
          </cell>
          <cell r="G1669" t="str">
            <v>LAN10</v>
          </cell>
          <cell r="H1669" t="str">
            <v>Turbidity</v>
          </cell>
          <cell r="I1669">
            <v>0.18</v>
          </cell>
        </row>
        <row r="1670">
          <cell r="A1670">
            <v>1021201084</v>
          </cell>
          <cell r="B1670">
            <v>37602</v>
          </cell>
          <cell r="C1670" t="str">
            <v>FLINT HILL CLOSE</v>
          </cell>
          <cell r="D1670" t="str">
            <v xml:space="preserve"> DORKING </v>
          </cell>
          <cell r="E1670" t="str">
            <v>Dorking</v>
          </cell>
          <cell r="F1670">
            <v>1</v>
          </cell>
          <cell r="G1670" t="str">
            <v>THL14</v>
          </cell>
          <cell r="H1670" t="str">
            <v>InsituT</v>
          </cell>
          <cell r="I1670">
            <v>0.25</v>
          </cell>
        </row>
        <row r="1671">
          <cell r="A1671">
            <v>1021201084</v>
          </cell>
          <cell r="B1671">
            <v>37602</v>
          </cell>
          <cell r="C1671" t="str">
            <v>FLINT HILL CLOSE</v>
          </cell>
          <cell r="D1671" t="str">
            <v xml:space="preserve"> DORKING </v>
          </cell>
          <cell r="E1671" t="str">
            <v>Dorking</v>
          </cell>
          <cell r="F1671">
            <v>1</v>
          </cell>
          <cell r="G1671" t="str">
            <v>THL14</v>
          </cell>
          <cell r="H1671" t="str">
            <v>InsituT</v>
          </cell>
          <cell r="I1671">
            <v>0.42</v>
          </cell>
        </row>
        <row r="1672">
          <cell r="A1672">
            <v>1021103660</v>
          </cell>
          <cell r="B1672">
            <v>37586</v>
          </cell>
          <cell r="C1672" t="str">
            <v>FOREST ROAD</v>
          </cell>
          <cell r="D1672" t="str">
            <v xml:space="preserve"> SUTTON </v>
          </cell>
          <cell r="E1672" t="str">
            <v>Morden</v>
          </cell>
          <cell r="F1672">
            <v>1</v>
          </cell>
          <cell r="G1672" t="str">
            <v>LAN22</v>
          </cell>
          <cell r="H1672" t="str">
            <v>InsituT</v>
          </cell>
          <cell r="I1672">
            <v>0.08</v>
          </cell>
        </row>
        <row r="1673">
          <cell r="A1673">
            <v>1021103660</v>
          </cell>
          <cell r="B1673">
            <v>37586</v>
          </cell>
          <cell r="C1673" t="str">
            <v>FOREST ROAD</v>
          </cell>
          <cell r="D1673" t="str">
            <v xml:space="preserve"> SUTTON </v>
          </cell>
          <cell r="E1673" t="str">
            <v>Morden</v>
          </cell>
          <cell r="F1673">
            <v>1</v>
          </cell>
          <cell r="G1673" t="str">
            <v>LAN22</v>
          </cell>
          <cell r="H1673" t="str">
            <v>InsituT</v>
          </cell>
          <cell r="I1673">
            <v>0.12</v>
          </cell>
        </row>
        <row r="1674">
          <cell r="A1674">
            <v>1031003086</v>
          </cell>
          <cell r="B1674">
            <v>37923</v>
          </cell>
          <cell r="C1674" t="str">
            <v>FOUNTAIN ROAD</v>
          </cell>
          <cell r="D1674" t="str">
            <v xml:space="preserve"> REDHILL </v>
          </cell>
          <cell r="E1674" t="str">
            <v>Salfords</v>
          </cell>
          <cell r="F1674">
            <v>1</v>
          </cell>
          <cell r="G1674" t="str">
            <v>HED37</v>
          </cell>
          <cell r="H1674" t="str">
            <v>InsituT</v>
          </cell>
          <cell r="I1674">
            <v>0.25</v>
          </cell>
        </row>
        <row r="1675">
          <cell r="A1675">
            <v>1021104554</v>
          </cell>
          <cell r="B1675">
            <v>37593</v>
          </cell>
          <cell r="C1675" t="str">
            <v>FOXEARTH SPUR</v>
          </cell>
          <cell r="D1675" t="str">
            <v xml:space="preserve"> SOUTH CROYDON </v>
          </cell>
          <cell r="E1675" t="str">
            <v>Warlingham</v>
          </cell>
          <cell r="F1675">
            <v>1</v>
          </cell>
          <cell r="G1675" t="str">
            <v>WAR28</v>
          </cell>
          <cell r="H1675" t="str">
            <v>InsituT</v>
          </cell>
          <cell r="I1675">
            <v>7.0000000000000007E-2</v>
          </cell>
        </row>
        <row r="1676">
          <cell r="A1676">
            <v>1021001825</v>
          </cell>
          <cell r="B1676">
            <v>37547</v>
          </cell>
          <cell r="C1676" t="str">
            <v>FOXGLOVE WAY</v>
          </cell>
          <cell r="D1676" t="str">
            <v xml:space="preserve"> WALLINGTON </v>
          </cell>
          <cell r="E1676" t="str">
            <v>Carshalton</v>
          </cell>
          <cell r="F1676">
            <v>1</v>
          </cell>
          <cell r="G1676" t="str">
            <v>LAN38</v>
          </cell>
          <cell r="H1676" t="str">
            <v>InsituT</v>
          </cell>
          <cell r="I1676">
            <v>0.1</v>
          </cell>
        </row>
        <row r="1677">
          <cell r="A1677">
            <v>1030102390</v>
          </cell>
          <cell r="B1677">
            <v>37651</v>
          </cell>
          <cell r="C1677" t="str">
            <v>FOXLEY CLOSE</v>
          </cell>
          <cell r="D1677" t="str">
            <v xml:space="preserve"> REDHILL </v>
          </cell>
          <cell r="E1677" t="str">
            <v>Salfords</v>
          </cell>
          <cell r="F1677">
            <v>1</v>
          </cell>
          <cell r="G1677" t="str">
            <v>SAL21</v>
          </cell>
          <cell r="H1677" t="str">
            <v>InsituT</v>
          </cell>
          <cell r="I1677">
            <v>0.77</v>
          </cell>
        </row>
        <row r="1678">
          <cell r="A1678">
            <v>1021100145</v>
          </cell>
          <cell r="B1678">
            <v>37564</v>
          </cell>
          <cell r="C1678" t="str">
            <v>FOXON CLOSE</v>
          </cell>
          <cell r="D1678" t="str">
            <v xml:space="preserve"> CATERHAM </v>
          </cell>
          <cell r="E1678" t="str">
            <v>Caterham</v>
          </cell>
          <cell r="F1678">
            <v>1</v>
          </cell>
          <cell r="G1678" t="str">
            <v>CAT16</v>
          </cell>
          <cell r="H1678" t="str">
            <v>Turbidity</v>
          </cell>
          <cell r="I1678">
            <v>0.17</v>
          </cell>
        </row>
        <row r="1679">
          <cell r="A1679">
            <v>1030800550</v>
          </cell>
          <cell r="B1679">
            <v>37840</v>
          </cell>
          <cell r="C1679" t="str">
            <v>FRAMPTON CLOSE</v>
          </cell>
          <cell r="D1679" t="str">
            <v xml:space="preserve"> SUTTON </v>
          </cell>
          <cell r="E1679" t="str">
            <v>Nork</v>
          </cell>
          <cell r="F1679">
            <v>1</v>
          </cell>
          <cell r="G1679" t="str">
            <v>NOR22</v>
          </cell>
          <cell r="H1679" t="str">
            <v>Turbidity</v>
          </cell>
          <cell r="I1679">
            <v>0.44</v>
          </cell>
        </row>
        <row r="1680">
          <cell r="A1680">
            <v>1021202509</v>
          </cell>
          <cell r="B1680">
            <v>37610</v>
          </cell>
          <cell r="C1680" t="str">
            <v>FREDERICK ROAD</v>
          </cell>
          <cell r="D1680" t="str">
            <v xml:space="preserve"> SUTTON </v>
          </cell>
          <cell r="E1680" t="str">
            <v>Sutton</v>
          </cell>
          <cell r="F1680">
            <v>1</v>
          </cell>
          <cell r="G1680" t="str">
            <v>LAN49</v>
          </cell>
          <cell r="H1680" t="str">
            <v>T-Fe</v>
          </cell>
          <cell r="I1680" t="str">
            <v>&lt;10</v>
          </cell>
        </row>
        <row r="1681">
          <cell r="A1681">
            <v>1031001654</v>
          </cell>
          <cell r="B1681">
            <v>37910</v>
          </cell>
          <cell r="C1681" t="str">
            <v>FREDLEY PARK</v>
          </cell>
          <cell r="D1681" t="str">
            <v xml:space="preserve"> DORKING </v>
          </cell>
          <cell r="E1681" t="str">
            <v>Headley A</v>
          </cell>
          <cell r="F1681">
            <v>1</v>
          </cell>
          <cell r="G1681" t="str">
            <v>HED12</v>
          </cell>
          <cell r="H1681" t="str">
            <v>Turbidity</v>
          </cell>
          <cell r="I1681">
            <v>0.09</v>
          </cell>
        </row>
        <row r="1682">
          <cell r="A1682">
            <v>1030202210</v>
          </cell>
          <cell r="B1682">
            <v>37678</v>
          </cell>
          <cell r="C1682" t="str">
            <v>FREEMAN ROAD</v>
          </cell>
          <cell r="D1682" t="str">
            <v xml:space="preserve"> MORDEN </v>
          </cell>
          <cell r="E1682" t="str">
            <v>Morden</v>
          </cell>
          <cell r="F1682">
            <v>1</v>
          </cell>
          <cell r="G1682" t="str">
            <v>LAN26</v>
          </cell>
          <cell r="H1682" t="str">
            <v>InsituT</v>
          </cell>
          <cell r="I1682">
            <v>0.17</v>
          </cell>
        </row>
        <row r="1683">
          <cell r="A1683">
            <v>1030202210</v>
          </cell>
          <cell r="B1683">
            <v>37678</v>
          </cell>
          <cell r="C1683" t="str">
            <v>FREEMAN ROAD</v>
          </cell>
          <cell r="D1683" t="str">
            <v xml:space="preserve"> MORDEN </v>
          </cell>
          <cell r="E1683" t="str">
            <v>Morden</v>
          </cell>
          <cell r="F1683">
            <v>1</v>
          </cell>
          <cell r="G1683" t="str">
            <v>LAN26</v>
          </cell>
          <cell r="H1683" t="str">
            <v>T-Fe</v>
          </cell>
          <cell r="I1683" t="str">
            <v>&lt;5</v>
          </cell>
        </row>
        <row r="1684">
          <cell r="A1684">
            <v>1030601290</v>
          </cell>
          <cell r="B1684">
            <v>37788</v>
          </cell>
          <cell r="C1684" t="str">
            <v>FRENSHAM WAY</v>
          </cell>
          <cell r="D1684" t="str">
            <v xml:space="preserve"> EPSOM </v>
          </cell>
          <cell r="E1684" t="str">
            <v>Margery</v>
          </cell>
          <cell r="F1684">
            <v>1</v>
          </cell>
          <cell r="G1684" t="str">
            <v>BUR11</v>
          </cell>
          <cell r="H1684" t="str">
            <v>InsituT</v>
          </cell>
          <cell r="I1684">
            <v>0.56000000000000005</v>
          </cell>
        </row>
        <row r="1685">
          <cell r="A1685">
            <v>1030700745</v>
          </cell>
          <cell r="B1685">
            <v>37810</v>
          </cell>
          <cell r="C1685" t="str">
            <v>FROBISHER COURT</v>
          </cell>
          <cell r="D1685" t="str">
            <v xml:space="preserve"> SUTTON </v>
          </cell>
          <cell r="E1685" t="str">
            <v>Nork</v>
          </cell>
          <cell r="F1685">
            <v>1</v>
          </cell>
          <cell r="G1685" t="str">
            <v>NOR21</v>
          </cell>
          <cell r="H1685" t="str">
            <v>InsituT</v>
          </cell>
          <cell r="I1685">
            <v>0.16</v>
          </cell>
        </row>
        <row r="1686">
          <cell r="A1686">
            <v>1030700745</v>
          </cell>
          <cell r="B1686">
            <v>37810</v>
          </cell>
          <cell r="C1686" t="str">
            <v>FROBISHER COURT</v>
          </cell>
          <cell r="D1686" t="str">
            <v xml:space="preserve"> SUTTON </v>
          </cell>
          <cell r="E1686" t="str">
            <v>Nork</v>
          </cell>
          <cell r="F1686">
            <v>1</v>
          </cell>
          <cell r="G1686" t="str">
            <v>NOR21</v>
          </cell>
          <cell r="H1686" t="str">
            <v>T-Fe</v>
          </cell>
          <cell r="I1686">
            <v>21</v>
          </cell>
        </row>
        <row r="1687">
          <cell r="A1687">
            <v>1021000074</v>
          </cell>
          <cell r="B1687">
            <v>37533</v>
          </cell>
          <cell r="C1687" t="str">
            <v>FROGMORE CLOSE</v>
          </cell>
          <cell r="D1687" t="str">
            <v xml:space="preserve"> SUTTON </v>
          </cell>
          <cell r="E1687" t="str">
            <v>Sutton</v>
          </cell>
          <cell r="F1687">
            <v>1</v>
          </cell>
          <cell r="G1687" t="str">
            <v>LAN17</v>
          </cell>
          <cell r="H1687" t="str">
            <v>Turbidity</v>
          </cell>
          <cell r="I1687">
            <v>0.17</v>
          </cell>
        </row>
        <row r="1688">
          <cell r="A1688">
            <v>1021000074</v>
          </cell>
          <cell r="B1688">
            <v>37533</v>
          </cell>
          <cell r="C1688" t="str">
            <v>FROGMORE CLOSE</v>
          </cell>
          <cell r="D1688" t="str">
            <v xml:space="preserve"> SUTTON </v>
          </cell>
          <cell r="E1688" t="str">
            <v>Sutton</v>
          </cell>
          <cell r="F1688">
            <v>1</v>
          </cell>
          <cell r="G1688" t="str">
            <v>LAN17</v>
          </cell>
          <cell r="H1688" t="str">
            <v>InsituT</v>
          </cell>
          <cell r="I1688">
            <v>0.16</v>
          </cell>
        </row>
        <row r="1689">
          <cell r="A1689">
            <v>1030302882</v>
          </cell>
          <cell r="B1689">
            <v>37711</v>
          </cell>
          <cell r="C1689" t="str">
            <v>FULBOURNE CLOSE</v>
          </cell>
          <cell r="D1689" t="str">
            <v xml:space="preserve"> REDHILL </v>
          </cell>
          <cell r="E1689" t="str">
            <v>Headley A</v>
          </cell>
          <cell r="F1689">
            <v>1</v>
          </cell>
          <cell r="G1689" t="str">
            <v>HED19</v>
          </cell>
          <cell r="H1689" t="str">
            <v>InsituT</v>
          </cell>
          <cell r="I1689">
            <v>0.25</v>
          </cell>
        </row>
        <row r="1690">
          <cell r="A1690">
            <v>1030302882</v>
          </cell>
          <cell r="B1690">
            <v>37711</v>
          </cell>
          <cell r="C1690" t="str">
            <v>FULBOURNE CLOSE</v>
          </cell>
          <cell r="D1690" t="str">
            <v xml:space="preserve"> REDHILL </v>
          </cell>
          <cell r="E1690" t="str">
            <v>Headley A</v>
          </cell>
          <cell r="F1690">
            <v>1</v>
          </cell>
          <cell r="G1690" t="str">
            <v>HED19</v>
          </cell>
          <cell r="H1690" t="str">
            <v>Turbidity</v>
          </cell>
          <cell r="I1690">
            <v>0.18</v>
          </cell>
        </row>
        <row r="1691">
          <cell r="A1691">
            <v>1030302882</v>
          </cell>
          <cell r="B1691">
            <v>37711</v>
          </cell>
          <cell r="C1691" t="str">
            <v>FULBOURNE CLOSE</v>
          </cell>
          <cell r="D1691" t="str">
            <v xml:space="preserve"> REDHILL </v>
          </cell>
          <cell r="E1691" t="str">
            <v>Headley A</v>
          </cell>
          <cell r="F1691">
            <v>1</v>
          </cell>
          <cell r="G1691" t="str">
            <v>HED19</v>
          </cell>
          <cell r="H1691" t="str">
            <v>InsituT</v>
          </cell>
          <cell r="I1691">
            <v>0.09</v>
          </cell>
        </row>
        <row r="1692">
          <cell r="A1692">
            <v>1030501922</v>
          </cell>
          <cell r="B1692">
            <v>37762</v>
          </cell>
          <cell r="C1692" t="str">
            <v>FURLONG WAY</v>
          </cell>
          <cell r="D1692" t="str">
            <v xml:space="preserve"> GATWICK </v>
          </cell>
          <cell r="E1692" t="str">
            <v>Outwood</v>
          </cell>
          <cell r="F1692">
            <v>1</v>
          </cell>
          <cell r="G1692" t="str">
            <v>HOR23</v>
          </cell>
          <cell r="H1692" t="str">
            <v>Turbidity</v>
          </cell>
          <cell r="I1692">
            <v>0.19</v>
          </cell>
        </row>
        <row r="1693">
          <cell r="A1693">
            <v>1030501922</v>
          </cell>
          <cell r="B1693">
            <v>37762</v>
          </cell>
          <cell r="C1693" t="str">
            <v>FURLONG WAY</v>
          </cell>
          <cell r="D1693" t="str">
            <v xml:space="preserve"> GATWICK </v>
          </cell>
          <cell r="E1693" t="str">
            <v>Outwood</v>
          </cell>
          <cell r="F1693">
            <v>1</v>
          </cell>
          <cell r="G1693" t="str">
            <v>HOR23</v>
          </cell>
          <cell r="H1693" t="str">
            <v>InsituT</v>
          </cell>
          <cell r="I1693">
            <v>0.17</v>
          </cell>
        </row>
        <row r="1694">
          <cell r="A1694">
            <v>1030501922</v>
          </cell>
          <cell r="B1694">
            <v>37762</v>
          </cell>
          <cell r="C1694" t="str">
            <v>FURLONG WAY</v>
          </cell>
          <cell r="D1694" t="str">
            <v xml:space="preserve"> GATWICK </v>
          </cell>
          <cell r="E1694" t="str">
            <v>Outwood</v>
          </cell>
          <cell r="F1694">
            <v>1</v>
          </cell>
          <cell r="G1694" t="str">
            <v>HOR23</v>
          </cell>
          <cell r="H1694" t="str">
            <v>T-Fe</v>
          </cell>
          <cell r="I1694">
            <v>10</v>
          </cell>
        </row>
        <row r="1695">
          <cell r="A1695">
            <v>1031002442</v>
          </cell>
          <cell r="B1695">
            <v>37917</v>
          </cell>
          <cell r="C1695" t="str">
            <v>FURZE BANK</v>
          </cell>
          <cell r="D1695" t="str">
            <v xml:space="preserve"> EDENBRIDGE </v>
          </cell>
          <cell r="E1695" t="str">
            <v>Bough Beech</v>
          </cell>
          <cell r="F1695">
            <v>1</v>
          </cell>
          <cell r="G1695" t="str">
            <v>PUDT10</v>
          </cell>
          <cell r="H1695" t="str">
            <v>InsituT</v>
          </cell>
          <cell r="I1695">
            <v>0.12</v>
          </cell>
        </row>
        <row r="1696">
          <cell r="A1696">
            <v>1031002442</v>
          </cell>
          <cell r="B1696">
            <v>37917</v>
          </cell>
          <cell r="C1696" t="str">
            <v>FURZE BANK</v>
          </cell>
          <cell r="D1696" t="str">
            <v xml:space="preserve"> EDENBRIDGE </v>
          </cell>
          <cell r="E1696" t="str">
            <v>Bough Beech</v>
          </cell>
          <cell r="F1696">
            <v>1</v>
          </cell>
          <cell r="G1696" t="str">
            <v>PUDT10</v>
          </cell>
          <cell r="H1696" t="str">
            <v>InsituT</v>
          </cell>
          <cell r="I1696">
            <v>0.19</v>
          </cell>
        </row>
        <row r="1697">
          <cell r="A1697">
            <v>1031002442</v>
          </cell>
          <cell r="B1697">
            <v>37917</v>
          </cell>
          <cell r="C1697" t="str">
            <v>FURZE BANK</v>
          </cell>
          <cell r="D1697" t="str">
            <v xml:space="preserve"> EDENBRIDGE </v>
          </cell>
          <cell r="E1697" t="str">
            <v>Bough Beech</v>
          </cell>
          <cell r="F1697">
            <v>1</v>
          </cell>
          <cell r="G1697" t="str">
            <v>PUDT10</v>
          </cell>
          <cell r="H1697" t="str">
            <v>InsituT</v>
          </cell>
          <cell r="I1697">
            <v>0.09</v>
          </cell>
        </row>
        <row r="1698">
          <cell r="A1698">
            <v>1030502208</v>
          </cell>
          <cell r="B1698">
            <v>37763</v>
          </cell>
          <cell r="C1698" t="str">
            <v>FURZEFIELD CHASE</v>
          </cell>
          <cell r="D1698" t="str">
            <v xml:space="preserve"> EAST GRINSTEAD </v>
          </cell>
          <cell r="E1698" t="str">
            <v>Dry Hi</v>
          </cell>
          <cell r="F1698">
            <v>1</v>
          </cell>
          <cell r="G1698" t="str">
            <v>DRY13</v>
          </cell>
          <cell r="H1698" t="str">
            <v>InsituT</v>
          </cell>
          <cell r="I1698">
            <v>0.22</v>
          </cell>
        </row>
        <row r="1699">
          <cell r="A1699">
            <v>1021003110</v>
          </cell>
          <cell r="B1699">
            <v>37560</v>
          </cell>
          <cell r="C1699" t="str">
            <v>GANGERS HILL</v>
          </cell>
          <cell r="D1699" t="str">
            <v xml:space="preserve"> GODSTONE </v>
          </cell>
          <cell r="E1699" t="str">
            <v>Kent Hatch</v>
          </cell>
          <cell r="F1699">
            <v>1</v>
          </cell>
          <cell r="G1699" t="str">
            <v>WOL10</v>
          </cell>
          <cell r="H1699" t="str">
            <v>InsituT</v>
          </cell>
          <cell r="I1699">
            <v>0.34</v>
          </cell>
        </row>
        <row r="1700">
          <cell r="A1700">
            <v>1030800290</v>
          </cell>
          <cell r="B1700">
            <v>37838</v>
          </cell>
          <cell r="C1700" t="str">
            <v>GANGERS HILL</v>
          </cell>
          <cell r="D1700" t="str">
            <v xml:space="preserve"> GODSTONE </v>
          </cell>
          <cell r="E1700" t="str">
            <v>Kent Hatch</v>
          </cell>
          <cell r="F1700">
            <v>1</v>
          </cell>
          <cell r="G1700" t="str">
            <v>WOL10</v>
          </cell>
          <cell r="H1700" t="str">
            <v>InsituT</v>
          </cell>
          <cell r="I1700">
            <v>0.15</v>
          </cell>
        </row>
        <row r="1701">
          <cell r="A1701">
            <v>1030800290</v>
          </cell>
          <cell r="B1701">
            <v>37838</v>
          </cell>
          <cell r="C1701" t="str">
            <v>GANGERS HILL</v>
          </cell>
          <cell r="D1701" t="str">
            <v xml:space="preserve"> GODSTONE </v>
          </cell>
          <cell r="E1701" t="str">
            <v>Kent Hatch</v>
          </cell>
          <cell r="F1701">
            <v>1</v>
          </cell>
          <cell r="G1701" t="str">
            <v>WOL10</v>
          </cell>
          <cell r="H1701" t="str">
            <v>InsituT</v>
          </cell>
          <cell r="I1701">
            <v>0.18</v>
          </cell>
        </row>
        <row r="1702">
          <cell r="A1702">
            <v>1030101460</v>
          </cell>
          <cell r="B1702">
            <v>37642</v>
          </cell>
          <cell r="C1702" t="str">
            <v>GARDEN WALK</v>
          </cell>
          <cell r="D1702" t="str">
            <v xml:space="preserve">  COULSDON </v>
          </cell>
          <cell r="E1702" t="str">
            <v>Chaterham</v>
          </cell>
          <cell r="F1702">
            <v>1</v>
          </cell>
          <cell r="G1702" t="str">
            <v>CAT10</v>
          </cell>
          <cell r="H1702" t="str">
            <v>T-Fe</v>
          </cell>
          <cell r="I1702">
            <v>13</v>
          </cell>
        </row>
        <row r="1703">
          <cell r="A1703">
            <v>1021001288</v>
          </cell>
          <cell r="B1703">
            <v>37543</v>
          </cell>
          <cell r="C1703" t="str">
            <v>GARSTON GARDENS</v>
          </cell>
          <cell r="D1703" t="str">
            <v xml:space="preserve"> KENLEY </v>
          </cell>
          <cell r="E1703" t="str">
            <v>Warlingham West</v>
          </cell>
          <cell r="F1703">
            <v>1</v>
          </cell>
          <cell r="G1703" t="str">
            <v>WAR17</v>
          </cell>
          <cell r="H1703" t="str">
            <v>InsituT</v>
          </cell>
          <cell r="I1703">
            <v>0.05</v>
          </cell>
        </row>
        <row r="1704">
          <cell r="A1704">
            <v>1021001288</v>
          </cell>
          <cell r="B1704">
            <v>37543</v>
          </cell>
          <cell r="C1704" t="str">
            <v>GARSTON GARDENS</v>
          </cell>
          <cell r="D1704" t="str">
            <v xml:space="preserve"> KENLEY </v>
          </cell>
          <cell r="E1704" t="str">
            <v>Warlingham West</v>
          </cell>
          <cell r="F1704">
            <v>1</v>
          </cell>
          <cell r="G1704" t="str">
            <v>WAR17</v>
          </cell>
          <cell r="H1704" t="str">
            <v>Turbidity</v>
          </cell>
          <cell r="I1704">
            <v>0.14000000000000001</v>
          </cell>
        </row>
        <row r="1705">
          <cell r="A1705">
            <v>1021001288</v>
          </cell>
          <cell r="B1705">
            <v>37543</v>
          </cell>
          <cell r="C1705" t="str">
            <v>GARSTON GARDENS</v>
          </cell>
          <cell r="D1705" t="str">
            <v xml:space="preserve"> KENLEY </v>
          </cell>
          <cell r="E1705" t="str">
            <v>Warlingham West</v>
          </cell>
          <cell r="F1705">
            <v>1</v>
          </cell>
          <cell r="G1705" t="str">
            <v>WAR17</v>
          </cell>
          <cell r="H1705" t="str">
            <v>InsituT</v>
          </cell>
          <cell r="I1705">
            <v>0.24</v>
          </cell>
        </row>
        <row r="1706">
          <cell r="A1706">
            <v>1030302729</v>
          </cell>
          <cell r="B1706">
            <v>37708</v>
          </cell>
          <cell r="C1706" t="str">
            <v>GARTH ROAD</v>
          </cell>
          <cell r="D1706" t="str">
            <v xml:space="preserve"> MORDEN </v>
          </cell>
          <cell r="E1706" t="str">
            <v>Morden</v>
          </cell>
          <cell r="F1706">
            <v>1</v>
          </cell>
          <cell r="G1706" t="str">
            <v>LAN53</v>
          </cell>
          <cell r="H1706" t="str">
            <v>Manganese</v>
          </cell>
          <cell r="I1706" t="str">
            <v>&lt;0.5</v>
          </cell>
        </row>
        <row r="1707">
          <cell r="A1707">
            <v>1030302729</v>
          </cell>
          <cell r="B1707">
            <v>37708</v>
          </cell>
          <cell r="C1707" t="str">
            <v>GARTH ROAD</v>
          </cell>
          <cell r="D1707" t="str">
            <v xml:space="preserve"> MORDEN </v>
          </cell>
          <cell r="E1707" t="str">
            <v>Morden</v>
          </cell>
          <cell r="F1707">
            <v>1</v>
          </cell>
          <cell r="G1707" t="str">
            <v>LAN53</v>
          </cell>
          <cell r="H1707" t="str">
            <v>InsituT</v>
          </cell>
          <cell r="I1707">
            <v>0.45</v>
          </cell>
        </row>
        <row r="1708">
          <cell r="A1708">
            <v>1030302729</v>
          </cell>
          <cell r="B1708">
            <v>37708</v>
          </cell>
          <cell r="C1708" t="str">
            <v>GARTH ROAD</v>
          </cell>
          <cell r="D1708" t="str">
            <v xml:space="preserve"> MORDEN </v>
          </cell>
          <cell r="E1708" t="str">
            <v>Morden</v>
          </cell>
          <cell r="F1708">
            <v>1</v>
          </cell>
          <cell r="G1708" t="str">
            <v>LAN53</v>
          </cell>
          <cell r="H1708" t="str">
            <v>InsituT</v>
          </cell>
          <cell r="I1708">
            <v>0.13</v>
          </cell>
        </row>
        <row r="1709">
          <cell r="A1709">
            <v>1030902092</v>
          </cell>
          <cell r="B1709">
            <v>37887</v>
          </cell>
          <cell r="C1709" t="str">
            <v>GASSIOT WAY</v>
          </cell>
          <cell r="D1709" t="str">
            <v xml:space="preserve"> SUTTON </v>
          </cell>
          <cell r="E1709" t="str">
            <v>Carshalton</v>
          </cell>
          <cell r="F1709">
            <v>1</v>
          </cell>
          <cell r="G1709" t="str">
            <v>LAN36</v>
          </cell>
          <cell r="H1709" t="str">
            <v>T-Fe</v>
          </cell>
          <cell r="I1709">
            <v>9</v>
          </cell>
        </row>
        <row r="1710">
          <cell r="A1710">
            <v>1030902092</v>
          </cell>
          <cell r="B1710">
            <v>37887</v>
          </cell>
          <cell r="C1710" t="str">
            <v>GASSIOT WAY</v>
          </cell>
          <cell r="D1710" t="str">
            <v xml:space="preserve"> SUTTON </v>
          </cell>
          <cell r="E1710" t="str">
            <v>Carshalton</v>
          </cell>
          <cell r="F1710">
            <v>1</v>
          </cell>
          <cell r="G1710" t="str">
            <v>LAN36</v>
          </cell>
          <cell r="H1710" t="str">
            <v>InsituT</v>
          </cell>
          <cell r="I1710">
            <v>0.28999999999999998</v>
          </cell>
        </row>
        <row r="1711">
          <cell r="A1711">
            <v>1030500408</v>
          </cell>
          <cell r="B1711">
            <v>37750</v>
          </cell>
          <cell r="C1711" t="str">
            <v>GATWICK GATE INDUSTRIAL ESTATE</v>
          </cell>
          <cell r="D1711" t="str">
            <v xml:space="preserve"> CRAWLEY</v>
          </cell>
          <cell r="F1711">
            <v>1</v>
          </cell>
          <cell r="G1711" t="str">
            <v>HED29</v>
          </cell>
          <cell r="H1711" t="str">
            <v>T-Fe</v>
          </cell>
          <cell r="I1711">
            <v>10</v>
          </cell>
        </row>
        <row r="1712">
          <cell r="A1712">
            <v>1030500408</v>
          </cell>
          <cell r="B1712">
            <v>37750</v>
          </cell>
          <cell r="C1712" t="str">
            <v>GATWICK GATE INDUSTRIAL ESTATE</v>
          </cell>
          <cell r="D1712" t="str">
            <v xml:space="preserve"> CRAWLEY</v>
          </cell>
          <cell r="F1712">
            <v>1</v>
          </cell>
          <cell r="G1712" t="str">
            <v>HED29</v>
          </cell>
          <cell r="H1712" t="str">
            <v>InsituT</v>
          </cell>
          <cell r="I1712">
            <v>0.18</v>
          </cell>
        </row>
        <row r="1713">
          <cell r="A1713">
            <v>1030500698</v>
          </cell>
          <cell r="B1713">
            <v>37750</v>
          </cell>
          <cell r="C1713" t="str">
            <v>GAVESTON ROAD</v>
          </cell>
          <cell r="D1713" t="str">
            <v xml:space="preserve"> LEATHERHEAD </v>
          </cell>
          <cell r="E1713" t="str">
            <v>Highlands Fa</v>
          </cell>
          <cell r="F1713">
            <v>1</v>
          </cell>
          <cell r="G1713" t="str">
            <v>HIF10</v>
          </cell>
          <cell r="H1713" t="str">
            <v>InsituT</v>
          </cell>
          <cell r="I1713">
            <v>0.72</v>
          </cell>
        </row>
        <row r="1714">
          <cell r="A1714">
            <v>1030401759</v>
          </cell>
          <cell r="B1714">
            <v>37726</v>
          </cell>
          <cell r="C1714" t="str">
            <v>GEARY CLOSE</v>
          </cell>
          <cell r="D1714" t="str">
            <v xml:space="preserve"> HORLEY </v>
          </cell>
          <cell r="E1714" t="str">
            <v>Outwood</v>
          </cell>
          <cell r="F1714">
            <v>1</v>
          </cell>
          <cell r="G1714" t="str">
            <v>HOR19</v>
          </cell>
          <cell r="H1714" t="str">
            <v>Turbidity</v>
          </cell>
          <cell r="I1714">
            <v>0.11</v>
          </cell>
        </row>
        <row r="1715">
          <cell r="A1715">
            <v>1030401759</v>
          </cell>
          <cell r="B1715">
            <v>37726</v>
          </cell>
          <cell r="C1715" t="str">
            <v>GEARY CLOSE</v>
          </cell>
          <cell r="D1715" t="str">
            <v xml:space="preserve"> HORLEY </v>
          </cell>
          <cell r="E1715" t="str">
            <v>Outwood</v>
          </cell>
          <cell r="F1715">
            <v>1</v>
          </cell>
          <cell r="G1715" t="str">
            <v>HOR19</v>
          </cell>
          <cell r="H1715" t="str">
            <v>InsituT</v>
          </cell>
          <cell r="I1715">
            <v>0.13</v>
          </cell>
        </row>
        <row r="1716">
          <cell r="A1716">
            <v>1030401759</v>
          </cell>
          <cell r="B1716">
            <v>37726</v>
          </cell>
          <cell r="C1716" t="str">
            <v>GEARY CLOSE</v>
          </cell>
          <cell r="D1716" t="str">
            <v xml:space="preserve"> HORLEY </v>
          </cell>
          <cell r="E1716" t="str">
            <v>Outwood</v>
          </cell>
          <cell r="F1716">
            <v>1</v>
          </cell>
          <cell r="G1716" t="str">
            <v>HOR19</v>
          </cell>
          <cell r="H1716" t="str">
            <v>T-Fe</v>
          </cell>
          <cell r="I1716" t="str">
            <v>&lt;5</v>
          </cell>
        </row>
        <row r="1717">
          <cell r="A1717">
            <v>1030401839</v>
          </cell>
          <cell r="B1717">
            <v>37727</v>
          </cell>
          <cell r="C1717" t="str">
            <v>GIBBS BROOK LANE</v>
          </cell>
          <cell r="D1717" t="str">
            <v xml:space="preserve"> OXTED </v>
          </cell>
          <cell r="E1717" t="str">
            <v>Kent Hatch</v>
          </cell>
          <cell r="F1717">
            <v>1</v>
          </cell>
          <cell r="G1717" t="str">
            <v>KNT15</v>
          </cell>
          <cell r="H1717" t="str">
            <v>InsituT</v>
          </cell>
          <cell r="I1717">
            <v>0.19</v>
          </cell>
        </row>
        <row r="1718">
          <cell r="A1718">
            <v>1030401839</v>
          </cell>
          <cell r="B1718">
            <v>37727</v>
          </cell>
          <cell r="C1718" t="str">
            <v>GIBBS BROOK LANE</v>
          </cell>
          <cell r="D1718" t="str">
            <v xml:space="preserve"> OXTED </v>
          </cell>
          <cell r="E1718" t="str">
            <v>Kent Hatch</v>
          </cell>
          <cell r="F1718">
            <v>1</v>
          </cell>
          <cell r="G1718" t="str">
            <v>KNT15</v>
          </cell>
          <cell r="H1718" t="str">
            <v>InsituT</v>
          </cell>
          <cell r="I1718">
            <v>0.15</v>
          </cell>
        </row>
        <row r="1719">
          <cell r="A1719">
            <v>1021203232</v>
          </cell>
          <cell r="B1719">
            <v>37621</v>
          </cell>
          <cell r="C1719" t="str">
            <v>GIBSON ROAD</v>
          </cell>
          <cell r="D1719" t="str">
            <v xml:space="preserve"> SUTTON </v>
          </cell>
          <cell r="E1719" t="str">
            <v>Sutton</v>
          </cell>
          <cell r="F1719">
            <v>1</v>
          </cell>
          <cell r="G1719" t="str">
            <v>LANT21</v>
          </cell>
          <cell r="H1719" t="str">
            <v>InsituT</v>
          </cell>
          <cell r="I1719" t="str">
            <v>&lt;0.04</v>
          </cell>
        </row>
        <row r="1720">
          <cell r="A1720">
            <v>1030102661</v>
          </cell>
          <cell r="B1720">
            <v>37655</v>
          </cell>
          <cell r="C1720" t="str">
            <v>GLADE SPUR</v>
          </cell>
          <cell r="D1720" t="str">
            <v xml:space="preserve">  TADWORTH </v>
          </cell>
          <cell r="E1720" t="str">
            <v>Chaterham</v>
          </cell>
          <cell r="F1720">
            <v>1</v>
          </cell>
          <cell r="G1720" t="str">
            <v>CAT10</v>
          </cell>
          <cell r="H1720" t="str">
            <v>InsituT</v>
          </cell>
          <cell r="I1720">
            <v>0.24</v>
          </cell>
        </row>
        <row r="1721">
          <cell r="A1721">
            <v>1030602653</v>
          </cell>
          <cell r="B1721">
            <v>37799</v>
          </cell>
          <cell r="C1721" t="str">
            <v>GLEBE WAY</v>
          </cell>
          <cell r="D1721" t="str">
            <v xml:space="preserve"> SOUTH CROYDON </v>
          </cell>
          <cell r="E1721" t="str">
            <v>Warlingham Wes</v>
          </cell>
          <cell r="F1721">
            <v>1</v>
          </cell>
          <cell r="G1721" t="str">
            <v>WAR24</v>
          </cell>
          <cell r="H1721" t="str">
            <v>InsituT</v>
          </cell>
          <cell r="I1721">
            <v>0.2</v>
          </cell>
        </row>
        <row r="1722">
          <cell r="A1722">
            <v>1030200794</v>
          </cell>
          <cell r="B1722">
            <v>37666</v>
          </cell>
          <cell r="C1722" t="str">
            <v>GLEDHOW WOOD</v>
          </cell>
          <cell r="D1722" t="str">
            <v xml:space="preserve">  TADWORTH </v>
          </cell>
          <cell r="E1722" t="str">
            <v>Chaterham</v>
          </cell>
          <cell r="F1722">
            <v>1</v>
          </cell>
          <cell r="G1722" t="str">
            <v>CAT10</v>
          </cell>
          <cell r="H1722" t="str">
            <v>Turbidity</v>
          </cell>
          <cell r="I1722">
            <v>0.16</v>
          </cell>
        </row>
        <row r="1723">
          <cell r="A1723">
            <v>1030700094</v>
          </cell>
          <cell r="B1723">
            <v>37804</v>
          </cell>
          <cell r="C1723" t="str">
            <v>GLENA MOUNT</v>
          </cell>
          <cell r="D1723" t="str">
            <v xml:space="preserve"> SUTTON </v>
          </cell>
          <cell r="E1723" t="str">
            <v>Sutton</v>
          </cell>
          <cell r="F1723">
            <v>1</v>
          </cell>
          <cell r="G1723" t="str">
            <v>LAN47</v>
          </cell>
          <cell r="H1723" t="str">
            <v>InsituT</v>
          </cell>
          <cell r="I1723">
            <v>0.22</v>
          </cell>
        </row>
        <row r="1724">
          <cell r="A1724">
            <v>1030402632</v>
          </cell>
          <cell r="B1724">
            <v>37736</v>
          </cell>
          <cell r="C1724" t="str">
            <v>GLENHEADON RISE</v>
          </cell>
          <cell r="D1724" t="str">
            <v xml:space="preserve"> LEATHERHEAD </v>
          </cell>
          <cell r="E1724" t="str">
            <v>Headley A</v>
          </cell>
          <cell r="F1724">
            <v>1</v>
          </cell>
          <cell r="G1724" t="str">
            <v>HED10</v>
          </cell>
          <cell r="H1724" t="str">
            <v>InsituT</v>
          </cell>
          <cell r="I1724">
            <v>0.23</v>
          </cell>
        </row>
        <row r="1725">
          <cell r="A1725">
            <v>1030402632</v>
          </cell>
          <cell r="B1725">
            <v>37736</v>
          </cell>
          <cell r="C1725" t="str">
            <v>GLENHEADON RISE</v>
          </cell>
          <cell r="D1725" t="str">
            <v xml:space="preserve"> LEATHERHEAD </v>
          </cell>
          <cell r="E1725" t="str">
            <v>Headley A</v>
          </cell>
          <cell r="F1725">
            <v>1</v>
          </cell>
          <cell r="G1725" t="str">
            <v>HED10</v>
          </cell>
          <cell r="H1725" t="str">
            <v>InsituT</v>
          </cell>
          <cell r="I1725">
            <v>0.15</v>
          </cell>
        </row>
        <row r="1726">
          <cell r="A1726">
            <v>1030400731</v>
          </cell>
          <cell r="B1726">
            <v>37719</v>
          </cell>
          <cell r="C1726" t="str">
            <v>GLENWOOD ROAD</v>
          </cell>
          <cell r="D1726" t="str">
            <v xml:space="preserve"> EPSOM </v>
          </cell>
          <cell r="E1726" t="str">
            <v>North Looe</v>
          </cell>
          <cell r="F1726">
            <v>1</v>
          </cell>
          <cell r="G1726" t="str">
            <v>LAN13</v>
          </cell>
          <cell r="H1726" t="str">
            <v>T-Fe</v>
          </cell>
          <cell r="I1726">
            <v>5</v>
          </cell>
        </row>
        <row r="1727">
          <cell r="A1727">
            <v>1030400731</v>
          </cell>
          <cell r="B1727">
            <v>37719</v>
          </cell>
          <cell r="C1727" t="str">
            <v>GLENWOOD ROAD</v>
          </cell>
          <cell r="D1727" t="str">
            <v xml:space="preserve"> EPSOM </v>
          </cell>
          <cell r="E1727" t="str">
            <v>North Looe</v>
          </cell>
          <cell r="F1727">
            <v>1</v>
          </cell>
          <cell r="G1727" t="str">
            <v>LAN13</v>
          </cell>
          <cell r="H1727" t="str">
            <v>InsituT</v>
          </cell>
          <cell r="I1727">
            <v>0.28000000000000003</v>
          </cell>
        </row>
        <row r="1728">
          <cell r="A1728">
            <v>1030202652</v>
          </cell>
          <cell r="B1728">
            <v>37683</v>
          </cell>
          <cell r="C1728" t="str">
            <v>GLYN ROAD</v>
          </cell>
          <cell r="D1728" t="str">
            <v xml:space="preserve"> WORCESTER PARK </v>
          </cell>
          <cell r="E1728" t="str">
            <v>North Looe</v>
          </cell>
          <cell r="F1728">
            <v>1</v>
          </cell>
          <cell r="G1728" t="str">
            <v>LAN16</v>
          </cell>
          <cell r="H1728" t="str">
            <v>InsituT</v>
          </cell>
          <cell r="I1728">
            <v>0.18</v>
          </cell>
        </row>
        <row r="1729">
          <cell r="A1729">
            <v>1030602645</v>
          </cell>
          <cell r="B1729">
            <v>37799</v>
          </cell>
          <cell r="C1729" t="str">
            <v>GODALMING AVENUE</v>
          </cell>
          <cell r="D1729" t="str">
            <v xml:space="preserve"> WALLINGTON </v>
          </cell>
          <cell r="E1729" t="str">
            <v>How Green</v>
          </cell>
          <cell r="F1729">
            <v>1</v>
          </cell>
          <cell r="G1729" t="str">
            <v>HOW16</v>
          </cell>
          <cell r="H1729" t="str">
            <v>Turbidity</v>
          </cell>
          <cell r="I1729">
            <v>0.18</v>
          </cell>
        </row>
        <row r="1730">
          <cell r="A1730">
            <v>1031002815</v>
          </cell>
          <cell r="B1730">
            <v>37921</v>
          </cell>
          <cell r="C1730" t="str">
            <v>GODSTONE GREEN</v>
          </cell>
          <cell r="D1730" t="str">
            <v xml:space="preserve"> GODSTONE </v>
          </cell>
          <cell r="E1730" t="str">
            <v>Tillingdown</v>
          </cell>
          <cell r="F1730">
            <v>1</v>
          </cell>
          <cell r="G1730" t="str">
            <v>TIL15</v>
          </cell>
          <cell r="H1730" t="str">
            <v>Turbidity</v>
          </cell>
          <cell r="I1730">
            <v>0.61</v>
          </cell>
        </row>
        <row r="1731">
          <cell r="A1731">
            <v>1031002815</v>
          </cell>
          <cell r="B1731">
            <v>37921</v>
          </cell>
          <cell r="C1731" t="str">
            <v>GODSTONE GREEN</v>
          </cell>
          <cell r="D1731" t="str">
            <v xml:space="preserve"> GODSTONE </v>
          </cell>
          <cell r="E1731" t="str">
            <v>Tillingdown</v>
          </cell>
          <cell r="F1731">
            <v>1</v>
          </cell>
          <cell r="G1731" t="str">
            <v>TIL15</v>
          </cell>
          <cell r="H1731" t="str">
            <v>InsituT</v>
          </cell>
          <cell r="I1731">
            <v>0.21</v>
          </cell>
        </row>
        <row r="1732">
          <cell r="A1732">
            <v>1031002815</v>
          </cell>
          <cell r="B1732">
            <v>37921</v>
          </cell>
          <cell r="C1732" t="str">
            <v>GODSTONE GREEN</v>
          </cell>
          <cell r="D1732" t="str">
            <v xml:space="preserve"> GODSTONE </v>
          </cell>
          <cell r="E1732" t="str">
            <v>Tillingdown</v>
          </cell>
          <cell r="F1732">
            <v>1</v>
          </cell>
          <cell r="G1732" t="str">
            <v>TIL15</v>
          </cell>
          <cell r="H1732" t="str">
            <v>T-Fe</v>
          </cell>
          <cell r="I1732">
            <v>143</v>
          </cell>
        </row>
        <row r="1733">
          <cell r="A1733">
            <v>1030501796</v>
          </cell>
          <cell r="B1733">
            <v>37760</v>
          </cell>
          <cell r="C1733" t="str">
            <v>GOLIATH CLOSE</v>
          </cell>
          <cell r="D1733" t="str">
            <v xml:space="preserve"> WALLINGTON </v>
          </cell>
          <cell r="E1733" t="str">
            <v>How Green</v>
          </cell>
          <cell r="F1733">
            <v>1</v>
          </cell>
          <cell r="G1733" t="str">
            <v>HOW14</v>
          </cell>
          <cell r="H1733" t="str">
            <v>Turbidity</v>
          </cell>
          <cell r="I1733">
            <v>0.16</v>
          </cell>
        </row>
        <row r="1734">
          <cell r="A1734">
            <v>1030703183</v>
          </cell>
          <cell r="B1734">
            <v>37834</v>
          </cell>
          <cell r="C1734" t="str">
            <v>GOODWOOD CLOSE</v>
          </cell>
          <cell r="D1734" t="str">
            <v xml:space="preserve"> MORDEN </v>
          </cell>
          <cell r="E1734" t="str">
            <v>Morden</v>
          </cell>
          <cell r="F1734">
            <v>1</v>
          </cell>
          <cell r="G1734" t="str">
            <v>LAN52</v>
          </cell>
          <cell r="H1734" t="str">
            <v>T-Fe</v>
          </cell>
          <cell r="I1734">
            <v>9</v>
          </cell>
        </row>
        <row r="1735">
          <cell r="A1735">
            <v>1030702061</v>
          </cell>
          <cell r="B1735">
            <v>37823</v>
          </cell>
          <cell r="C1735" t="str">
            <v>GOODWYNS ROAD</v>
          </cell>
          <cell r="D1735" t="str">
            <v xml:space="preserve"> DORKING </v>
          </cell>
          <cell r="E1735" t="str">
            <v>Dorking</v>
          </cell>
          <cell r="F1735">
            <v>1</v>
          </cell>
          <cell r="G1735" t="str">
            <v>THL14</v>
          </cell>
          <cell r="H1735" t="str">
            <v>InsituT</v>
          </cell>
          <cell r="I1735">
            <v>0.1</v>
          </cell>
        </row>
        <row r="1736">
          <cell r="A1736">
            <v>1030702061</v>
          </cell>
          <cell r="B1736">
            <v>37823</v>
          </cell>
          <cell r="C1736" t="str">
            <v>GOODWYNS ROAD</v>
          </cell>
          <cell r="D1736" t="str">
            <v xml:space="preserve"> DORKING </v>
          </cell>
          <cell r="E1736" t="str">
            <v>Dorking</v>
          </cell>
          <cell r="F1736">
            <v>1</v>
          </cell>
          <cell r="G1736" t="str">
            <v>THL14</v>
          </cell>
          <cell r="H1736" t="str">
            <v>InsituT</v>
          </cell>
          <cell r="I1736">
            <v>0.13</v>
          </cell>
        </row>
        <row r="1737">
          <cell r="A1737">
            <v>1030702061</v>
          </cell>
          <cell r="B1737">
            <v>37823</v>
          </cell>
          <cell r="C1737" t="str">
            <v>GOODWYNS ROAD</v>
          </cell>
          <cell r="D1737" t="str">
            <v xml:space="preserve"> DORKING </v>
          </cell>
          <cell r="E1737" t="str">
            <v>Dorking</v>
          </cell>
          <cell r="F1737">
            <v>1</v>
          </cell>
          <cell r="G1737" t="str">
            <v>THL14</v>
          </cell>
          <cell r="H1737" t="str">
            <v>InsituT</v>
          </cell>
          <cell r="I1737">
            <v>0.16</v>
          </cell>
        </row>
        <row r="1738">
          <cell r="A1738">
            <v>1021202275</v>
          </cell>
          <cell r="B1738">
            <v>37607</v>
          </cell>
          <cell r="C1738" t="str">
            <v>GOOSENS CLOSE</v>
          </cell>
          <cell r="D1738" t="str">
            <v xml:space="preserve"> SUTTON </v>
          </cell>
          <cell r="E1738" t="str">
            <v>Sutton</v>
          </cell>
          <cell r="F1738">
            <v>1</v>
          </cell>
          <cell r="G1738" t="str">
            <v>LANT21</v>
          </cell>
          <cell r="H1738" t="str">
            <v>InsituT</v>
          </cell>
          <cell r="I1738">
            <v>0.84</v>
          </cell>
        </row>
        <row r="1739">
          <cell r="A1739">
            <v>1030901576</v>
          </cell>
          <cell r="B1739">
            <v>37880</v>
          </cell>
          <cell r="C1739" t="str">
            <v>GORSE CLOSE</v>
          </cell>
          <cell r="D1739" t="str">
            <v xml:space="preserve"> TADWORTH </v>
          </cell>
          <cell r="E1739" t="str">
            <v>Margery</v>
          </cell>
          <cell r="F1739">
            <v>1</v>
          </cell>
          <cell r="G1739" t="str">
            <v>MRG14</v>
          </cell>
          <cell r="H1739" t="str">
            <v>InsituT</v>
          </cell>
          <cell r="I1739">
            <v>0.33</v>
          </cell>
        </row>
        <row r="1740">
          <cell r="A1740">
            <v>1030901576</v>
          </cell>
          <cell r="B1740">
            <v>37880</v>
          </cell>
          <cell r="C1740" t="str">
            <v>GORSE CLOSE</v>
          </cell>
          <cell r="D1740" t="str">
            <v xml:space="preserve"> TADWORTH </v>
          </cell>
          <cell r="E1740" t="str">
            <v>Margery</v>
          </cell>
          <cell r="F1740">
            <v>1</v>
          </cell>
          <cell r="G1740" t="str">
            <v>MRG14</v>
          </cell>
          <cell r="H1740" t="str">
            <v>T-Fe</v>
          </cell>
          <cell r="I1740">
            <v>16</v>
          </cell>
        </row>
        <row r="1741">
          <cell r="A1741">
            <v>1030502986</v>
          </cell>
          <cell r="B1741">
            <v>37771</v>
          </cell>
          <cell r="C1741" t="str">
            <v>GRANGE END</v>
          </cell>
          <cell r="D1741" t="str">
            <v xml:space="preserve"> HORLEY </v>
          </cell>
          <cell r="E1741" t="str">
            <v>Outwood</v>
          </cell>
          <cell r="F1741">
            <v>1</v>
          </cell>
          <cell r="G1741" t="str">
            <v>HOR19</v>
          </cell>
          <cell r="H1741" t="str">
            <v>InsituT</v>
          </cell>
          <cell r="I1741">
            <v>0.05</v>
          </cell>
        </row>
        <row r="1742">
          <cell r="A1742">
            <v>1030502986</v>
          </cell>
          <cell r="B1742">
            <v>37771</v>
          </cell>
          <cell r="C1742" t="str">
            <v>GRANGE END</v>
          </cell>
          <cell r="D1742" t="str">
            <v xml:space="preserve"> HORLEY </v>
          </cell>
          <cell r="E1742" t="str">
            <v>Outwood</v>
          </cell>
          <cell r="F1742">
            <v>1</v>
          </cell>
          <cell r="G1742" t="str">
            <v>HOR19</v>
          </cell>
          <cell r="H1742" t="str">
            <v>InsituT</v>
          </cell>
          <cell r="I1742">
            <v>0.06</v>
          </cell>
        </row>
        <row r="1743">
          <cell r="A1743">
            <v>1021200791</v>
          </cell>
          <cell r="B1743">
            <v>37599</v>
          </cell>
          <cell r="C1743" t="str">
            <v>GRASSMOUNT</v>
          </cell>
          <cell r="D1743" t="str">
            <v xml:space="preserve"> PURLEY </v>
          </cell>
          <cell r="E1743" t="str">
            <v>How Green</v>
          </cell>
          <cell r="F1743">
            <v>1</v>
          </cell>
          <cell r="G1743" t="str">
            <v>HOW22</v>
          </cell>
          <cell r="H1743" t="str">
            <v>InsituT</v>
          </cell>
          <cell r="I1743" t="str">
            <v>&lt;0.04</v>
          </cell>
        </row>
        <row r="1744">
          <cell r="A1744">
            <v>1021200791</v>
          </cell>
          <cell r="B1744">
            <v>37599</v>
          </cell>
          <cell r="C1744" t="str">
            <v>GRASSMOUNT</v>
          </cell>
          <cell r="D1744" t="str">
            <v xml:space="preserve"> PURLEY </v>
          </cell>
          <cell r="E1744" t="str">
            <v>How Green</v>
          </cell>
          <cell r="F1744">
            <v>1</v>
          </cell>
          <cell r="G1744" t="str">
            <v>HOW22</v>
          </cell>
          <cell r="H1744" t="str">
            <v>InsituT</v>
          </cell>
          <cell r="I1744">
            <v>0.68</v>
          </cell>
        </row>
        <row r="1745">
          <cell r="A1745">
            <v>1031001688</v>
          </cell>
          <cell r="B1745">
            <v>37911</v>
          </cell>
          <cell r="C1745" t="str">
            <v>GRASSMOUNT</v>
          </cell>
          <cell r="D1745" t="str">
            <v xml:space="preserve"> PURLEY </v>
          </cell>
          <cell r="E1745" t="str">
            <v>How Green</v>
          </cell>
          <cell r="F1745">
            <v>1</v>
          </cell>
          <cell r="G1745" t="str">
            <v>HOW22</v>
          </cell>
          <cell r="H1745" t="str">
            <v>InsituT</v>
          </cell>
          <cell r="I1745">
            <v>7.0000000000000007E-2</v>
          </cell>
        </row>
        <row r="1746">
          <cell r="A1746">
            <v>1031001688</v>
          </cell>
          <cell r="B1746">
            <v>37911</v>
          </cell>
          <cell r="C1746" t="str">
            <v>GRASSMOUNT</v>
          </cell>
          <cell r="D1746" t="str">
            <v xml:space="preserve"> PURLEY </v>
          </cell>
          <cell r="E1746" t="str">
            <v>How Green</v>
          </cell>
          <cell r="F1746">
            <v>1</v>
          </cell>
          <cell r="G1746" t="str">
            <v>HOW22</v>
          </cell>
          <cell r="H1746" t="str">
            <v>T-Fe</v>
          </cell>
          <cell r="I1746" t="str">
            <v>&lt;5</v>
          </cell>
        </row>
        <row r="1747">
          <cell r="A1747">
            <v>1030701645</v>
          </cell>
          <cell r="B1747">
            <v>37820</v>
          </cell>
          <cell r="C1747" t="str">
            <v>GRASSWAY</v>
          </cell>
          <cell r="D1747" t="str">
            <v xml:space="preserve"> WALLINGTON </v>
          </cell>
          <cell r="E1747" t="str">
            <v>Carshalton</v>
          </cell>
          <cell r="F1747">
            <v>1</v>
          </cell>
          <cell r="G1747" t="str">
            <v>LAN40</v>
          </cell>
          <cell r="H1747" t="str">
            <v>InsituT</v>
          </cell>
          <cell r="I1747">
            <v>0.05</v>
          </cell>
        </row>
        <row r="1748">
          <cell r="A1748">
            <v>1021104086</v>
          </cell>
          <cell r="B1748">
            <v>37588</v>
          </cell>
          <cell r="C1748" t="str">
            <v>GRAVELLY HILL</v>
          </cell>
          <cell r="D1748" t="str">
            <v xml:space="preserve"> CATERHAM </v>
          </cell>
          <cell r="E1748" t="str">
            <v>Caterham</v>
          </cell>
          <cell r="F1748">
            <v>1</v>
          </cell>
          <cell r="G1748" t="str">
            <v>GRA10</v>
          </cell>
          <cell r="H1748" t="str">
            <v>InsituT</v>
          </cell>
          <cell r="I1748">
            <v>0.18</v>
          </cell>
        </row>
        <row r="1749">
          <cell r="A1749">
            <v>1021104086</v>
          </cell>
          <cell r="B1749">
            <v>37588</v>
          </cell>
          <cell r="C1749" t="str">
            <v>GRAVELLY HILL</v>
          </cell>
          <cell r="D1749" t="str">
            <v xml:space="preserve"> CATERHAM </v>
          </cell>
          <cell r="E1749" t="str">
            <v>Caterham</v>
          </cell>
          <cell r="F1749">
            <v>1</v>
          </cell>
          <cell r="G1749" t="str">
            <v>GRA10</v>
          </cell>
          <cell r="H1749" t="str">
            <v>Turbidity</v>
          </cell>
          <cell r="I1749">
            <v>0.13</v>
          </cell>
        </row>
        <row r="1750">
          <cell r="A1750">
            <v>1021104086</v>
          </cell>
          <cell r="B1750">
            <v>37588</v>
          </cell>
          <cell r="C1750" t="str">
            <v>GRAVELLY HILL</v>
          </cell>
          <cell r="D1750" t="str">
            <v xml:space="preserve"> CATERHAM </v>
          </cell>
          <cell r="E1750" t="str">
            <v>Caterham</v>
          </cell>
          <cell r="F1750">
            <v>1</v>
          </cell>
          <cell r="G1750" t="str">
            <v>GRA10</v>
          </cell>
          <cell r="H1750" t="str">
            <v>InsituT</v>
          </cell>
          <cell r="I1750">
            <v>0.2</v>
          </cell>
        </row>
        <row r="1751">
          <cell r="A1751">
            <v>1030601022</v>
          </cell>
          <cell r="B1751">
            <v>37785</v>
          </cell>
          <cell r="C1751" t="str">
            <v>GREAT WOODCOTE PARK</v>
          </cell>
          <cell r="D1751" t="str">
            <v xml:space="preserve"> PURLEY </v>
          </cell>
          <cell r="E1751" t="str">
            <v>How Green</v>
          </cell>
          <cell r="F1751">
            <v>1</v>
          </cell>
          <cell r="G1751" t="str">
            <v>HOW22</v>
          </cell>
          <cell r="H1751" t="str">
            <v>T-Fe</v>
          </cell>
          <cell r="I1751">
            <v>42</v>
          </cell>
        </row>
        <row r="1752">
          <cell r="A1752">
            <v>1030601022</v>
          </cell>
          <cell r="B1752">
            <v>37785</v>
          </cell>
          <cell r="C1752" t="str">
            <v>GREAT WOODCOTE PARK</v>
          </cell>
          <cell r="D1752" t="str">
            <v xml:space="preserve"> PURLEY </v>
          </cell>
          <cell r="E1752" t="str">
            <v>How Green</v>
          </cell>
          <cell r="F1752">
            <v>1</v>
          </cell>
          <cell r="G1752" t="str">
            <v>HOW22</v>
          </cell>
          <cell r="H1752" t="str">
            <v>InsituT</v>
          </cell>
          <cell r="I1752">
            <v>0.9</v>
          </cell>
        </row>
        <row r="1753">
          <cell r="A1753">
            <v>1030100709</v>
          </cell>
          <cell r="B1753">
            <v>37635</v>
          </cell>
          <cell r="C1753" t="str">
            <v>GREENACRE PLACE</v>
          </cell>
          <cell r="D1753" t="str">
            <v xml:space="preserve"> WALLINGTON </v>
          </cell>
          <cell r="E1753" t="str">
            <v>Carshalton</v>
          </cell>
          <cell r="F1753">
            <v>1</v>
          </cell>
          <cell r="G1753" t="str">
            <v>LAN40</v>
          </cell>
          <cell r="H1753" t="str">
            <v>InsituT</v>
          </cell>
          <cell r="I1753">
            <v>0.22</v>
          </cell>
        </row>
        <row r="1754">
          <cell r="A1754">
            <v>1030100709</v>
          </cell>
          <cell r="B1754">
            <v>37635</v>
          </cell>
          <cell r="C1754" t="str">
            <v>GREENACRE PLACE</v>
          </cell>
          <cell r="D1754" t="str">
            <v xml:space="preserve"> WALLINGTON </v>
          </cell>
          <cell r="E1754" t="str">
            <v>Carshalton</v>
          </cell>
          <cell r="F1754">
            <v>1</v>
          </cell>
          <cell r="G1754" t="str">
            <v>LAN40</v>
          </cell>
          <cell r="H1754" t="str">
            <v>InsituT</v>
          </cell>
          <cell r="I1754">
            <v>0.05</v>
          </cell>
        </row>
        <row r="1755">
          <cell r="A1755">
            <v>1030700553</v>
          </cell>
          <cell r="B1755">
            <v>37809</v>
          </cell>
          <cell r="C1755" t="str">
            <v>GREENFIELD</v>
          </cell>
          <cell r="D1755" t="str">
            <v xml:space="preserve"> EDENBRIDGE </v>
          </cell>
          <cell r="E1755" t="str">
            <v>Bough Beech</v>
          </cell>
          <cell r="F1755">
            <v>1</v>
          </cell>
          <cell r="G1755" t="str">
            <v>MAR10</v>
          </cell>
          <cell r="H1755" t="str">
            <v>InsituT</v>
          </cell>
          <cell r="I1755">
            <v>0.19</v>
          </cell>
        </row>
        <row r="1756">
          <cell r="A1756">
            <v>1030700553</v>
          </cell>
          <cell r="B1756">
            <v>37809</v>
          </cell>
          <cell r="C1756" t="str">
            <v>GREENFIELD</v>
          </cell>
          <cell r="D1756" t="str">
            <v xml:space="preserve"> EDENBRIDGE </v>
          </cell>
          <cell r="E1756" t="str">
            <v>Bough Beech</v>
          </cell>
          <cell r="F1756">
            <v>1</v>
          </cell>
          <cell r="G1756" t="str">
            <v>MAR10</v>
          </cell>
          <cell r="H1756" t="str">
            <v>Turbidity</v>
          </cell>
          <cell r="I1756">
            <v>0.18</v>
          </cell>
        </row>
        <row r="1757">
          <cell r="A1757">
            <v>1030801388</v>
          </cell>
          <cell r="B1757">
            <v>37848</v>
          </cell>
          <cell r="C1757" t="str">
            <v>GREENHAYES AVENUE</v>
          </cell>
          <cell r="D1757" t="str">
            <v xml:space="preserve"> BANSTEAD </v>
          </cell>
          <cell r="E1757" t="str">
            <v>Margery</v>
          </cell>
          <cell r="F1757">
            <v>1</v>
          </cell>
          <cell r="G1757" t="str">
            <v>BUR14</v>
          </cell>
          <cell r="H1757" t="str">
            <v>InsituT</v>
          </cell>
          <cell r="I1757">
            <v>0.16</v>
          </cell>
        </row>
        <row r="1758">
          <cell r="A1758">
            <v>1030801388</v>
          </cell>
          <cell r="B1758">
            <v>37848</v>
          </cell>
          <cell r="C1758" t="str">
            <v>GREENHAYES AVENUE</v>
          </cell>
          <cell r="D1758" t="str">
            <v xml:space="preserve"> BANSTEAD </v>
          </cell>
          <cell r="E1758" t="str">
            <v>Margery</v>
          </cell>
          <cell r="F1758">
            <v>1</v>
          </cell>
          <cell r="G1758" t="str">
            <v>BUR14</v>
          </cell>
          <cell r="H1758" t="str">
            <v>Turbidity</v>
          </cell>
          <cell r="I1758">
            <v>0.3</v>
          </cell>
        </row>
        <row r="1759">
          <cell r="A1759">
            <v>1030801388</v>
          </cell>
          <cell r="B1759">
            <v>37848</v>
          </cell>
          <cell r="C1759" t="str">
            <v>GREENHAYES AVENUE</v>
          </cell>
          <cell r="D1759" t="str">
            <v xml:space="preserve"> BANSTEAD </v>
          </cell>
          <cell r="E1759" t="str">
            <v>Margery</v>
          </cell>
          <cell r="F1759">
            <v>1</v>
          </cell>
          <cell r="G1759" t="str">
            <v>BUR14</v>
          </cell>
          <cell r="H1759" t="str">
            <v>InsituT</v>
          </cell>
          <cell r="I1759">
            <v>0.22</v>
          </cell>
        </row>
        <row r="1760">
          <cell r="A1760">
            <v>1030901853</v>
          </cell>
          <cell r="B1760">
            <v>37886</v>
          </cell>
          <cell r="C1760" t="str">
            <v>GREENSAND CLOSE</v>
          </cell>
          <cell r="D1760" t="str">
            <v xml:space="preserve"> REDHILL </v>
          </cell>
          <cell r="E1760" t="str">
            <v>Salfords</v>
          </cell>
          <cell r="F1760">
            <v>1</v>
          </cell>
          <cell r="G1760" t="str">
            <v>HED16</v>
          </cell>
          <cell r="H1760" t="str">
            <v>Manganese</v>
          </cell>
          <cell r="I1760">
            <v>0.5</v>
          </cell>
        </row>
        <row r="1761">
          <cell r="A1761">
            <v>1030501918</v>
          </cell>
          <cell r="B1761">
            <v>37762</v>
          </cell>
          <cell r="C1761" t="str">
            <v>GRENVILLE CLOSE</v>
          </cell>
          <cell r="D1761" t="str">
            <v xml:space="preserve"> COBHAM </v>
          </cell>
          <cell r="E1761" t="str">
            <v>Effingham</v>
          </cell>
          <cell r="F1761">
            <v>1</v>
          </cell>
          <cell r="G1761" t="str">
            <v>EFF14</v>
          </cell>
          <cell r="H1761" t="str">
            <v>InsituT</v>
          </cell>
          <cell r="I1761">
            <v>0.19</v>
          </cell>
        </row>
        <row r="1762">
          <cell r="A1762">
            <v>1030600858</v>
          </cell>
          <cell r="B1762">
            <v>37783</v>
          </cell>
          <cell r="C1762" t="str">
            <v>GRESHAM ROAD</v>
          </cell>
          <cell r="D1762" t="str">
            <v xml:space="preserve"> OXTED </v>
          </cell>
          <cell r="E1762" t="str">
            <v>Kent Hatch</v>
          </cell>
          <cell r="F1762">
            <v>1</v>
          </cell>
          <cell r="G1762" t="str">
            <v>KNT11</v>
          </cell>
          <cell r="H1762" t="str">
            <v>T-Fe</v>
          </cell>
          <cell r="I1762">
            <v>11</v>
          </cell>
        </row>
        <row r="1763">
          <cell r="A1763">
            <v>1030600858</v>
          </cell>
          <cell r="B1763">
            <v>37783</v>
          </cell>
          <cell r="C1763" t="str">
            <v>GRESHAM ROAD</v>
          </cell>
          <cell r="D1763" t="str">
            <v xml:space="preserve"> OXTED </v>
          </cell>
          <cell r="E1763" t="str">
            <v>Kent Hatch</v>
          </cell>
          <cell r="F1763">
            <v>1</v>
          </cell>
          <cell r="G1763" t="str">
            <v>KNT11</v>
          </cell>
          <cell r="H1763" t="str">
            <v>Turbidity</v>
          </cell>
          <cell r="I1763">
            <v>0.24</v>
          </cell>
        </row>
        <row r="1764">
          <cell r="A1764">
            <v>1021102097</v>
          </cell>
          <cell r="B1764">
            <v>37578</v>
          </cell>
          <cell r="C1764" t="str">
            <v>GREVILLE PARK ROAD</v>
          </cell>
          <cell r="D1764" t="str">
            <v xml:space="preserve"> ASHTEAD </v>
          </cell>
          <cell r="E1764" t="str">
            <v>Highlands F</v>
          </cell>
          <cell r="F1764">
            <v>1</v>
          </cell>
          <cell r="G1764" t="str">
            <v>HIF13</v>
          </cell>
          <cell r="H1764" t="str">
            <v>InsituT</v>
          </cell>
          <cell r="I1764">
            <v>0.19</v>
          </cell>
        </row>
        <row r="1765">
          <cell r="A1765">
            <v>1030302877</v>
          </cell>
          <cell r="B1765">
            <v>37711</v>
          </cell>
          <cell r="C1765" t="str">
            <v>GREYHOUND ROAD</v>
          </cell>
          <cell r="D1765" t="str">
            <v xml:space="preserve"> SUTTON </v>
          </cell>
          <cell r="E1765" t="str">
            <v>Sutton</v>
          </cell>
          <cell r="F1765">
            <v>1</v>
          </cell>
          <cell r="G1765" t="str">
            <v>LANT21</v>
          </cell>
          <cell r="H1765" t="str">
            <v>T-Fe</v>
          </cell>
          <cell r="I1765">
            <v>137</v>
          </cell>
        </row>
        <row r="1766">
          <cell r="A1766">
            <v>1021104515</v>
          </cell>
          <cell r="B1766">
            <v>37592</v>
          </cell>
          <cell r="C1766" t="str">
            <v>GROSVENOR GARDENS</v>
          </cell>
          <cell r="D1766" t="str">
            <v xml:space="preserve"> WALLINGTON </v>
          </cell>
          <cell r="E1766" t="str">
            <v>How Green</v>
          </cell>
          <cell r="F1766">
            <v>1</v>
          </cell>
          <cell r="G1766" t="str">
            <v>HOW13</v>
          </cell>
          <cell r="H1766" t="str">
            <v>InsituT</v>
          </cell>
          <cell r="I1766">
            <v>7.0000000000000007E-2</v>
          </cell>
        </row>
        <row r="1767">
          <cell r="A1767">
            <v>1021104515</v>
          </cell>
          <cell r="B1767">
            <v>37592</v>
          </cell>
          <cell r="C1767" t="str">
            <v>GROSVENOR GARDENS</v>
          </cell>
          <cell r="D1767" t="str">
            <v xml:space="preserve"> WALLINGTON </v>
          </cell>
          <cell r="E1767" t="str">
            <v>How Green</v>
          </cell>
          <cell r="F1767">
            <v>1</v>
          </cell>
          <cell r="G1767" t="str">
            <v>HOW13</v>
          </cell>
          <cell r="H1767" t="str">
            <v>InsituT</v>
          </cell>
          <cell r="I1767">
            <v>0.13</v>
          </cell>
        </row>
        <row r="1768">
          <cell r="A1768">
            <v>1031003081</v>
          </cell>
          <cell r="B1768">
            <v>37923</v>
          </cell>
          <cell r="C1768" t="str">
            <v>GROVE WOOD HILL</v>
          </cell>
          <cell r="D1768" t="str">
            <v xml:space="preserve"> COULSDON </v>
          </cell>
          <cell r="E1768" t="str">
            <v>Margery</v>
          </cell>
          <cell r="F1768">
            <v>1</v>
          </cell>
          <cell r="G1768" t="str">
            <v>BUR16</v>
          </cell>
          <cell r="H1768" t="str">
            <v>Turbidity</v>
          </cell>
          <cell r="I1768">
            <v>0.2</v>
          </cell>
        </row>
        <row r="1769">
          <cell r="A1769">
            <v>1031003081</v>
          </cell>
          <cell r="B1769">
            <v>37923</v>
          </cell>
          <cell r="C1769" t="str">
            <v>GROVE WOOD HILL</v>
          </cell>
          <cell r="D1769" t="str">
            <v xml:space="preserve"> COULSDON </v>
          </cell>
          <cell r="E1769" t="str">
            <v>Margery</v>
          </cell>
          <cell r="F1769">
            <v>1</v>
          </cell>
          <cell r="G1769" t="str">
            <v>BUR16</v>
          </cell>
          <cell r="H1769" t="str">
            <v>InsituT</v>
          </cell>
          <cell r="I1769">
            <v>0.22</v>
          </cell>
        </row>
        <row r="1770">
          <cell r="A1770">
            <v>1021102058</v>
          </cell>
          <cell r="B1770">
            <v>37575</v>
          </cell>
          <cell r="C1770" t="str">
            <v>GROVELANDS</v>
          </cell>
          <cell r="D1770" t="str">
            <v xml:space="preserve"> HORLEY </v>
          </cell>
          <cell r="E1770" t="str">
            <v>Outwood</v>
          </cell>
          <cell r="F1770">
            <v>1</v>
          </cell>
          <cell r="G1770" t="str">
            <v>HOR18</v>
          </cell>
          <cell r="H1770" t="str">
            <v>Turbidity</v>
          </cell>
          <cell r="I1770">
            <v>0.17</v>
          </cell>
        </row>
        <row r="1771">
          <cell r="A1771">
            <v>1021002141</v>
          </cell>
          <cell r="B1771">
            <v>37551</v>
          </cell>
          <cell r="C1771" t="str">
            <v>HACKBRIDGE PARK GARDENS</v>
          </cell>
          <cell r="D1771" t="str">
            <v xml:space="preserve"> CARSHALTON </v>
          </cell>
          <cell r="E1771" t="str">
            <v>Car</v>
          </cell>
          <cell r="F1771">
            <v>1</v>
          </cell>
          <cell r="G1771" t="str">
            <v>LAN39</v>
          </cell>
          <cell r="H1771" t="str">
            <v>InsituT</v>
          </cell>
          <cell r="I1771" t="str">
            <v>&lt;0.04</v>
          </cell>
        </row>
        <row r="1772">
          <cell r="A1772">
            <v>1021002141</v>
          </cell>
          <cell r="B1772">
            <v>37551</v>
          </cell>
          <cell r="C1772" t="str">
            <v>HACKBRIDGE PARK GARDENS</v>
          </cell>
          <cell r="D1772" t="str">
            <v xml:space="preserve"> CARSHALTON </v>
          </cell>
          <cell r="E1772" t="str">
            <v>Car</v>
          </cell>
          <cell r="F1772">
            <v>1</v>
          </cell>
          <cell r="G1772" t="str">
            <v>LAN39</v>
          </cell>
          <cell r="H1772" t="str">
            <v>Turbidity</v>
          </cell>
          <cell r="I1772">
            <v>0.09</v>
          </cell>
        </row>
        <row r="1773">
          <cell r="A1773">
            <v>1030100267</v>
          </cell>
          <cell r="B1773">
            <v>37629</v>
          </cell>
          <cell r="C1773" t="str">
            <v>HADLEY WOOD RISE</v>
          </cell>
          <cell r="D1773" t="str">
            <v xml:space="preserve"> KENLEY </v>
          </cell>
          <cell r="E1773" t="str">
            <v>Warlingham Wes</v>
          </cell>
          <cell r="F1773">
            <v>1</v>
          </cell>
          <cell r="G1773" t="str">
            <v>WAR14</v>
          </cell>
          <cell r="H1773" t="str">
            <v>InsituT</v>
          </cell>
          <cell r="I1773">
            <v>0.18</v>
          </cell>
        </row>
        <row r="1774">
          <cell r="A1774">
            <v>1030100267</v>
          </cell>
          <cell r="B1774">
            <v>37629</v>
          </cell>
          <cell r="C1774" t="str">
            <v>HADLEY WOOD RISE</v>
          </cell>
          <cell r="D1774" t="str">
            <v xml:space="preserve"> KENLEY </v>
          </cell>
          <cell r="E1774" t="str">
            <v>Warlingham Wes</v>
          </cell>
          <cell r="F1774">
            <v>1</v>
          </cell>
          <cell r="G1774" t="str">
            <v>WAR14</v>
          </cell>
          <cell r="H1774" t="str">
            <v>T-Fe</v>
          </cell>
          <cell r="I1774">
            <v>33</v>
          </cell>
        </row>
        <row r="1775">
          <cell r="A1775">
            <v>1030100267</v>
          </cell>
          <cell r="B1775">
            <v>37629</v>
          </cell>
          <cell r="C1775" t="str">
            <v>HADLEY WOOD RISE</v>
          </cell>
          <cell r="D1775" t="str">
            <v xml:space="preserve"> KENLEY </v>
          </cell>
          <cell r="E1775" t="str">
            <v>Warlingham Wes</v>
          </cell>
          <cell r="F1775">
            <v>1</v>
          </cell>
          <cell r="G1775" t="str">
            <v>WAR14</v>
          </cell>
          <cell r="H1775" t="str">
            <v>InsituT</v>
          </cell>
          <cell r="I1775">
            <v>0.14000000000000001</v>
          </cell>
        </row>
        <row r="1776">
          <cell r="A1776">
            <v>1030700095</v>
          </cell>
          <cell r="B1776">
            <v>37804</v>
          </cell>
          <cell r="C1776" t="str">
            <v>HAIG PLACE</v>
          </cell>
          <cell r="D1776" t="str">
            <v xml:space="preserve"> MORDEN </v>
          </cell>
          <cell r="E1776" t="str">
            <v>Morden</v>
          </cell>
          <cell r="F1776">
            <v>1</v>
          </cell>
          <cell r="G1776" t="str">
            <v>LAN23</v>
          </cell>
          <cell r="H1776" t="str">
            <v>Turbidity</v>
          </cell>
          <cell r="I1776">
            <v>0.16</v>
          </cell>
        </row>
        <row r="1777">
          <cell r="A1777">
            <v>1030702246</v>
          </cell>
          <cell r="B1777">
            <v>37824</v>
          </cell>
          <cell r="C1777" t="str">
            <v>HALL HILL</v>
          </cell>
          <cell r="D1777" t="str">
            <v xml:space="preserve"> OXTED </v>
          </cell>
          <cell r="E1777" t="str">
            <v>Kent Hatch</v>
          </cell>
          <cell r="F1777">
            <v>1</v>
          </cell>
          <cell r="G1777" t="str">
            <v>KNT15</v>
          </cell>
          <cell r="H1777" t="str">
            <v>InsituT</v>
          </cell>
          <cell r="I1777">
            <v>0.17</v>
          </cell>
        </row>
        <row r="1778">
          <cell r="A1778">
            <v>1030302142</v>
          </cell>
          <cell r="B1778">
            <v>37704</v>
          </cell>
          <cell r="C1778" t="str">
            <v>HANDINHAND LANE</v>
          </cell>
          <cell r="D1778" t="str">
            <v xml:space="preserve"> TADWORTH </v>
          </cell>
          <cell r="E1778" t="str">
            <v>Headley A</v>
          </cell>
          <cell r="F1778">
            <v>1</v>
          </cell>
          <cell r="G1778" t="str">
            <v>BOX12</v>
          </cell>
          <cell r="H1778" t="str">
            <v>T-Fe</v>
          </cell>
          <cell r="I1778">
            <v>9</v>
          </cell>
        </row>
        <row r="1779">
          <cell r="A1779">
            <v>1030302142</v>
          </cell>
          <cell r="B1779">
            <v>37704</v>
          </cell>
          <cell r="C1779" t="str">
            <v>HANDINHAND LANE</v>
          </cell>
          <cell r="D1779" t="str">
            <v xml:space="preserve"> TADWORTH </v>
          </cell>
          <cell r="E1779" t="str">
            <v>Headley A</v>
          </cell>
          <cell r="F1779">
            <v>1</v>
          </cell>
          <cell r="G1779" t="str">
            <v>BOX12</v>
          </cell>
          <cell r="H1779" t="str">
            <v>InsituT</v>
          </cell>
          <cell r="I1779">
            <v>0.19</v>
          </cell>
        </row>
        <row r="1780">
          <cell r="A1780">
            <v>1030202650</v>
          </cell>
          <cell r="B1780">
            <v>37683</v>
          </cell>
          <cell r="C1780" t="str">
            <v>HANNIBAL WAY</v>
          </cell>
          <cell r="D1780" t="str">
            <v xml:space="preserve"> CROYDON </v>
          </cell>
          <cell r="E1780" t="str">
            <v>How Green</v>
          </cell>
          <cell r="F1780">
            <v>1</v>
          </cell>
          <cell r="G1780" t="str">
            <v>HOW16</v>
          </cell>
          <cell r="H1780" t="str">
            <v>InsituT</v>
          </cell>
          <cell r="I1780">
            <v>0.21</v>
          </cell>
        </row>
        <row r="1781">
          <cell r="A1781">
            <v>1030701087</v>
          </cell>
          <cell r="B1781">
            <v>37813</v>
          </cell>
          <cell r="C1781" t="str">
            <v>HARBURY ROAD</v>
          </cell>
          <cell r="D1781" t="str">
            <v xml:space="preserve"> CARSHALTON </v>
          </cell>
          <cell r="E1781" t="str">
            <v>Nork</v>
          </cell>
          <cell r="F1781">
            <v>1</v>
          </cell>
          <cell r="G1781" t="str">
            <v>NOR20</v>
          </cell>
          <cell r="H1781" t="str">
            <v>InsituT</v>
          </cell>
          <cell r="I1781">
            <v>7.0000000000000007E-2</v>
          </cell>
        </row>
        <row r="1782">
          <cell r="A1782">
            <v>1030701087</v>
          </cell>
          <cell r="B1782">
            <v>37813</v>
          </cell>
          <cell r="C1782" t="str">
            <v>HARBURY ROAD</v>
          </cell>
          <cell r="D1782" t="str">
            <v xml:space="preserve"> CARSHALTON </v>
          </cell>
          <cell r="E1782" t="str">
            <v>Nork</v>
          </cell>
          <cell r="F1782">
            <v>1</v>
          </cell>
          <cell r="G1782" t="str">
            <v>NOR20</v>
          </cell>
          <cell r="H1782" t="str">
            <v>InsituT</v>
          </cell>
          <cell r="I1782">
            <v>0.21</v>
          </cell>
        </row>
        <row r="1783">
          <cell r="A1783">
            <v>1030301147</v>
          </cell>
          <cell r="B1783">
            <v>37693</v>
          </cell>
          <cell r="C1783" t="str">
            <v>HARDWICK CLOSE</v>
          </cell>
          <cell r="D1783" t="str">
            <v xml:space="preserve"> LEATHERHEAD </v>
          </cell>
          <cell r="E1783" t="str">
            <v>Effingham</v>
          </cell>
          <cell r="F1783">
            <v>1</v>
          </cell>
          <cell r="G1783" t="str">
            <v>EFF16</v>
          </cell>
          <cell r="H1783" t="str">
            <v>T-Fe</v>
          </cell>
          <cell r="I1783" t="str">
            <v>&lt;5</v>
          </cell>
        </row>
        <row r="1784">
          <cell r="A1784">
            <v>1030900322</v>
          </cell>
          <cell r="B1784">
            <v>37867</v>
          </cell>
          <cell r="C1784" t="str">
            <v>HARKNESS CLOSE</v>
          </cell>
          <cell r="D1784" t="str">
            <v xml:space="preserve"> EPSOM </v>
          </cell>
          <cell r="E1784" t="str">
            <v>Margery</v>
          </cell>
          <cell r="F1784">
            <v>1</v>
          </cell>
          <cell r="G1784" t="str">
            <v>BUR11</v>
          </cell>
          <cell r="H1784" t="str">
            <v>InsituT</v>
          </cell>
          <cell r="I1784">
            <v>0.12</v>
          </cell>
        </row>
        <row r="1785">
          <cell r="A1785">
            <v>1030700178</v>
          </cell>
          <cell r="B1785">
            <v>37806</v>
          </cell>
          <cell r="C1785" t="str">
            <v>HAROLD ROAD</v>
          </cell>
          <cell r="D1785" t="str">
            <v xml:space="preserve"> SUTTON </v>
          </cell>
          <cell r="E1785" t="str">
            <v>Sutton</v>
          </cell>
          <cell r="F1785">
            <v>1</v>
          </cell>
          <cell r="G1785" t="str">
            <v>LANT21</v>
          </cell>
          <cell r="H1785" t="str">
            <v>InsituT</v>
          </cell>
          <cell r="I1785">
            <v>0.22</v>
          </cell>
        </row>
        <row r="1786">
          <cell r="A1786">
            <v>1030700178</v>
          </cell>
          <cell r="B1786">
            <v>37806</v>
          </cell>
          <cell r="C1786" t="str">
            <v>HAROLD ROAD</v>
          </cell>
          <cell r="D1786" t="str">
            <v xml:space="preserve"> SUTTON </v>
          </cell>
          <cell r="E1786" t="str">
            <v>Sutton</v>
          </cell>
          <cell r="F1786">
            <v>1</v>
          </cell>
          <cell r="G1786" t="str">
            <v>LANT21</v>
          </cell>
          <cell r="H1786" t="str">
            <v>Turbidity</v>
          </cell>
          <cell r="I1786">
            <v>0.27</v>
          </cell>
        </row>
        <row r="1787">
          <cell r="A1787">
            <v>1030301514</v>
          </cell>
          <cell r="B1787">
            <v>37698</v>
          </cell>
          <cell r="C1787" t="str">
            <v>HARPS OAK LANE</v>
          </cell>
          <cell r="D1787" t="str">
            <v xml:space="preserve">  REDHILL </v>
          </cell>
          <cell r="E1787" t="str">
            <v>Chaterham</v>
          </cell>
          <cell r="F1787">
            <v>1</v>
          </cell>
          <cell r="G1787" t="str">
            <v>CAT11</v>
          </cell>
          <cell r="H1787" t="str">
            <v>InsituT</v>
          </cell>
          <cell r="I1787">
            <v>0.2</v>
          </cell>
        </row>
        <row r="1788">
          <cell r="A1788">
            <v>1030301514</v>
          </cell>
          <cell r="B1788">
            <v>37698</v>
          </cell>
          <cell r="C1788" t="str">
            <v>HARPS OAK LANE</v>
          </cell>
          <cell r="D1788" t="str">
            <v xml:space="preserve">  REDHILL </v>
          </cell>
          <cell r="E1788" t="str">
            <v>Chaterham</v>
          </cell>
          <cell r="F1788">
            <v>1</v>
          </cell>
          <cell r="G1788" t="str">
            <v>CAT11</v>
          </cell>
          <cell r="H1788" t="str">
            <v>InsituT</v>
          </cell>
          <cell r="I1788">
            <v>0.24</v>
          </cell>
        </row>
        <row r="1789">
          <cell r="A1789">
            <v>1021001322</v>
          </cell>
          <cell r="B1789">
            <v>37544</v>
          </cell>
          <cell r="C1789" t="str">
            <v>HART CLOSE</v>
          </cell>
          <cell r="D1789" t="str">
            <v xml:space="preserve"> REDHILL </v>
          </cell>
          <cell r="E1789" t="str">
            <v>Tillingdown</v>
          </cell>
          <cell r="F1789">
            <v>1</v>
          </cell>
          <cell r="G1789" t="str">
            <v>TIL10</v>
          </cell>
          <cell r="H1789" t="str">
            <v>InsituT</v>
          </cell>
          <cell r="I1789">
            <v>0.43</v>
          </cell>
        </row>
        <row r="1790">
          <cell r="A1790">
            <v>1030502710</v>
          </cell>
          <cell r="B1790">
            <v>37769</v>
          </cell>
          <cell r="C1790" t="str">
            <v>HARTLAND ROAD</v>
          </cell>
          <cell r="D1790" t="str">
            <v xml:space="preserve"> MORDEN </v>
          </cell>
          <cell r="E1790" t="str">
            <v>Morden</v>
          </cell>
          <cell r="F1790">
            <v>1</v>
          </cell>
          <cell r="G1790" t="str">
            <v>LAN22</v>
          </cell>
          <cell r="H1790" t="str">
            <v>InsituT</v>
          </cell>
          <cell r="I1790">
            <v>0.09</v>
          </cell>
        </row>
        <row r="1791">
          <cell r="A1791">
            <v>1021103323</v>
          </cell>
          <cell r="B1791">
            <v>37582</v>
          </cell>
          <cell r="C1791" t="str">
            <v>HARTLEY DOWN</v>
          </cell>
          <cell r="D1791" t="str">
            <v xml:space="preserve"> PURLEY </v>
          </cell>
          <cell r="E1791" t="str">
            <v>Warlingham West</v>
          </cell>
          <cell r="F1791">
            <v>1</v>
          </cell>
          <cell r="G1791" t="str">
            <v>WAR10</v>
          </cell>
          <cell r="H1791" t="str">
            <v>InsituT</v>
          </cell>
          <cell r="I1791">
            <v>0.16</v>
          </cell>
        </row>
        <row r="1792">
          <cell r="A1792">
            <v>1030702062</v>
          </cell>
          <cell r="B1792">
            <v>37823</v>
          </cell>
          <cell r="C1792" t="str">
            <v>HARTLEY FARM</v>
          </cell>
          <cell r="D1792" t="str">
            <v xml:space="preserve"> PURLEY </v>
          </cell>
          <cell r="E1792" t="str">
            <v>Warlingham West</v>
          </cell>
          <cell r="F1792">
            <v>1</v>
          </cell>
          <cell r="G1792" t="str">
            <v>WAR10</v>
          </cell>
          <cell r="H1792" t="str">
            <v>InsituT</v>
          </cell>
          <cell r="I1792">
            <v>0.25</v>
          </cell>
        </row>
        <row r="1793">
          <cell r="A1793">
            <v>1030602119</v>
          </cell>
          <cell r="B1793">
            <v>37796</v>
          </cell>
          <cell r="C1793" t="str">
            <v>HARTLEY OLD ROAD</v>
          </cell>
          <cell r="D1793" t="str">
            <v xml:space="preserve"> PURLEY </v>
          </cell>
          <cell r="E1793" t="str">
            <v>Warlingham Wes</v>
          </cell>
          <cell r="F1793">
            <v>1</v>
          </cell>
          <cell r="G1793" t="str">
            <v>WAR10</v>
          </cell>
          <cell r="H1793" t="str">
            <v>T-Fe</v>
          </cell>
          <cell r="I1793">
            <v>33</v>
          </cell>
        </row>
        <row r="1794">
          <cell r="A1794">
            <v>1030702747</v>
          </cell>
          <cell r="B1794">
            <v>37830</v>
          </cell>
          <cell r="C1794" t="str">
            <v>HASLAM AVENUE</v>
          </cell>
          <cell r="D1794" t="str">
            <v xml:space="preserve"> SUTTON </v>
          </cell>
          <cell r="E1794" t="str">
            <v>Morden</v>
          </cell>
          <cell r="F1794">
            <v>1</v>
          </cell>
          <cell r="G1794" t="str">
            <v>LAN19</v>
          </cell>
          <cell r="H1794" t="str">
            <v>InsituT</v>
          </cell>
          <cell r="I1794">
            <v>0.14000000000000001</v>
          </cell>
        </row>
        <row r="1795">
          <cell r="A1795">
            <v>1030402287</v>
          </cell>
          <cell r="B1795">
            <v>37733</v>
          </cell>
          <cell r="C1795" t="str">
            <v>HATFIELD MEAD</v>
          </cell>
          <cell r="D1795" t="str">
            <v xml:space="preserve"> MORDEN </v>
          </cell>
          <cell r="E1795" t="str">
            <v>Morden</v>
          </cell>
          <cell r="F1795">
            <v>1</v>
          </cell>
          <cell r="G1795" t="str">
            <v>LAN52</v>
          </cell>
          <cell r="H1795" t="str">
            <v>InsituT</v>
          </cell>
          <cell r="I1795">
            <v>0.21</v>
          </cell>
        </row>
        <row r="1796">
          <cell r="A1796">
            <v>1021100135</v>
          </cell>
          <cell r="B1796">
            <v>37564</v>
          </cell>
          <cell r="C1796" t="str">
            <v>HAWTHORNE AVENUE</v>
          </cell>
          <cell r="D1796" t="str">
            <v xml:space="preserve"> CARSHALTON </v>
          </cell>
          <cell r="E1796" t="str">
            <v>How Green</v>
          </cell>
          <cell r="F1796">
            <v>1</v>
          </cell>
          <cell r="G1796" t="str">
            <v>HOW11</v>
          </cell>
          <cell r="H1796" t="str">
            <v>InsituT</v>
          </cell>
          <cell r="I1796">
            <v>0.78</v>
          </cell>
        </row>
        <row r="1797">
          <cell r="A1797">
            <v>1021100135</v>
          </cell>
          <cell r="B1797">
            <v>37564</v>
          </cell>
          <cell r="C1797" t="str">
            <v>HAWTHORNE AVENUE</v>
          </cell>
          <cell r="D1797" t="str">
            <v xml:space="preserve"> CARSHALTON </v>
          </cell>
          <cell r="E1797" t="str">
            <v>How Green</v>
          </cell>
          <cell r="F1797">
            <v>1</v>
          </cell>
          <cell r="G1797" t="str">
            <v>HOW11</v>
          </cell>
          <cell r="H1797" t="str">
            <v>T-Fe</v>
          </cell>
          <cell r="I1797">
            <v>13</v>
          </cell>
        </row>
        <row r="1798">
          <cell r="A1798">
            <v>1031002948</v>
          </cell>
          <cell r="B1798">
            <v>37922</v>
          </cell>
          <cell r="C1798" t="str">
            <v>HAYES WALK</v>
          </cell>
          <cell r="D1798" t="str">
            <v xml:space="preserve"> HORLEY </v>
          </cell>
          <cell r="E1798" t="str">
            <v>Outwood</v>
          </cell>
          <cell r="F1798">
            <v>1</v>
          </cell>
          <cell r="G1798" t="str">
            <v>HOR19</v>
          </cell>
          <cell r="H1798" t="str">
            <v>InsituT</v>
          </cell>
          <cell r="I1798">
            <v>0.16</v>
          </cell>
        </row>
        <row r="1799">
          <cell r="A1799">
            <v>1021002629</v>
          </cell>
          <cell r="B1799">
            <v>37554</v>
          </cell>
          <cell r="C1799" t="str">
            <v>HAZEL ROAD</v>
          </cell>
          <cell r="D1799" t="str">
            <v xml:space="preserve"> REIGATE </v>
          </cell>
          <cell r="E1799" t="str">
            <v>Salfords</v>
          </cell>
          <cell r="F1799">
            <v>1</v>
          </cell>
          <cell r="G1799" t="str">
            <v>SAL18</v>
          </cell>
          <cell r="H1799" t="str">
            <v>InsituT</v>
          </cell>
          <cell r="I1799">
            <v>0.22</v>
          </cell>
        </row>
        <row r="1800">
          <cell r="A1800">
            <v>1021104121</v>
          </cell>
          <cell r="B1800">
            <v>37589</v>
          </cell>
          <cell r="C1800" t="str">
            <v>HAZEL WALK</v>
          </cell>
          <cell r="D1800" t="str">
            <v xml:space="preserve"> DORKING </v>
          </cell>
          <cell r="E1800" t="str">
            <v>Dorking</v>
          </cell>
          <cell r="F1800">
            <v>1</v>
          </cell>
          <cell r="G1800" t="str">
            <v>THL15</v>
          </cell>
          <cell r="H1800" t="str">
            <v>Turbidity</v>
          </cell>
          <cell r="I1800">
            <v>0.3</v>
          </cell>
        </row>
        <row r="1801">
          <cell r="A1801">
            <v>1021104121</v>
          </cell>
          <cell r="B1801">
            <v>37589</v>
          </cell>
          <cell r="C1801" t="str">
            <v>HAZEL WALK</v>
          </cell>
          <cell r="D1801" t="str">
            <v xml:space="preserve"> DORKING </v>
          </cell>
          <cell r="E1801" t="str">
            <v>Dorking</v>
          </cell>
          <cell r="F1801">
            <v>1</v>
          </cell>
          <cell r="G1801" t="str">
            <v>THL15</v>
          </cell>
          <cell r="H1801" t="str">
            <v>InsituT</v>
          </cell>
          <cell r="I1801">
            <v>0.24</v>
          </cell>
        </row>
        <row r="1802">
          <cell r="A1802">
            <v>1021000406</v>
          </cell>
          <cell r="B1802">
            <v>37536</v>
          </cell>
          <cell r="C1802" t="str">
            <v>HAZELMERE CLOSE</v>
          </cell>
          <cell r="D1802" t="str">
            <v xml:space="preserve"> LEATHERHEAD </v>
          </cell>
          <cell r="E1802" t="str">
            <v>Highlands</v>
          </cell>
          <cell r="F1802">
            <v>1</v>
          </cell>
          <cell r="G1802" t="str">
            <v>HIF14</v>
          </cell>
          <cell r="H1802" t="str">
            <v>InsituT</v>
          </cell>
          <cell r="I1802">
            <v>0.16</v>
          </cell>
        </row>
        <row r="1803">
          <cell r="A1803">
            <v>1030202080</v>
          </cell>
          <cell r="B1803">
            <v>37676</v>
          </cell>
          <cell r="C1803" t="str">
            <v>HAZELWOOD AVENUE</v>
          </cell>
          <cell r="D1803" t="str">
            <v xml:space="preserve"> MORDEN </v>
          </cell>
          <cell r="E1803" t="str">
            <v>Morden</v>
          </cell>
          <cell r="F1803">
            <v>1</v>
          </cell>
          <cell r="G1803" t="str">
            <v>LAN25</v>
          </cell>
          <cell r="H1803" t="str">
            <v>InsituT</v>
          </cell>
          <cell r="I1803">
            <v>0.12</v>
          </cell>
        </row>
        <row r="1804">
          <cell r="A1804">
            <v>1031001380</v>
          </cell>
          <cell r="B1804">
            <v>37908</v>
          </cell>
          <cell r="C1804" t="str">
            <v>HAZELWOOD HEIGHTS</v>
          </cell>
          <cell r="D1804" t="str">
            <v xml:space="preserve"> OXTED </v>
          </cell>
          <cell r="E1804" t="str">
            <v>Kent Hatch</v>
          </cell>
          <cell r="F1804">
            <v>1</v>
          </cell>
          <cell r="G1804" t="str">
            <v>KNT17</v>
          </cell>
          <cell r="H1804" t="str">
            <v>Turbidity</v>
          </cell>
          <cell r="I1804">
            <v>0.14000000000000001</v>
          </cell>
        </row>
        <row r="1805">
          <cell r="A1805">
            <v>1021001129</v>
          </cell>
          <cell r="B1805">
            <v>37540</v>
          </cell>
          <cell r="C1805" t="str">
            <v>HEADLEY AVENUE</v>
          </cell>
          <cell r="D1805" t="str">
            <v xml:space="preserve"> WALLINGTON </v>
          </cell>
          <cell r="E1805" t="str">
            <v>How Green</v>
          </cell>
          <cell r="F1805">
            <v>1</v>
          </cell>
          <cell r="G1805" t="str">
            <v>HOW16</v>
          </cell>
          <cell r="H1805" t="str">
            <v>InsituT</v>
          </cell>
          <cell r="I1805">
            <v>0.28999999999999998</v>
          </cell>
        </row>
        <row r="1806">
          <cell r="A1806">
            <v>1030102089</v>
          </cell>
          <cell r="B1806">
            <v>37648</v>
          </cell>
          <cell r="C1806" t="str">
            <v>HEADLEY GROVE</v>
          </cell>
          <cell r="D1806" t="str">
            <v xml:space="preserve"> TADWORTH </v>
          </cell>
          <cell r="E1806" t="str">
            <v>Margery</v>
          </cell>
          <cell r="F1806">
            <v>1</v>
          </cell>
          <cell r="G1806" t="str">
            <v>MRG14</v>
          </cell>
          <cell r="H1806" t="str">
            <v>InsituT</v>
          </cell>
          <cell r="I1806">
            <v>0.19</v>
          </cell>
        </row>
        <row r="1807">
          <cell r="A1807">
            <v>1030102089</v>
          </cell>
          <cell r="B1807">
            <v>37648</v>
          </cell>
          <cell r="C1807" t="str">
            <v>HEADLEY GROVE</v>
          </cell>
          <cell r="D1807" t="str">
            <v xml:space="preserve"> TADWORTH </v>
          </cell>
          <cell r="E1807" t="str">
            <v>Margery</v>
          </cell>
          <cell r="F1807">
            <v>1</v>
          </cell>
          <cell r="G1807" t="str">
            <v>MRG14</v>
          </cell>
          <cell r="H1807" t="str">
            <v>Turbidity</v>
          </cell>
          <cell r="I1807">
            <v>0.8</v>
          </cell>
        </row>
        <row r="1808">
          <cell r="A1808">
            <v>1030602644</v>
          </cell>
          <cell r="B1808">
            <v>37799</v>
          </cell>
          <cell r="C1808" t="str">
            <v>HEATH CLOSE</v>
          </cell>
          <cell r="D1808" t="str">
            <v xml:space="preserve"> BANSTEAD </v>
          </cell>
          <cell r="E1808" t="str">
            <v>Margery</v>
          </cell>
          <cell r="F1808">
            <v>1</v>
          </cell>
          <cell r="G1808" t="str">
            <v>BUR15</v>
          </cell>
          <cell r="H1808" t="str">
            <v>InsituT</v>
          </cell>
          <cell r="I1808">
            <v>0.08</v>
          </cell>
        </row>
        <row r="1809">
          <cell r="A1809">
            <v>1030200684</v>
          </cell>
          <cell r="B1809">
            <v>37663</v>
          </cell>
          <cell r="C1809" t="str">
            <v>HEATH HILL</v>
          </cell>
          <cell r="D1809" t="str">
            <v xml:space="preserve"> DORKING </v>
          </cell>
          <cell r="E1809" t="str">
            <v>Dorking</v>
          </cell>
          <cell r="F1809">
            <v>1</v>
          </cell>
          <cell r="G1809" t="str">
            <v>THL12</v>
          </cell>
          <cell r="H1809" t="str">
            <v>InsituT</v>
          </cell>
          <cell r="I1809">
            <v>7.0000000000000007E-2</v>
          </cell>
        </row>
        <row r="1810">
          <cell r="A1810">
            <v>1030200684</v>
          </cell>
          <cell r="B1810">
            <v>37663</v>
          </cell>
          <cell r="C1810" t="str">
            <v>HEATH HILL</v>
          </cell>
          <cell r="D1810" t="str">
            <v xml:space="preserve"> DORKING </v>
          </cell>
          <cell r="E1810" t="str">
            <v>Dorking</v>
          </cell>
          <cell r="F1810">
            <v>1</v>
          </cell>
          <cell r="G1810" t="str">
            <v>THL12</v>
          </cell>
          <cell r="H1810" t="str">
            <v>Manganese</v>
          </cell>
          <cell r="I1810" t="str">
            <v>&lt;0.5</v>
          </cell>
        </row>
        <row r="1811">
          <cell r="A1811">
            <v>1030100913</v>
          </cell>
          <cell r="B1811">
            <v>37637</v>
          </cell>
          <cell r="C1811" t="str">
            <v>HEATH RISE</v>
          </cell>
          <cell r="D1811" t="str">
            <v xml:space="preserve"> DORKING </v>
          </cell>
          <cell r="E1811" t="str">
            <v>Dorking</v>
          </cell>
          <cell r="F1811">
            <v>1</v>
          </cell>
          <cell r="G1811" t="str">
            <v>ROB12</v>
          </cell>
          <cell r="H1811" t="str">
            <v>InsituT</v>
          </cell>
          <cell r="I1811">
            <v>0.14000000000000001</v>
          </cell>
        </row>
        <row r="1812">
          <cell r="A1812">
            <v>1030100913</v>
          </cell>
          <cell r="B1812">
            <v>37637</v>
          </cell>
          <cell r="C1812" t="str">
            <v>HEATH RISE</v>
          </cell>
          <cell r="D1812" t="str">
            <v xml:space="preserve"> DORKING </v>
          </cell>
          <cell r="E1812" t="str">
            <v>Dorking</v>
          </cell>
          <cell r="F1812">
            <v>1</v>
          </cell>
          <cell r="G1812" t="str">
            <v>ROB12</v>
          </cell>
          <cell r="H1812" t="str">
            <v>InsituT</v>
          </cell>
          <cell r="I1812">
            <v>0.1</v>
          </cell>
        </row>
        <row r="1813">
          <cell r="A1813">
            <v>1030601651</v>
          </cell>
          <cell r="B1813">
            <v>37790</v>
          </cell>
          <cell r="C1813" t="str">
            <v>HEATHER GARDENS</v>
          </cell>
          <cell r="D1813" t="str">
            <v xml:space="preserve"> SUTTON </v>
          </cell>
          <cell r="E1813" t="str">
            <v>Nork</v>
          </cell>
          <cell r="F1813">
            <v>1</v>
          </cell>
          <cell r="G1813" t="str">
            <v>NOR22</v>
          </cell>
          <cell r="H1813" t="str">
            <v>InsituT</v>
          </cell>
          <cell r="I1813">
            <v>0.24</v>
          </cell>
        </row>
        <row r="1814">
          <cell r="A1814">
            <v>1030601651</v>
          </cell>
          <cell r="B1814">
            <v>37790</v>
          </cell>
          <cell r="C1814" t="str">
            <v>HEATHER GARDENS</v>
          </cell>
          <cell r="D1814" t="str">
            <v xml:space="preserve"> SUTTON </v>
          </cell>
          <cell r="E1814" t="str">
            <v>Nork</v>
          </cell>
          <cell r="F1814">
            <v>1</v>
          </cell>
          <cell r="G1814" t="str">
            <v>NOR22</v>
          </cell>
          <cell r="H1814" t="str">
            <v>InsituT</v>
          </cell>
          <cell r="I1814">
            <v>0.23</v>
          </cell>
        </row>
        <row r="1815">
          <cell r="A1815">
            <v>1030700749</v>
          </cell>
          <cell r="B1815">
            <v>37810</v>
          </cell>
          <cell r="C1815" t="str">
            <v>HEATHERLANDS</v>
          </cell>
          <cell r="D1815" t="str">
            <v xml:space="preserve"> HORLEY </v>
          </cell>
          <cell r="E1815" t="str">
            <v>Outwood</v>
          </cell>
          <cell r="F1815">
            <v>1</v>
          </cell>
          <cell r="G1815" t="str">
            <v>HOR17</v>
          </cell>
          <cell r="H1815" t="str">
            <v>InsituT</v>
          </cell>
          <cell r="I1815">
            <v>0.42</v>
          </cell>
        </row>
        <row r="1816">
          <cell r="A1816">
            <v>1021100327</v>
          </cell>
          <cell r="B1816">
            <v>37565</v>
          </cell>
          <cell r="C1816" t="str">
            <v>HEATHERSLAND</v>
          </cell>
          <cell r="D1816" t="str">
            <v xml:space="preserve"> DORKING </v>
          </cell>
          <cell r="E1816" t="str">
            <v>Dorking</v>
          </cell>
          <cell r="F1816">
            <v>1</v>
          </cell>
          <cell r="G1816" t="str">
            <v>THL14</v>
          </cell>
          <cell r="H1816" t="str">
            <v>Turbidity</v>
          </cell>
          <cell r="I1816">
            <v>0.15</v>
          </cell>
        </row>
        <row r="1817">
          <cell r="A1817">
            <v>1030801712</v>
          </cell>
          <cell r="B1817">
            <v>37852</v>
          </cell>
          <cell r="C1817" t="str">
            <v>HEDGECOURT PLACE</v>
          </cell>
          <cell r="D1817" t="str">
            <v xml:space="preserve"> EAST GRINSTEAD </v>
          </cell>
          <cell r="E1817" t="str">
            <v>Dry Hi</v>
          </cell>
          <cell r="F1817">
            <v>1</v>
          </cell>
          <cell r="G1817" t="str">
            <v>DRY11</v>
          </cell>
          <cell r="H1817" t="str">
            <v>InsituT</v>
          </cell>
          <cell r="I1817">
            <v>0.27</v>
          </cell>
        </row>
        <row r="1818">
          <cell r="A1818">
            <v>1030801712</v>
          </cell>
          <cell r="B1818">
            <v>37852</v>
          </cell>
          <cell r="C1818" t="str">
            <v>HEDGECOURT PLACE</v>
          </cell>
          <cell r="D1818" t="str">
            <v xml:space="preserve"> EAST GRINSTEAD </v>
          </cell>
          <cell r="E1818" t="str">
            <v>Dry Hi</v>
          </cell>
          <cell r="F1818">
            <v>1</v>
          </cell>
          <cell r="G1818" t="str">
            <v>DRY11</v>
          </cell>
          <cell r="H1818" t="str">
            <v>InsituT</v>
          </cell>
          <cell r="I1818">
            <v>0.4</v>
          </cell>
        </row>
        <row r="1819">
          <cell r="A1819">
            <v>1030602902</v>
          </cell>
          <cell r="B1819">
            <v>37803</v>
          </cell>
          <cell r="C1819" t="str">
            <v>HEDINGHAM CLOSE</v>
          </cell>
          <cell r="D1819" t="str">
            <v xml:space="preserve"> HORLEY </v>
          </cell>
          <cell r="E1819" t="str">
            <v>Outwood</v>
          </cell>
          <cell r="F1819">
            <v>1</v>
          </cell>
          <cell r="G1819" t="str">
            <v>HOR17</v>
          </cell>
          <cell r="H1819" t="str">
            <v>InsituT</v>
          </cell>
          <cell r="I1819">
            <v>0.27</v>
          </cell>
        </row>
        <row r="1820">
          <cell r="A1820">
            <v>1030602902</v>
          </cell>
          <cell r="B1820">
            <v>37803</v>
          </cell>
          <cell r="C1820" t="str">
            <v>HEDINGHAM CLOSE</v>
          </cell>
          <cell r="D1820" t="str">
            <v xml:space="preserve"> HORLEY </v>
          </cell>
          <cell r="E1820" t="str">
            <v>Outwood</v>
          </cell>
          <cell r="F1820">
            <v>1</v>
          </cell>
          <cell r="G1820" t="str">
            <v>HOR17</v>
          </cell>
          <cell r="H1820" t="str">
            <v>InsituT</v>
          </cell>
          <cell r="I1820">
            <v>0.25</v>
          </cell>
        </row>
        <row r="1821">
          <cell r="A1821">
            <v>1030700092</v>
          </cell>
          <cell r="B1821">
            <v>37804</v>
          </cell>
          <cell r="C1821" t="str">
            <v>HENBIT CLOSE</v>
          </cell>
          <cell r="D1821" t="str">
            <v xml:space="preserve"> TADWORTH </v>
          </cell>
          <cell r="E1821" t="str">
            <v>Margery</v>
          </cell>
          <cell r="F1821">
            <v>1</v>
          </cell>
          <cell r="G1821" t="str">
            <v>MRG14</v>
          </cell>
          <cell r="H1821" t="str">
            <v>InsituT</v>
          </cell>
          <cell r="I1821">
            <v>0.68</v>
          </cell>
        </row>
        <row r="1822">
          <cell r="A1822">
            <v>1030102092</v>
          </cell>
          <cell r="B1822">
            <v>37648</v>
          </cell>
          <cell r="C1822" t="str">
            <v>HESSLE GROVE</v>
          </cell>
          <cell r="D1822" t="str">
            <v xml:space="preserve"> EPSOM </v>
          </cell>
          <cell r="E1822" t="str">
            <v>North Looe</v>
          </cell>
          <cell r="F1822">
            <v>1</v>
          </cell>
          <cell r="G1822" t="str">
            <v>LAN43</v>
          </cell>
          <cell r="H1822" t="str">
            <v>Turbidity</v>
          </cell>
          <cell r="I1822">
            <v>0.28000000000000003</v>
          </cell>
        </row>
        <row r="1823">
          <cell r="A1823">
            <v>1030102092</v>
          </cell>
          <cell r="B1823">
            <v>37648</v>
          </cell>
          <cell r="C1823" t="str">
            <v>HESSLE GROVE</v>
          </cell>
          <cell r="D1823" t="str">
            <v xml:space="preserve"> EPSOM </v>
          </cell>
          <cell r="E1823" t="str">
            <v>North Looe</v>
          </cell>
          <cell r="F1823">
            <v>1</v>
          </cell>
          <cell r="G1823" t="str">
            <v>LAN43</v>
          </cell>
          <cell r="H1823" t="str">
            <v>InsituT</v>
          </cell>
          <cell r="I1823">
            <v>0.19</v>
          </cell>
        </row>
        <row r="1824">
          <cell r="A1824">
            <v>1030301148</v>
          </cell>
          <cell r="B1824">
            <v>37693</v>
          </cell>
          <cell r="C1824" t="str">
            <v>HIGHER GREEN</v>
          </cell>
          <cell r="D1824" t="str">
            <v xml:space="preserve"> EPSOM </v>
          </cell>
          <cell r="E1824" t="str">
            <v>Nork</v>
          </cell>
          <cell r="F1824">
            <v>1</v>
          </cell>
          <cell r="G1824" t="str">
            <v>NOR12</v>
          </cell>
          <cell r="H1824" t="str">
            <v>InsituT</v>
          </cell>
          <cell r="I1824">
            <v>0.2</v>
          </cell>
        </row>
        <row r="1825">
          <cell r="A1825">
            <v>1030301148</v>
          </cell>
          <cell r="B1825">
            <v>37693</v>
          </cell>
          <cell r="C1825" t="str">
            <v>HIGHER GREEN</v>
          </cell>
          <cell r="D1825" t="str">
            <v xml:space="preserve"> EPSOM </v>
          </cell>
          <cell r="E1825" t="str">
            <v>Nork</v>
          </cell>
          <cell r="F1825">
            <v>1</v>
          </cell>
          <cell r="G1825" t="str">
            <v>NOR12</v>
          </cell>
          <cell r="H1825" t="str">
            <v>Turbidity</v>
          </cell>
          <cell r="I1825">
            <v>0.15</v>
          </cell>
        </row>
        <row r="1826">
          <cell r="A1826">
            <v>1021100322</v>
          </cell>
          <cell r="B1826">
            <v>37565</v>
          </cell>
          <cell r="C1826" t="str">
            <v>HIGHLANDS</v>
          </cell>
          <cell r="D1826" t="str">
            <v xml:space="preserve"> ASHTEAD </v>
          </cell>
          <cell r="E1826" t="str">
            <v>Highlands Farm</v>
          </cell>
          <cell r="F1826">
            <v>1</v>
          </cell>
          <cell r="G1826" t="str">
            <v>HIF13</v>
          </cell>
          <cell r="H1826" t="str">
            <v>InsituT</v>
          </cell>
          <cell r="I1826" t="str">
            <v>&lt;0.04</v>
          </cell>
        </row>
        <row r="1827">
          <cell r="A1827">
            <v>1030401356</v>
          </cell>
          <cell r="B1827">
            <v>37722</v>
          </cell>
          <cell r="C1827" t="str">
            <v>HIGHLANDS PARK</v>
          </cell>
          <cell r="D1827" t="str">
            <v xml:space="preserve"> LEATHERHEAD </v>
          </cell>
          <cell r="E1827" t="str">
            <v>Highlands F</v>
          </cell>
          <cell r="F1827">
            <v>1</v>
          </cell>
          <cell r="G1827" t="str">
            <v>HIFT10</v>
          </cell>
          <cell r="H1827" t="str">
            <v>T-Fe</v>
          </cell>
          <cell r="I1827">
            <v>21</v>
          </cell>
        </row>
        <row r="1828">
          <cell r="A1828">
            <v>1030900135</v>
          </cell>
          <cell r="B1828">
            <v>37866</v>
          </cell>
          <cell r="C1828" t="str">
            <v>HILL RISE</v>
          </cell>
          <cell r="D1828" t="str">
            <v xml:space="preserve"> DORKING </v>
          </cell>
          <cell r="E1828" t="str">
            <v>Dorking</v>
          </cell>
          <cell r="F1828">
            <v>1</v>
          </cell>
          <cell r="G1828" t="str">
            <v>THL10</v>
          </cell>
          <cell r="H1828" t="str">
            <v>Turbidity</v>
          </cell>
          <cell r="I1828">
            <v>0.7</v>
          </cell>
        </row>
        <row r="1829">
          <cell r="A1829">
            <v>1030300192</v>
          </cell>
          <cell r="B1829">
            <v>37684</v>
          </cell>
          <cell r="C1829" t="str">
            <v>HILL TOP WALK</v>
          </cell>
          <cell r="D1829" t="str">
            <v xml:space="preserve"> CATERHAM </v>
          </cell>
          <cell r="E1829" t="str">
            <v>Tillingdown</v>
          </cell>
          <cell r="F1829">
            <v>1</v>
          </cell>
          <cell r="G1829" t="str">
            <v>WOL11</v>
          </cell>
          <cell r="H1829" t="str">
            <v>InsituT</v>
          </cell>
          <cell r="I1829">
            <v>0.16</v>
          </cell>
        </row>
        <row r="1830">
          <cell r="A1830">
            <v>1030400594</v>
          </cell>
          <cell r="B1830">
            <v>37718</v>
          </cell>
          <cell r="C1830" t="str">
            <v>HILL VIEW</v>
          </cell>
          <cell r="D1830" t="str">
            <v xml:space="preserve"> WHYTELEAFE </v>
          </cell>
          <cell r="E1830" t="str">
            <v>Warlingham West</v>
          </cell>
          <cell r="F1830">
            <v>1</v>
          </cell>
          <cell r="G1830" t="str">
            <v>WAR17</v>
          </cell>
          <cell r="H1830" t="str">
            <v>InsituT</v>
          </cell>
          <cell r="I1830">
            <v>0.26</v>
          </cell>
        </row>
        <row r="1831">
          <cell r="A1831">
            <v>1030101089</v>
          </cell>
          <cell r="B1831">
            <v>37638</v>
          </cell>
          <cell r="C1831" t="str">
            <v>HILL VIEW CLOSE</v>
          </cell>
          <cell r="D1831" t="str">
            <v xml:space="preserve"> TADWORTH </v>
          </cell>
          <cell r="E1831" t="str">
            <v>Margery</v>
          </cell>
          <cell r="F1831">
            <v>1</v>
          </cell>
          <cell r="G1831" t="str">
            <v>MRG20</v>
          </cell>
          <cell r="H1831" t="str">
            <v>Turbidity</v>
          </cell>
          <cell r="I1831">
            <v>7.0000000000000007E-2</v>
          </cell>
        </row>
        <row r="1832">
          <cell r="A1832">
            <v>1030101089</v>
          </cell>
          <cell r="B1832">
            <v>37638</v>
          </cell>
          <cell r="C1832" t="str">
            <v>HILL VIEW CLOSE</v>
          </cell>
          <cell r="D1832" t="str">
            <v xml:space="preserve"> TADWORTH </v>
          </cell>
          <cell r="E1832" t="str">
            <v>Margery</v>
          </cell>
          <cell r="F1832">
            <v>1</v>
          </cell>
          <cell r="G1832" t="str">
            <v>MRG20</v>
          </cell>
          <cell r="H1832" t="str">
            <v>InsituT</v>
          </cell>
          <cell r="I1832">
            <v>0.25</v>
          </cell>
        </row>
        <row r="1833">
          <cell r="A1833">
            <v>1030101089</v>
          </cell>
          <cell r="B1833">
            <v>37638</v>
          </cell>
          <cell r="C1833" t="str">
            <v>HILL VIEW CLOSE</v>
          </cell>
          <cell r="D1833" t="str">
            <v xml:space="preserve"> TADWORTH </v>
          </cell>
          <cell r="E1833" t="str">
            <v>Margery</v>
          </cell>
          <cell r="F1833">
            <v>1</v>
          </cell>
          <cell r="G1833" t="str">
            <v>MRG20</v>
          </cell>
          <cell r="H1833" t="str">
            <v>Turbidity</v>
          </cell>
          <cell r="I1833">
            <v>0.24</v>
          </cell>
        </row>
        <row r="1834">
          <cell r="A1834">
            <v>1030801715</v>
          </cell>
          <cell r="B1834">
            <v>37854</v>
          </cell>
          <cell r="C1834" t="str">
            <v>HILLBURY CLOSE</v>
          </cell>
          <cell r="D1834" t="str">
            <v xml:space="preserve"> WARLINGHAM </v>
          </cell>
          <cell r="E1834" t="str">
            <v>Warlingham W</v>
          </cell>
          <cell r="F1834">
            <v>1</v>
          </cell>
          <cell r="G1834" t="str">
            <v>CAT24</v>
          </cell>
          <cell r="H1834" t="str">
            <v>T-Fe</v>
          </cell>
          <cell r="I1834">
            <v>11</v>
          </cell>
        </row>
        <row r="1835">
          <cell r="A1835">
            <v>1030301930</v>
          </cell>
          <cell r="B1835">
            <v>37701</v>
          </cell>
          <cell r="C1835" t="str">
            <v>HILLBURY GARDENS</v>
          </cell>
          <cell r="D1835" t="str">
            <v xml:space="preserve"> WARLINGHAM </v>
          </cell>
          <cell r="E1835" t="str">
            <v>Warlingham</v>
          </cell>
          <cell r="F1835">
            <v>1</v>
          </cell>
          <cell r="G1835" t="str">
            <v>CAT24</v>
          </cell>
          <cell r="H1835" t="str">
            <v>InsituT</v>
          </cell>
          <cell r="I1835">
            <v>0.15</v>
          </cell>
        </row>
        <row r="1836">
          <cell r="A1836">
            <v>1030702845</v>
          </cell>
          <cell r="B1836">
            <v>37832</v>
          </cell>
          <cell r="C1836" t="str">
            <v>HILLFIELD CLOSE</v>
          </cell>
          <cell r="D1836" t="str">
            <v xml:space="preserve"> REDHILL </v>
          </cell>
          <cell r="E1836" t="str">
            <v>Salfords</v>
          </cell>
          <cell r="F1836">
            <v>1</v>
          </cell>
          <cell r="G1836" t="str">
            <v>HED27</v>
          </cell>
          <cell r="H1836" t="str">
            <v>Turbidity</v>
          </cell>
          <cell r="I1836">
            <v>0.13</v>
          </cell>
        </row>
        <row r="1837">
          <cell r="A1837">
            <v>1030701092</v>
          </cell>
          <cell r="B1837">
            <v>37813</v>
          </cell>
          <cell r="C1837" t="str">
            <v>HILLFIELD ROAD</v>
          </cell>
          <cell r="D1837" t="str">
            <v xml:space="preserve"> REDHILL </v>
          </cell>
          <cell r="E1837" t="str">
            <v>Salfords</v>
          </cell>
          <cell r="F1837">
            <v>1</v>
          </cell>
          <cell r="G1837" t="str">
            <v>HED27</v>
          </cell>
          <cell r="H1837" t="str">
            <v>InsituT</v>
          </cell>
          <cell r="I1837">
            <v>0.2</v>
          </cell>
        </row>
        <row r="1838">
          <cell r="A1838">
            <v>1030500410</v>
          </cell>
          <cell r="B1838">
            <v>37748</v>
          </cell>
          <cell r="C1838" t="str">
            <v>HILLFORD PLACE</v>
          </cell>
          <cell r="D1838" t="str">
            <v xml:space="preserve"> REDHILL </v>
          </cell>
          <cell r="E1838" t="str">
            <v>Salfords</v>
          </cell>
          <cell r="F1838">
            <v>1</v>
          </cell>
          <cell r="G1838" t="str">
            <v>SAL22</v>
          </cell>
          <cell r="H1838" t="str">
            <v>InsituT</v>
          </cell>
          <cell r="I1838">
            <v>0.04</v>
          </cell>
        </row>
        <row r="1839">
          <cell r="A1839">
            <v>1020902435</v>
          </cell>
          <cell r="B1839">
            <v>37530</v>
          </cell>
          <cell r="C1839" t="str">
            <v>HILLHOUSE DRIVE</v>
          </cell>
          <cell r="D1839" t="str">
            <v xml:space="preserve"> REIGATE </v>
          </cell>
          <cell r="E1839" t="str">
            <v>Salfords</v>
          </cell>
          <cell r="F1839">
            <v>1</v>
          </cell>
          <cell r="G1839" t="str">
            <v>HED23</v>
          </cell>
          <cell r="H1839" t="str">
            <v>InsituT</v>
          </cell>
          <cell r="I1839">
            <v>0.16</v>
          </cell>
        </row>
        <row r="1840">
          <cell r="A1840">
            <v>1020902435</v>
          </cell>
          <cell r="B1840">
            <v>37530</v>
          </cell>
          <cell r="C1840" t="str">
            <v>HILLHOUSE DRIVE</v>
          </cell>
          <cell r="D1840" t="str">
            <v xml:space="preserve"> REIGATE </v>
          </cell>
          <cell r="E1840" t="str">
            <v>Salfords</v>
          </cell>
          <cell r="F1840">
            <v>1</v>
          </cell>
          <cell r="G1840" t="str">
            <v>HED23</v>
          </cell>
          <cell r="H1840" t="str">
            <v>Manganese</v>
          </cell>
          <cell r="I1840">
            <v>2.1</v>
          </cell>
        </row>
        <row r="1841">
          <cell r="A1841">
            <v>1021001134</v>
          </cell>
          <cell r="B1841">
            <v>37540</v>
          </cell>
          <cell r="C1841" t="str">
            <v>HILLSIDE AVENUE</v>
          </cell>
          <cell r="D1841" t="str">
            <v xml:space="preserve"> PURLEY </v>
          </cell>
          <cell r="E1841" t="str">
            <v>Warlingham West</v>
          </cell>
          <cell r="F1841">
            <v>1</v>
          </cell>
          <cell r="G1841" t="str">
            <v>WAR13</v>
          </cell>
          <cell r="H1841" t="str">
            <v>InsituT</v>
          </cell>
          <cell r="I1841">
            <v>0.11</v>
          </cell>
        </row>
        <row r="1842">
          <cell r="A1842">
            <v>1030101095</v>
          </cell>
          <cell r="B1842">
            <v>37638</v>
          </cell>
          <cell r="C1842" t="str">
            <v>HILLSIDE AVENUE</v>
          </cell>
          <cell r="D1842" t="str">
            <v xml:space="preserve"> PURLEY </v>
          </cell>
          <cell r="E1842" t="str">
            <v>Warlingham West</v>
          </cell>
          <cell r="F1842">
            <v>1</v>
          </cell>
          <cell r="G1842" t="str">
            <v>WAR13</v>
          </cell>
          <cell r="H1842" t="str">
            <v>Turbidity</v>
          </cell>
          <cell r="I1842">
            <v>0.56999999999999995</v>
          </cell>
        </row>
        <row r="1843">
          <cell r="A1843">
            <v>1030502883</v>
          </cell>
          <cell r="B1843">
            <v>37770</v>
          </cell>
          <cell r="C1843" t="str">
            <v>HILLTOP CLOSE</v>
          </cell>
          <cell r="D1843" t="str">
            <v xml:space="preserve"> LEATHERHEAD </v>
          </cell>
          <cell r="E1843" t="str">
            <v>Headley A</v>
          </cell>
          <cell r="F1843">
            <v>1</v>
          </cell>
          <cell r="G1843" t="str">
            <v>HED10</v>
          </cell>
          <cell r="H1843" t="str">
            <v>InsituT</v>
          </cell>
          <cell r="I1843">
            <v>0.19</v>
          </cell>
        </row>
        <row r="1844">
          <cell r="A1844">
            <v>1030502883</v>
          </cell>
          <cell r="B1844">
            <v>37770</v>
          </cell>
          <cell r="C1844" t="str">
            <v>HILLTOP CLOSE</v>
          </cell>
          <cell r="D1844" t="str">
            <v xml:space="preserve"> LEATHERHEAD </v>
          </cell>
          <cell r="E1844" t="str">
            <v>Headley A</v>
          </cell>
          <cell r="F1844">
            <v>1</v>
          </cell>
          <cell r="G1844" t="str">
            <v>HED10</v>
          </cell>
          <cell r="H1844" t="str">
            <v>InsituT</v>
          </cell>
          <cell r="I1844">
            <v>0.26</v>
          </cell>
        </row>
        <row r="1845">
          <cell r="A1845">
            <v>1030201227</v>
          </cell>
          <cell r="B1845">
            <v>37670</v>
          </cell>
          <cell r="C1845" t="str">
            <v>HILLVIEW CLOSE</v>
          </cell>
          <cell r="D1845" t="str">
            <v xml:space="preserve"> PURLEY </v>
          </cell>
          <cell r="E1845" t="str">
            <v>Warlingham West</v>
          </cell>
          <cell r="F1845">
            <v>1</v>
          </cell>
          <cell r="G1845" t="str">
            <v>WAR20</v>
          </cell>
          <cell r="H1845" t="str">
            <v>InsituT</v>
          </cell>
          <cell r="I1845">
            <v>0.08</v>
          </cell>
        </row>
        <row r="1846">
          <cell r="A1846">
            <v>1030201227</v>
          </cell>
          <cell r="B1846">
            <v>37670</v>
          </cell>
          <cell r="C1846" t="str">
            <v>HILLVIEW CLOSE</v>
          </cell>
          <cell r="D1846" t="str">
            <v xml:space="preserve"> PURLEY </v>
          </cell>
          <cell r="E1846" t="str">
            <v>Warlingham West</v>
          </cell>
          <cell r="F1846">
            <v>1</v>
          </cell>
          <cell r="G1846" t="str">
            <v>WAR20</v>
          </cell>
          <cell r="H1846" t="str">
            <v>InsituT</v>
          </cell>
          <cell r="I1846">
            <v>0.22</v>
          </cell>
        </row>
        <row r="1847">
          <cell r="A1847">
            <v>1030201227</v>
          </cell>
          <cell r="B1847">
            <v>37670</v>
          </cell>
          <cell r="C1847" t="str">
            <v>HILLVIEW CLOSE</v>
          </cell>
          <cell r="D1847" t="str">
            <v xml:space="preserve"> PURLEY </v>
          </cell>
          <cell r="E1847" t="str">
            <v>Warlingham West</v>
          </cell>
          <cell r="F1847">
            <v>1</v>
          </cell>
          <cell r="G1847" t="str">
            <v>WAR20</v>
          </cell>
          <cell r="H1847" t="str">
            <v>InsituT</v>
          </cell>
          <cell r="I1847">
            <v>0.13</v>
          </cell>
        </row>
        <row r="1848">
          <cell r="A1848">
            <v>1030402892</v>
          </cell>
          <cell r="B1848">
            <v>37739</v>
          </cell>
          <cell r="C1848" t="str">
            <v>HILLVIEW CLOSE</v>
          </cell>
          <cell r="D1848" t="str">
            <v xml:space="preserve"> PURLEY </v>
          </cell>
          <cell r="E1848" t="str">
            <v>Warlingham West</v>
          </cell>
          <cell r="F1848">
            <v>1</v>
          </cell>
          <cell r="G1848" t="str">
            <v>WAR20</v>
          </cell>
          <cell r="H1848" t="str">
            <v>InsituT</v>
          </cell>
          <cell r="I1848">
            <v>0.25</v>
          </cell>
        </row>
        <row r="1849">
          <cell r="A1849">
            <v>1030402892</v>
          </cell>
          <cell r="B1849">
            <v>37739</v>
          </cell>
          <cell r="C1849" t="str">
            <v>HILLVIEW CLOSE</v>
          </cell>
          <cell r="D1849" t="str">
            <v xml:space="preserve"> PURLEY </v>
          </cell>
          <cell r="E1849" t="str">
            <v>Warlingham West</v>
          </cell>
          <cell r="F1849">
            <v>1</v>
          </cell>
          <cell r="G1849" t="str">
            <v>WAR20</v>
          </cell>
          <cell r="H1849" t="str">
            <v>InsituT</v>
          </cell>
          <cell r="I1849">
            <v>0.17</v>
          </cell>
        </row>
        <row r="1850">
          <cell r="A1850">
            <v>1030402892</v>
          </cell>
          <cell r="B1850">
            <v>37739</v>
          </cell>
          <cell r="C1850" t="str">
            <v>HILLVIEW CLOSE</v>
          </cell>
          <cell r="D1850" t="str">
            <v xml:space="preserve"> PURLEY </v>
          </cell>
          <cell r="E1850" t="str">
            <v>Warlingham West</v>
          </cell>
          <cell r="F1850">
            <v>1</v>
          </cell>
          <cell r="G1850" t="str">
            <v>WAR20</v>
          </cell>
          <cell r="H1850" t="str">
            <v>Manganese</v>
          </cell>
          <cell r="I1850" t="str">
            <v>&lt;0.5</v>
          </cell>
        </row>
        <row r="1851">
          <cell r="A1851">
            <v>1030600502</v>
          </cell>
          <cell r="B1851">
            <v>37778</v>
          </cell>
          <cell r="C1851" t="str">
            <v>HILLVIEW ROAD</v>
          </cell>
          <cell r="D1851" t="str">
            <v xml:space="preserve"> SUTTON </v>
          </cell>
          <cell r="E1851" t="str">
            <v>Sutton</v>
          </cell>
          <cell r="F1851">
            <v>1</v>
          </cell>
          <cell r="G1851" t="str">
            <v>LAN36</v>
          </cell>
          <cell r="H1851" t="str">
            <v>InsituT</v>
          </cell>
          <cell r="I1851">
            <v>0.09</v>
          </cell>
        </row>
        <row r="1852">
          <cell r="A1852">
            <v>1030802738</v>
          </cell>
          <cell r="B1852">
            <v>37862</v>
          </cell>
          <cell r="C1852" t="str">
            <v>HINTON ROAD</v>
          </cell>
          <cell r="D1852" t="str">
            <v xml:space="preserve"> WALLINGTON </v>
          </cell>
          <cell r="E1852" t="str">
            <v>How Green</v>
          </cell>
          <cell r="F1852">
            <v>1</v>
          </cell>
          <cell r="G1852" t="str">
            <v>HOW13</v>
          </cell>
          <cell r="H1852" t="str">
            <v>Turbidity</v>
          </cell>
          <cell r="I1852">
            <v>0.33</v>
          </cell>
        </row>
        <row r="1853">
          <cell r="A1853">
            <v>1021103486</v>
          </cell>
          <cell r="B1853">
            <v>37585</v>
          </cell>
          <cell r="C1853" t="str">
            <v>HOLLAND ROAD</v>
          </cell>
          <cell r="D1853" t="str">
            <v xml:space="preserve"> OXTED </v>
          </cell>
          <cell r="E1853" t="str">
            <v>Paines Hill</v>
          </cell>
          <cell r="F1853">
            <v>1</v>
          </cell>
          <cell r="G1853" t="str">
            <v>PAH10</v>
          </cell>
          <cell r="H1853" t="str">
            <v>Turbidity</v>
          </cell>
          <cell r="I1853">
            <v>0.16</v>
          </cell>
        </row>
        <row r="1854">
          <cell r="A1854">
            <v>1030600638</v>
          </cell>
          <cell r="B1854">
            <v>37781</v>
          </cell>
          <cell r="C1854" t="str">
            <v>HOLLY LANE EAST</v>
          </cell>
          <cell r="D1854" t="str">
            <v xml:space="preserve"> BANSTEAD </v>
          </cell>
          <cell r="E1854" t="str">
            <v>Margery</v>
          </cell>
          <cell r="F1854">
            <v>1</v>
          </cell>
          <cell r="G1854" t="str">
            <v>BUR19</v>
          </cell>
          <cell r="H1854" t="str">
            <v>T-Fe</v>
          </cell>
          <cell r="I1854">
            <v>17</v>
          </cell>
        </row>
        <row r="1855">
          <cell r="A1855">
            <v>1030101636</v>
          </cell>
          <cell r="B1855">
            <v>37644</v>
          </cell>
          <cell r="C1855" t="str">
            <v>HOLLY PARADE</v>
          </cell>
          <cell r="D1855" t="str">
            <v xml:space="preserve"> COBHAM </v>
          </cell>
          <cell r="E1855" t="str">
            <v>Effingham</v>
          </cell>
          <cell r="F1855">
            <v>1</v>
          </cell>
          <cell r="G1855" t="str">
            <v>EFF10</v>
          </cell>
          <cell r="H1855" t="str">
            <v>InsituT</v>
          </cell>
          <cell r="I1855">
            <v>0.25</v>
          </cell>
        </row>
        <row r="1856">
          <cell r="A1856">
            <v>1021000895</v>
          </cell>
          <cell r="B1856">
            <v>37539</v>
          </cell>
          <cell r="C1856" t="str">
            <v>HOLMCROFT</v>
          </cell>
          <cell r="D1856" t="str">
            <v xml:space="preserve"> TADWORTH </v>
          </cell>
          <cell r="E1856" t="str">
            <v>Headley A</v>
          </cell>
          <cell r="F1856">
            <v>1</v>
          </cell>
          <cell r="G1856" t="str">
            <v>BOX13</v>
          </cell>
          <cell r="H1856" t="str">
            <v>InsituT</v>
          </cell>
          <cell r="I1856">
            <v>0.06</v>
          </cell>
        </row>
        <row r="1857">
          <cell r="A1857">
            <v>1021000895</v>
          </cell>
          <cell r="B1857">
            <v>37539</v>
          </cell>
          <cell r="C1857" t="str">
            <v>HOLMCROFT</v>
          </cell>
          <cell r="D1857" t="str">
            <v xml:space="preserve"> TADWORTH </v>
          </cell>
          <cell r="E1857" t="str">
            <v>Headley A</v>
          </cell>
          <cell r="F1857">
            <v>1</v>
          </cell>
          <cell r="G1857" t="str">
            <v>BOX13</v>
          </cell>
          <cell r="H1857" t="str">
            <v>InsituT</v>
          </cell>
          <cell r="I1857">
            <v>0.17</v>
          </cell>
        </row>
        <row r="1858">
          <cell r="A1858">
            <v>1021000895</v>
          </cell>
          <cell r="B1858">
            <v>37539</v>
          </cell>
          <cell r="C1858" t="str">
            <v>HOLMCROFT</v>
          </cell>
          <cell r="D1858" t="str">
            <v xml:space="preserve"> TADWORTH </v>
          </cell>
          <cell r="E1858" t="str">
            <v>Headley A</v>
          </cell>
          <cell r="F1858">
            <v>1</v>
          </cell>
          <cell r="G1858" t="str">
            <v>BOX13</v>
          </cell>
          <cell r="H1858" t="str">
            <v>Manganese</v>
          </cell>
          <cell r="I1858" t="str">
            <v>&lt;0.5</v>
          </cell>
        </row>
        <row r="1859">
          <cell r="A1859">
            <v>1031001028</v>
          </cell>
          <cell r="B1859">
            <v>37904</v>
          </cell>
          <cell r="C1859" t="str">
            <v>HOLMCROFT</v>
          </cell>
          <cell r="D1859" t="str">
            <v xml:space="preserve"> TADWORTH </v>
          </cell>
          <cell r="E1859" t="str">
            <v>Headley A</v>
          </cell>
          <cell r="F1859">
            <v>1</v>
          </cell>
          <cell r="G1859" t="str">
            <v>BOX13</v>
          </cell>
          <cell r="H1859" t="str">
            <v>InsituT</v>
          </cell>
          <cell r="I1859">
            <v>0.04</v>
          </cell>
        </row>
        <row r="1860">
          <cell r="A1860">
            <v>1031001028</v>
          </cell>
          <cell r="B1860">
            <v>37904</v>
          </cell>
          <cell r="C1860" t="str">
            <v>HOLMCROFT</v>
          </cell>
          <cell r="D1860" t="str">
            <v xml:space="preserve"> TADWORTH </v>
          </cell>
          <cell r="E1860" t="str">
            <v>Headley A</v>
          </cell>
          <cell r="F1860">
            <v>1</v>
          </cell>
          <cell r="G1860" t="str">
            <v>BOX13</v>
          </cell>
          <cell r="H1860" t="str">
            <v>Manganese</v>
          </cell>
          <cell r="I1860">
            <v>0.9</v>
          </cell>
        </row>
        <row r="1861">
          <cell r="A1861">
            <v>1021103798</v>
          </cell>
          <cell r="B1861">
            <v>37587</v>
          </cell>
          <cell r="C1861" t="str">
            <v>HOLSART CLOSE</v>
          </cell>
          <cell r="D1861" t="str">
            <v xml:space="preserve"> TADWORTH </v>
          </cell>
          <cell r="E1861" t="str">
            <v>Margery</v>
          </cell>
          <cell r="F1861">
            <v>1</v>
          </cell>
          <cell r="G1861" t="str">
            <v>MRG20</v>
          </cell>
          <cell r="H1861" t="str">
            <v>T-Fe</v>
          </cell>
          <cell r="I1861">
            <v>22</v>
          </cell>
        </row>
        <row r="1862">
          <cell r="A1862">
            <v>1021103798</v>
          </cell>
          <cell r="B1862">
            <v>37587</v>
          </cell>
          <cell r="C1862" t="str">
            <v>HOLSART CLOSE</v>
          </cell>
          <cell r="D1862" t="str">
            <v xml:space="preserve"> TADWORTH </v>
          </cell>
          <cell r="E1862" t="str">
            <v>Margery</v>
          </cell>
          <cell r="F1862">
            <v>1</v>
          </cell>
          <cell r="G1862" t="str">
            <v>MRG20</v>
          </cell>
          <cell r="H1862" t="str">
            <v>Turbidity</v>
          </cell>
          <cell r="I1862">
            <v>0.39</v>
          </cell>
        </row>
        <row r="1863">
          <cell r="A1863">
            <v>1030302724</v>
          </cell>
          <cell r="B1863">
            <v>37708</v>
          </cell>
          <cell r="C1863" t="str">
            <v>HOLSART CLOSE</v>
          </cell>
          <cell r="D1863" t="str">
            <v xml:space="preserve"> TADWORTH </v>
          </cell>
          <cell r="E1863" t="str">
            <v>Margery</v>
          </cell>
          <cell r="F1863">
            <v>1</v>
          </cell>
          <cell r="G1863" t="str">
            <v>MRG20</v>
          </cell>
          <cell r="H1863" t="str">
            <v>InsituT</v>
          </cell>
          <cell r="I1863">
            <v>0.24</v>
          </cell>
        </row>
        <row r="1864">
          <cell r="A1864">
            <v>1030302724</v>
          </cell>
          <cell r="B1864">
            <v>37708</v>
          </cell>
          <cell r="C1864" t="str">
            <v>HOLSART CLOSE</v>
          </cell>
          <cell r="D1864" t="str">
            <v xml:space="preserve"> TADWORTH </v>
          </cell>
          <cell r="E1864" t="str">
            <v>Margery</v>
          </cell>
          <cell r="F1864">
            <v>1</v>
          </cell>
          <cell r="G1864" t="str">
            <v>MRG20</v>
          </cell>
          <cell r="H1864" t="str">
            <v>Manganese</v>
          </cell>
          <cell r="I1864">
            <v>1.4</v>
          </cell>
        </row>
        <row r="1865">
          <cell r="A1865">
            <v>1030302724</v>
          </cell>
          <cell r="B1865">
            <v>37708</v>
          </cell>
          <cell r="C1865" t="str">
            <v>HOLSART CLOSE</v>
          </cell>
          <cell r="D1865" t="str">
            <v xml:space="preserve"> TADWORTH </v>
          </cell>
          <cell r="E1865" t="str">
            <v>Margery</v>
          </cell>
          <cell r="F1865">
            <v>1</v>
          </cell>
          <cell r="G1865" t="str">
            <v>MRG20</v>
          </cell>
          <cell r="H1865" t="str">
            <v>Turbidity</v>
          </cell>
          <cell r="I1865">
            <v>0.26</v>
          </cell>
        </row>
        <row r="1866">
          <cell r="A1866">
            <v>1030401958</v>
          </cell>
          <cell r="B1866">
            <v>37728</v>
          </cell>
          <cell r="C1866" t="str">
            <v>HOME MEADOW</v>
          </cell>
          <cell r="D1866" t="str">
            <v xml:space="preserve"> BANSTEAD </v>
          </cell>
          <cell r="E1866" t="str">
            <v>Margery</v>
          </cell>
          <cell r="F1866">
            <v>1</v>
          </cell>
          <cell r="G1866" t="str">
            <v>BUR19</v>
          </cell>
          <cell r="H1866" t="str">
            <v>InsituT</v>
          </cell>
          <cell r="I1866">
            <v>0.89</v>
          </cell>
        </row>
        <row r="1867">
          <cell r="A1867">
            <v>1030201722</v>
          </cell>
          <cell r="B1867">
            <v>37672</v>
          </cell>
          <cell r="C1867" t="str">
            <v>HOMEFIELD GARDENS</v>
          </cell>
          <cell r="D1867" t="str">
            <v xml:space="preserve"> TADWORTH </v>
          </cell>
          <cell r="E1867" t="str">
            <v>Margery</v>
          </cell>
          <cell r="F1867">
            <v>1</v>
          </cell>
          <cell r="G1867" t="str">
            <v>MRG15</v>
          </cell>
          <cell r="H1867" t="str">
            <v>InsituT</v>
          </cell>
          <cell r="I1867">
            <v>0.84</v>
          </cell>
        </row>
        <row r="1868">
          <cell r="A1868">
            <v>1030201722</v>
          </cell>
          <cell r="B1868">
            <v>37672</v>
          </cell>
          <cell r="C1868" t="str">
            <v>HOMEFIELD GARDENS</v>
          </cell>
          <cell r="D1868" t="str">
            <v xml:space="preserve"> TADWORTH </v>
          </cell>
          <cell r="E1868" t="str">
            <v>Margery</v>
          </cell>
          <cell r="F1868">
            <v>1</v>
          </cell>
          <cell r="G1868" t="str">
            <v>MRG15</v>
          </cell>
          <cell r="H1868" t="str">
            <v>T-Fe</v>
          </cell>
          <cell r="I1868">
            <v>13</v>
          </cell>
        </row>
        <row r="1869">
          <cell r="A1869">
            <v>1030201722</v>
          </cell>
          <cell r="B1869">
            <v>37672</v>
          </cell>
          <cell r="C1869" t="str">
            <v>HOMEFIELD GARDENS</v>
          </cell>
          <cell r="D1869" t="str">
            <v xml:space="preserve"> TADWORTH </v>
          </cell>
          <cell r="E1869" t="str">
            <v>Margery</v>
          </cell>
          <cell r="F1869">
            <v>1</v>
          </cell>
          <cell r="G1869" t="str">
            <v>MRG15</v>
          </cell>
          <cell r="H1869" t="str">
            <v>InsituT</v>
          </cell>
          <cell r="I1869">
            <v>0.61</v>
          </cell>
        </row>
        <row r="1870">
          <cell r="A1870">
            <v>1031002151</v>
          </cell>
          <cell r="B1870">
            <v>37915</v>
          </cell>
          <cell r="C1870" t="str">
            <v>HOMEFIELD PARK</v>
          </cell>
          <cell r="D1870" t="str">
            <v xml:space="preserve"> SUTTON </v>
          </cell>
          <cell r="E1870" t="str">
            <v>Nork</v>
          </cell>
          <cell r="F1870">
            <v>1</v>
          </cell>
          <cell r="G1870" t="str">
            <v>NOR22</v>
          </cell>
          <cell r="H1870" t="str">
            <v>InsituT</v>
          </cell>
          <cell r="I1870">
            <v>0.24</v>
          </cell>
        </row>
        <row r="1871">
          <cell r="A1871">
            <v>1021200794</v>
          </cell>
          <cell r="B1871">
            <v>37599</v>
          </cell>
          <cell r="C1871" t="str">
            <v>HONEYWOOD WALK</v>
          </cell>
          <cell r="D1871" t="str">
            <v xml:space="preserve"> CARSHALTON </v>
          </cell>
          <cell r="E1871" t="str">
            <v>Carshalton</v>
          </cell>
          <cell r="F1871">
            <v>1</v>
          </cell>
          <cell r="G1871" t="str">
            <v>LAN40</v>
          </cell>
          <cell r="H1871" t="str">
            <v>InsituT</v>
          </cell>
          <cell r="I1871">
            <v>0.17</v>
          </cell>
        </row>
        <row r="1872">
          <cell r="A1872">
            <v>1021200794</v>
          </cell>
          <cell r="B1872">
            <v>37599</v>
          </cell>
          <cell r="C1872" t="str">
            <v>HONEYWOOD WALK</v>
          </cell>
          <cell r="D1872" t="str">
            <v xml:space="preserve"> CARSHALTON </v>
          </cell>
          <cell r="E1872" t="str">
            <v>Carshalton</v>
          </cell>
          <cell r="F1872">
            <v>1</v>
          </cell>
          <cell r="G1872" t="str">
            <v>LAN40</v>
          </cell>
          <cell r="H1872" t="str">
            <v>Turbidity</v>
          </cell>
          <cell r="I1872">
            <v>0.12</v>
          </cell>
        </row>
        <row r="1873">
          <cell r="A1873">
            <v>1030300846</v>
          </cell>
          <cell r="B1873">
            <v>37691</v>
          </cell>
          <cell r="C1873" t="str">
            <v>HOOK HILL</v>
          </cell>
          <cell r="D1873" t="str">
            <v xml:space="preserve"> SOUTH CROYDON </v>
          </cell>
          <cell r="E1873" t="str">
            <v>Warlingham Wes</v>
          </cell>
          <cell r="F1873">
            <v>1</v>
          </cell>
          <cell r="G1873" t="str">
            <v>WAR23</v>
          </cell>
          <cell r="H1873" t="str">
            <v>Turbidity</v>
          </cell>
          <cell r="I1873">
            <v>0.16</v>
          </cell>
        </row>
        <row r="1874">
          <cell r="A1874">
            <v>1030501248</v>
          </cell>
          <cell r="B1874">
            <v>37755</v>
          </cell>
          <cell r="C1874" t="str">
            <v>HORATIOUS WAY</v>
          </cell>
          <cell r="D1874" t="str">
            <v xml:space="preserve"> CROYDON </v>
          </cell>
          <cell r="E1874" t="str">
            <v>How Green</v>
          </cell>
          <cell r="F1874">
            <v>1</v>
          </cell>
          <cell r="G1874" t="str">
            <v>HOW16</v>
          </cell>
          <cell r="H1874" t="str">
            <v>InsituT</v>
          </cell>
          <cell r="I1874">
            <v>0.57999999999999996</v>
          </cell>
        </row>
        <row r="1875">
          <cell r="A1875">
            <v>1030501248</v>
          </cell>
          <cell r="B1875">
            <v>37755</v>
          </cell>
          <cell r="C1875" t="str">
            <v>HORATIOUS WAY</v>
          </cell>
          <cell r="D1875" t="str">
            <v xml:space="preserve"> CROYDON </v>
          </cell>
          <cell r="E1875" t="str">
            <v>How Green</v>
          </cell>
          <cell r="F1875">
            <v>1</v>
          </cell>
          <cell r="G1875" t="str">
            <v>HOW16</v>
          </cell>
          <cell r="H1875" t="str">
            <v>InsituT</v>
          </cell>
          <cell r="I1875">
            <v>0.06</v>
          </cell>
        </row>
        <row r="1876">
          <cell r="A1876">
            <v>1030501122</v>
          </cell>
          <cell r="B1876">
            <v>37754</v>
          </cell>
          <cell r="C1876" t="str">
            <v>HORLEY LODGE LANE</v>
          </cell>
          <cell r="D1876" t="str">
            <v xml:space="preserve"> REDHILL </v>
          </cell>
          <cell r="E1876" t="str">
            <v>Outwood</v>
          </cell>
          <cell r="F1876">
            <v>1</v>
          </cell>
          <cell r="G1876" t="str">
            <v>HOR10</v>
          </cell>
          <cell r="H1876" t="str">
            <v>T-Fe</v>
          </cell>
          <cell r="I1876">
            <v>50</v>
          </cell>
        </row>
        <row r="1877">
          <cell r="A1877">
            <v>1030802453</v>
          </cell>
          <cell r="B1877">
            <v>37860</v>
          </cell>
          <cell r="C1877" t="str">
            <v>HORSECROFT</v>
          </cell>
          <cell r="D1877" t="str">
            <v xml:space="preserve"> BANSTEAD </v>
          </cell>
          <cell r="E1877" t="str">
            <v>Margery</v>
          </cell>
          <cell r="F1877">
            <v>1</v>
          </cell>
          <cell r="G1877" t="str">
            <v>MRG19</v>
          </cell>
          <cell r="H1877" t="str">
            <v>InsituT</v>
          </cell>
          <cell r="I1877">
            <v>0.28000000000000003</v>
          </cell>
        </row>
        <row r="1878">
          <cell r="A1878">
            <v>1030802453</v>
          </cell>
          <cell r="B1878">
            <v>37860</v>
          </cell>
          <cell r="C1878" t="str">
            <v>HORSECROFT</v>
          </cell>
          <cell r="D1878" t="str">
            <v xml:space="preserve"> BANSTEAD </v>
          </cell>
          <cell r="E1878" t="str">
            <v>Margery</v>
          </cell>
          <cell r="F1878">
            <v>1</v>
          </cell>
          <cell r="G1878" t="str">
            <v>MRG19</v>
          </cell>
          <cell r="H1878" t="str">
            <v>InsituT</v>
          </cell>
          <cell r="I1878">
            <v>0.25</v>
          </cell>
        </row>
        <row r="1879">
          <cell r="A1879">
            <v>1030601023</v>
          </cell>
          <cell r="B1879">
            <v>37785</v>
          </cell>
          <cell r="C1879" t="str">
            <v>HOWARD AVENUE</v>
          </cell>
          <cell r="D1879" t="str">
            <v xml:space="preserve"> EPSOM </v>
          </cell>
          <cell r="E1879" t="str">
            <v>Nork</v>
          </cell>
          <cell r="F1879">
            <v>1</v>
          </cell>
          <cell r="G1879" t="str">
            <v>NOR10</v>
          </cell>
          <cell r="H1879" t="str">
            <v>T-Fe</v>
          </cell>
          <cell r="I1879">
            <v>26</v>
          </cell>
        </row>
        <row r="1880">
          <cell r="A1880">
            <v>1030600897</v>
          </cell>
          <cell r="B1880">
            <v>37784</v>
          </cell>
          <cell r="C1880" t="str">
            <v>HUNTERSFIELD CLOSE</v>
          </cell>
          <cell r="D1880" t="str">
            <v xml:space="preserve"> REIGATE </v>
          </cell>
          <cell r="E1880" t="str">
            <v>Headley A</v>
          </cell>
          <cell r="F1880">
            <v>1</v>
          </cell>
          <cell r="G1880" t="str">
            <v>HED17</v>
          </cell>
          <cell r="H1880" t="str">
            <v>InsituT</v>
          </cell>
          <cell r="I1880">
            <v>0.05</v>
          </cell>
        </row>
        <row r="1881">
          <cell r="A1881">
            <v>1030502708</v>
          </cell>
          <cell r="B1881">
            <v>37769</v>
          </cell>
          <cell r="C1881" t="str">
            <v>HUNTINGDON GARDENS</v>
          </cell>
          <cell r="D1881" t="str">
            <v xml:space="preserve"> WORCESTER PARK </v>
          </cell>
          <cell r="E1881" t="str">
            <v>Nort</v>
          </cell>
          <cell r="F1881">
            <v>1</v>
          </cell>
          <cell r="G1881" t="str">
            <v>LAN16</v>
          </cell>
          <cell r="H1881" t="str">
            <v>InsituT</v>
          </cell>
          <cell r="I1881">
            <v>0.18</v>
          </cell>
        </row>
        <row r="1882">
          <cell r="A1882">
            <v>1030200116</v>
          </cell>
          <cell r="B1882">
            <v>37659</v>
          </cell>
          <cell r="C1882" t="str">
            <v>ICEHOUSE WOOD</v>
          </cell>
          <cell r="D1882" t="str">
            <v xml:space="preserve"> OXTED </v>
          </cell>
          <cell r="E1882" t="str">
            <v>Kent Hatch</v>
          </cell>
          <cell r="F1882">
            <v>1</v>
          </cell>
          <cell r="G1882" t="str">
            <v>KNT17</v>
          </cell>
          <cell r="H1882" t="str">
            <v>InsituT</v>
          </cell>
          <cell r="I1882">
            <v>0.14000000000000001</v>
          </cell>
        </row>
        <row r="1883">
          <cell r="A1883">
            <v>1030200116</v>
          </cell>
          <cell r="B1883">
            <v>37659</v>
          </cell>
          <cell r="C1883" t="str">
            <v>ICEHOUSE WOOD</v>
          </cell>
          <cell r="D1883" t="str">
            <v xml:space="preserve"> OXTED </v>
          </cell>
          <cell r="E1883" t="str">
            <v>Kent Hatch</v>
          </cell>
          <cell r="F1883">
            <v>1</v>
          </cell>
          <cell r="G1883" t="str">
            <v>KNT17</v>
          </cell>
          <cell r="H1883" t="str">
            <v>Turbidity</v>
          </cell>
          <cell r="I1883">
            <v>0.1</v>
          </cell>
        </row>
        <row r="1884">
          <cell r="A1884">
            <v>1030202647</v>
          </cell>
          <cell r="B1884">
            <v>37683</v>
          </cell>
          <cell r="C1884" t="str">
            <v>ICKLINGHAM GATE</v>
          </cell>
          <cell r="D1884" t="str">
            <v xml:space="preserve"> COBHAM </v>
          </cell>
          <cell r="E1884" t="str">
            <v>Effingham</v>
          </cell>
          <cell r="F1884">
            <v>1</v>
          </cell>
          <cell r="G1884" t="str">
            <v>EFF11</v>
          </cell>
          <cell r="H1884" t="str">
            <v>InsituT</v>
          </cell>
          <cell r="I1884">
            <v>0.66</v>
          </cell>
        </row>
        <row r="1885">
          <cell r="A1885">
            <v>1030200683</v>
          </cell>
          <cell r="B1885">
            <v>37663</v>
          </cell>
          <cell r="C1885" t="str">
            <v>IFIELD ROAD</v>
          </cell>
          <cell r="D1885" t="str">
            <v xml:space="preserve"> HORLEY </v>
          </cell>
          <cell r="E1885" t="str">
            <v>Outwood</v>
          </cell>
          <cell r="F1885">
            <v>1</v>
          </cell>
          <cell r="G1885" t="str">
            <v>HOR20</v>
          </cell>
          <cell r="H1885" t="str">
            <v>T-Fe</v>
          </cell>
          <cell r="I1885">
            <v>9</v>
          </cell>
        </row>
        <row r="1886">
          <cell r="A1886">
            <v>1030501125</v>
          </cell>
          <cell r="B1886">
            <v>37754</v>
          </cell>
          <cell r="C1886" t="str">
            <v>INGLEBORO DRIVE</v>
          </cell>
          <cell r="D1886" t="str">
            <v xml:space="preserve"> PURLEY </v>
          </cell>
          <cell r="E1886" t="str">
            <v>Warlingham West</v>
          </cell>
          <cell r="F1886">
            <v>1</v>
          </cell>
          <cell r="G1886" t="str">
            <v>WAR22</v>
          </cell>
          <cell r="H1886" t="str">
            <v>InsituT</v>
          </cell>
          <cell r="I1886">
            <v>0.15</v>
          </cell>
        </row>
        <row r="1887">
          <cell r="A1887">
            <v>1030503115</v>
          </cell>
          <cell r="B1887">
            <v>37774</v>
          </cell>
          <cell r="C1887" t="str">
            <v>INVERNESS ROAD</v>
          </cell>
          <cell r="D1887" t="str">
            <v xml:space="preserve"> WORCESTER PARK </v>
          </cell>
          <cell r="E1887" t="str">
            <v>North Lo</v>
          </cell>
          <cell r="F1887">
            <v>1</v>
          </cell>
          <cell r="G1887" t="str">
            <v>LAN18</v>
          </cell>
          <cell r="H1887" t="str">
            <v>InsituT</v>
          </cell>
          <cell r="I1887">
            <v>0.22</v>
          </cell>
        </row>
        <row r="1888">
          <cell r="A1888">
            <v>1030503115</v>
          </cell>
          <cell r="B1888">
            <v>37774</v>
          </cell>
          <cell r="C1888" t="str">
            <v>INVERNESS ROAD</v>
          </cell>
          <cell r="D1888" t="str">
            <v xml:space="preserve"> WORCESTER PARK </v>
          </cell>
          <cell r="E1888" t="str">
            <v>North Lo</v>
          </cell>
          <cell r="F1888">
            <v>1</v>
          </cell>
          <cell r="G1888" t="str">
            <v>LAN18</v>
          </cell>
          <cell r="H1888" t="str">
            <v>InsituT</v>
          </cell>
          <cell r="I1888">
            <v>0.17</v>
          </cell>
        </row>
        <row r="1889">
          <cell r="A1889">
            <v>1030900590</v>
          </cell>
          <cell r="B1889">
            <v>37869</v>
          </cell>
          <cell r="C1889" t="str">
            <v>IRIS ROAD</v>
          </cell>
          <cell r="D1889" t="str">
            <v xml:space="preserve"> EPSOM </v>
          </cell>
          <cell r="E1889" t="str">
            <v>North Looe</v>
          </cell>
          <cell r="F1889">
            <v>1</v>
          </cell>
          <cell r="G1889" t="str">
            <v>LAN56</v>
          </cell>
          <cell r="H1889" t="str">
            <v>InsituT</v>
          </cell>
          <cell r="I1889">
            <v>0.35</v>
          </cell>
        </row>
        <row r="1890">
          <cell r="A1890">
            <v>1030900590</v>
          </cell>
          <cell r="B1890">
            <v>37869</v>
          </cell>
          <cell r="C1890" t="str">
            <v>IRIS ROAD</v>
          </cell>
          <cell r="D1890" t="str">
            <v xml:space="preserve"> EPSOM </v>
          </cell>
          <cell r="E1890" t="str">
            <v>North Looe</v>
          </cell>
          <cell r="F1890">
            <v>1</v>
          </cell>
          <cell r="G1890" t="str">
            <v>LAN56</v>
          </cell>
          <cell r="H1890" t="str">
            <v>Turbidity</v>
          </cell>
          <cell r="I1890">
            <v>0.14000000000000001</v>
          </cell>
        </row>
        <row r="1891">
          <cell r="A1891">
            <v>1030900999</v>
          </cell>
          <cell r="B1891">
            <v>37874</v>
          </cell>
          <cell r="C1891" t="str">
            <v>IRONSBOTTOM</v>
          </cell>
          <cell r="D1891" t="str">
            <v xml:space="preserve"> REIGATE </v>
          </cell>
          <cell r="E1891" t="str">
            <v>Outwood</v>
          </cell>
          <cell r="F1891">
            <v>1</v>
          </cell>
          <cell r="G1891" t="str">
            <v>SAL17</v>
          </cell>
          <cell r="H1891" t="str">
            <v>T-Fe</v>
          </cell>
          <cell r="I1891" t="str">
            <v>&lt;5</v>
          </cell>
        </row>
        <row r="1892">
          <cell r="A1892">
            <v>1030900999</v>
          </cell>
          <cell r="B1892">
            <v>37874</v>
          </cell>
          <cell r="C1892" t="str">
            <v>IRONSBOTTOM</v>
          </cell>
          <cell r="D1892" t="str">
            <v xml:space="preserve"> REIGATE </v>
          </cell>
          <cell r="E1892" t="str">
            <v>Outwood</v>
          </cell>
          <cell r="F1892">
            <v>1</v>
          </cell>
          <cell r="G1892" t="str">
            <v>SAL17</v>
          </cell>
          <cell r="H1892" t="str">
            <v>T-Fe</v>
          </cell>
          <cell r="I1892">
            <v>20</v>
          </cell>
        </row>
        <row r="1893">
          <cell r="A1893">
            <v>1030900596</v>
          </cell>
          <cell r="B1893">
            <v>37869</v>
          </cell>
          <cell r="C1893" t="str">
            <v>ISBELLS DRIVE</v>
          </cell>
          <cell r="D1893" t="str">
            <v xml:space="preserve"> REIGATE </v>
          </cell>
          <cell r="E1893" t="str">
            <v>Salfords</v>
          </cell>
          <cell r="F1893">
            <v>1</v>
          </cell>
          <cell r="G1893" t="str">
            <v>HED23</v>
          </cell>
          <cell r="H1893" t="str">
            <v>InsituT</v>
          </cell>
          <cell r="I1893">
            <v>0.17</v>
          </cell>
        </row>
        <row r="1894">
          <cell r="A1894">
            <v>1031003363</v>
          </cell>
          <cell r="B1894">
            <v>37925</v>
          </cell>
          <cell r="C1894" t="str">
            <v>IVY MILL LANE</v>
          </cell>
          <cell r="D1894" t="str">
            <v xml:space="preserve"> GODSTONE </v>
          </cell>
          <cell r="E1894" t="str">
            <v>Tillingdown</v>
          </cell>
          <cell r="F1894">
            <v>1</v>
          </cell>
          <cell r="G1894" t="str">
            <v>TIL15</v>
          </cell>
          <cell r="H1894" t="str">
            <v>Turbidity</v>
          </cell>
          <cell r="I1894">
            <v>0.32</v>
          </cell>
        </row>
        <row r="1895">
          <cell r="A1895">
            <v>1031003363</v>
          </cell>
          <cell r="B1895">
            <v>37925</v>
          </cell>
          <cell r="C1895" t="str">
            <v>IVY MILL LANE</v>
          </cell>
          <cell r="D1895" t="str">
            <v xml:space="preserve"> GODSTONE </v>
          </cell>
          <cell r="E1895" t="str">
            <v>Tillingdown</v>
          </cell>
          <cell r="F1895">
            <v>1</v>
          </cell>
          <cell r="G1895" t="str">
            <v>TIL15</v>
          </cell>
          <cell r="H1895" t="str">
            <v>InsituT</v>
          </cell>
          <cell r="I1895">
            <v>0.28999999999999998</v>
          </cell>
        </row>
        <row r="1896">
          <cell r="A1896">
            <v>1031003363</v>
          </cell>
          <cell r="B1896">
            <v>37925</v>
          </cell>
          <cell r="C1896" t="str">
            <v>IVY MILL LANE</v>
          </cell>
          <cell r="D1896" t="str">
            <v xml:space="preserve"> GODSTONE </v>
          </cell>
          <cell r="E1896" t="str">
            <v>Tillingdown</v>
          </cell>
          <cell r="F1896">
            <v>1</v>
          </cell>
          <cell r="G1896" t="str">
            <v>TIL15</v>
          </cell>
          <cell r="H1896" t="str">
            <v>InsituT</v>
          </cell>
          <cell r="I1896">
            <v>0.2</v>
          </cell>
        </row>
        <row r="1897">
          <cell r="A1897">
            <v>1030701476</v>
          </cell>
          <cell r="B1897">
            <v>37817</v>
          </cell>
          <cell r="C1897" t="str">
            <v>JACKASS LANE</v>
          </cell>
          <cell r="D1897" t="str">
            <v xml:space="preserve"> OXTED </v>
          </cell>
          <cell r="E1897" t="str">
            <v>Kent Hatch</v>
          </cell>
          <cell r="F1897">
            <v>1</v>
          </cell>
          <cell r="G1897" t="str">
            <v>KNT14</v>
          </cell>
          <cell r="H1897" t="str">
            <v>Turbidity</v>
          </cell>
          <cell r="I1897">
            <v>0.11</v>
          </cell>
        </row>
        <row r="1898">
          <cell r="A1898">
            <v>1030701476</v>
          </cell>
          <cell r="B1898">
            <v>37817</v>
          </cell>
          <cell r="C1898" t="str">
            <v>JACKASS LANE</v>
          </cell>
          <cell r="D1898" t="str">
            <v xml:space="preserve"> OXTED </v>
          </cell>
          <cell r="E1898" t="str">
            <v>Kent Hatch</v>
          </cell>
          <cell r="F1898">
            <v>1</v>
          </cell>
          <cell r="G1898" t="str">
            <v>KNT14</v>
          </cell>
          <cell r="H1898" t="str">
            <v>InsituT</v>
          </cell>
          <cell r="I1898">
            <v>0.1</v>
          </cell>
        </row>
        <row r="1899">
          <cell r="A1899">
            <v>1030801393</v>
          </cell>
          <cell r="B1899">
            <v>37848</v>
          </cell>
          <cell r="C1899" t="str">
            <v>JAMES WATT WAY</v>
          </cell>
          <cell r="D1899" t="str">
            <v xml:space="preserve"> CRAWLEY </v>
          </cell>
          <cell r="E1899" t="str">
            <v>Outwood</v>
          </cell>
          <cell r="F1899">
            <v>1</v>
          </cell>
          <cell r="G1899" t="str">
            <v>HED33</v>
          </cell>
          <cell r="H1899" t="str">
            <v>T-Fe</v>
          </cell>
          <cell r="I1899">
            <v>55</v>
          </cell>
        </row>
        <row r="1900">
          <cell r="A1900">
            <v>1030801393</v>
          </cell>
          <cell r="B1900">
            <v>37848</v>
          </cell>
          <cell r="C1900" t="str">
            <v>JAMES WATT WAY</v>
          </cell>
          <cell r="D1900" t="str">
            <v xml:space="preserve"> CRAWLEY </v>
          </cell>
          <cell r="E1900" t="str">
            <v>Outwood</v>
          </cell>
          <cell r="F1900">
            <v>1</v>
          </cell>
          <cell r="G1900" t="str">
            <v>HED33</v>
          </cell>
          <cell r="H1900" t="str">
            <v>InsituT</v>
          </cell>
          <cell r="I1900">
            <v>0.51</v>
          </cell>
        </row>
        <row r="1901">
          <cell r="A1901">
            <v>1030801393</v>
          </cell>
          <cell r="B1901">
            <v>37848</v>
          </cell>
          <cell r="C1901" t="str">
            <v>JAMES WATT WAY</v>
          </cell>
          <cell r="D1901" t="str">
            <v xml:space="preserve"> CRAWLEY </v>
          </cell>
          <cell r="E1901" t="str">
            <v>Outwood</v>
          </cell>
          <cell r="F1901">
            <v>1</v>
          </cell>
          <cell r="G1901" t="str">
            <v>HED33</v>
          </cell>
          <cell r="H1901" t="str">
            <v>Manganese</v>
          </cell>
          <cell r="I1901">
            <v>0.9</v>
          </cell>
        </row>
        <row r="1902">
          <cell r="A1902">
            <v>1030502983</v>
          </cell>
          <cell r="B1902">
            <v>37771</v>
          </cell>
          <cell r="C1902" t="str">
            <v>JEFFS ROAD</v>
          </cell>
          <cell r="D1902" t="str">
            <v xml:space="preserve"> SUTTON </v>
          </cell>
          <cell r="E1902" t="str">
            <v>Sutton</v>
          </cell>
          <cell r="F1902">
            <v>1</v>
          </cell>
          <cell r="G1902" t="str">
            <v>LAN49</v>
          </cell>
          <cell r="H1902" t="str">
            <v>T-Fe</v>
          </cell>
          <cell r="I1902">
            <v>13</v>
          </cell>
        </row>
        <row r="1903">
          <cell r="A1903">
            <v>1030502983</v>
          </cell>
          <cell r="B1903">
            <v>37771</v>
          </cell>
          <cell r="C1903" t="str">
            <v>JEFFS ROAD</v>
          </cell>
          <cell r="D1903" t="str">
            <v xml:space="preserve"> SUTTON </v>
          </cell>
          <cell r="E1903" t="str">
            <v>Sutton</v>
          </cell>
          <cell r="F1903">
            <v>1</v>
          </cell>
          <cell r="G1903" t="str">
            <v>LAN49</v>
          </cell>
          <cell r="H1903" t="str">
            <v>InsituT</v>
          </cell>
          <cell r="I1903">
            <v>0.51</v>
          </cell>
        </row>
        <row r="1904">
          <cell r="A1904">
            <v>1030501592</v>
          </cell>
          <cell r="B1904">
            <v>37757</v>
          </cell>
          <cell r="C1904" t="str">
            <v>JOHNS LANE</v>
          </cell>
          <cell r="D1904" t="str">
            <v xml:space="preserve"> MORDEN </v>
          </cell>
          <cell r="E1904" t="str">
            <v>Morden</v>
          </cell>
          <cell r="F1904">
            <v>1</v>
          </cell>
          <cell r="G1904" t="str">
            <v>LAN26</v>
          </cell>
          <cell r="H1904" t="str">
            <v>InsituT</v>
          </cell>
          <cell r="I1904">
            <v>0.56000000000000005</v>
          </cell>
        </row>
        <row r="1905">
          <cell r="A1905">
            <v>1030400086</v>
          </cell>
          <cell r="B1905">
            <v>37715</v>
          </cell>
          <cell r="C1905" t="str">
            <v>JOHNS WALK</v>
          </cell>
          <cell r="D1905" t="str">
            <v xml:space="preserve"> WHYTELEAFE </v>
          </cell>
          <cell r="E1905" t="str">
            <v>Warlingham West</v>
          </cell>
          <cell r="F1905">
            <v>1</v>
          </cell>
          <cell r="G1905" t="str">
            <v>WAR18</v>
          </cell>
          <cell r="H1905" t="str">
            <v>Turbidity</v>
          </cell>
          <cell r="I1905">
            <v>0.53</v>
          </cell>
        </row>
        <row r="1906">
          <cell r="A1906">
            <v>1030703184</v>
          </cell>
          <cell r="B1906">
            <v>37834</v>
          </cell>
          <cell r="C1906" t="str">
            <v>JOLLIFFE ROAD</v>
          </cell>
          <cell r="D1906" t="str">
            <v xml:space="preserve"> REDHILL </v>
          </cell>
          <cell r="E1906" t="str">
            <v>Alderstead</v>
          </cell>
          <cell r="F1906">
            <v>1</v>
          </cell>
          <cell r="G1906" t="str">
            <v>ALDT10</v>
          </cell>
          <cell r="H1906" t="str">
            <v>Turbidity</v>
          </cell>
          <cell r="I1906">
            <v>0.11</v>
          </cell>
        </row>
        <row r="1907">
          <cell r="A1907">
            <v>1030402282</v>
          </cell>
          <cell r="B1907">
            <v>37733</v>
          </cell>
          <cell r="C1907" t="str">
            <v>JOSEPHINE CLOSE</v>
          </cell>
          <cell r="D1907" t="str">
            <v xml:space="preserve"> TADWORTH </v>
          </cell>
          <cell r="E1907" t="str">
            <v>Margery</v>
          </cell>
          <cell r="F1907">
            <v>1</v>
          </cell>
          <cell r="G1907" t="str">
            <v>MRG11</v>
          </cell>
          <cell r="H1907" t="str">
            <v>InsituT</v>
          </cell>
          <cell r="I1907">
            <v>0.08</v>
          </cell>
        </row>
        <row r="1908">
          <cell r="A1908">
            <v>1030402282</v>
          </cell>
          <cell r="B1908">
            <v>37733</v>
          </cell>
          <cell r="C1908" t="str">
            <v>JOSEPHINE CLOSE</v>
          </cell>
          <cell r="D1908" t="str">
            <v xml:space="preserve"> TADWORTH </v>
          </cell>
          <cell r="E1908" t="str">
            <v>Margery</v>
          </cell>
          <cell r="F1908">
            <v>1</v>
          </cell>
          <cell r="G1908" t="str">
            <v>MRG11</v>
          </cell>
          <cell r="H1908" t="str">
            <v>InsituT</v>
          </cell>
          <cell r="I1908">
            <v>0.1</v>
          </cell>
        </row>
        <row r="1909">
          <cell r="A1909">
            <v>1030500701</v>
          </cell>
          <cell r="B1909">
            <v>37750</v>
          </cell>
          <cell r="C1909" t="str">
            <v>JUNCTION ROAD</v>
          </cell>
          <cell r="D1909" t="str">
            <v xml:space="preserve"> DORKING </v>
          </cell>
          <cell r="E1909" t="str">
            <v>Dorking</v>
          </cell>
          <cell r="F1909">
            <v>1</v>
          </cell>
          <cell r="G1909" t="str">
            <v>THL13</v>
          </cell>
          <cell r="H1909" t="str">
            <v>InsituT</v>
          </cell>
          <cell r="I1909">
            <v>0.79</v>
          </cell>
        </row>
        <row r="1910">
          <cell r="A1910">
            <v>1030500701</v>
          </cell>
          <cell r="B1910">
            <v>37750</v>
          </cell>
          <cell r="C1910" t="str">
            <v>JUNCTION ROAD</v>
          </cell>
          <cell r="D1910" t="str">
            <v xml:space="preserve"> DORKING </v>
          </cell>
          <cell r="E1910" t="str">
            <v>Dorking</v>
          </cell>
          <cell r="F1910">
            <v>1</v>
          </cell>
          <cell r="G1910" t="str">
            <v>THL13</v>
          </cell>
          <cell r="H1910" t="str">
            <v>InsituT</v>
          </cell>
          <cell r="I1910">
            <v>0.25</v>
          </cell>
        </row>
        <row r="1911">
          <cell r="A1911">
            <v>1030500701</v>
          </cell>
          <cell r="B1911">
            <v>37750</v>
          </cell>
          <cell r="C1911" t="str">
            <v>JUNCTION ROAD</v>
          </cell>
          <cell r="D1911" t="str">
            <v xml:space="preserve"> DORKING </v>
          </cell>
          <cell r="E1911" t="str">
            <v>Dorking</v>
          </cell>
          <cell r="F1911">
            <v>1</v>
          </cell>
          <cell r="G1911" t="str">
            <v>THL13</v>
          </cell>
          <cell r="H1911" t="str">
            <v>InsituT</v>
          </cell>
          <cell r="I1911">
            <v>0.18</v>
          </cell>
        </row>
        <row r="1912">
          <cell r="A1912">
            <v>1030201014</v>
          </cell>
          <cell r="B1912">
            <v>37680</v>
          </cell>
          <cell r="C1912" t="str">
            <v>JUNIPER ROAD</v>
          </cell>
          <cell r="D1912" t="str">
            <v xml:space="preserve"> REIGATE </v>
          </cell>
          <cell r="E1912" t="str">
            <v>Salfords</v>
          </cell>
          <cell r="F1912">
            <v>1</v>
          </cell>
          <cell r="G1912" t="str">
            <v>SAL18</v>
          </cell>
          <cell r="H1912" t="str">
            <v>InsituT</v>
          </cell>
          <cell r="I1912">
            <v>0.13</v>
          </cell>
        </row>
        <row r="1913">
          <cell r="A1913">
            <v>1030201014</v>
          </cell>
          <cell r="B1913">
            <v>37680</v>
          </cell>
          <cell r="C1913" t="str">
            <v>JUNIPER ROAD</v>
          </cell>
          <cell r="D1913" t="str">
            <v xml:space="preserve"> REIGATE </v>
          </cell>
          <cell r="E1913" t="str">
            <v>Salfords</v>
          </cell>
          <cell r="F1913">
            <v>1</v>
          </cell>
          <cell r="G1913" t="str">
            <v>SAL18</v>
          </cell>
          <cell r="H1913" t="str">
            <v>InsituT</v>
          </cell>
          <cell r="I1913">
            <v>0.57999999999999996</v>
          </cell>
        </row>
        <row r="1914">
          <cell r="A1914">
            <v>1030601292</v>
          </cell>
          <cell r="B1914">
            <v>37788</v>
          </cell>
          <cell r="C1914" t="str">
            <v>KAYEMOOR ROAD</v>
          </cell>
          <cell r="D1914" t="str">
            <v xml:space="preserve"> SUTTON </v>
          </cell>
          <cell r="E1914" t="str">
            <v>Nork</v>
          </cell>
          <cell r="F1914">
            <v>1</v>
          </cell>
          <cell r="G1914" t="str">
            <v>NOR19</v>
          </cell>
          <cell r="H1914" t="str">
            <v>T-Fe</v>
          </cell>
          <cell r="I1914">
            <v>17</v>
          </cell>
        </row>
        <row r="1915">
          <cell r="A1915">
            <v>1021000894</v>
          </cell>
          <cell r="B1915">
            <v>37539</v>
          </cell>
          <cell r="C1915" t="str">
            <v>KEARTON CLOSE</v>
          </cell>
          <cell r="D1915" t="str">
            <v xml:space="preserve"> KENLEY </v>
          </cell>
          <cell r="E1915" t="str">
            <v>Caterham</v>
          </cell>
          <cell r="F1915">
            <v>1</v>
          </cell>
          <cell r="G1915" t="str">
            <v>CAT14</v>
          </cell>
          <cell r="H1915" t="str">
            <v>InsituT</v>
          </cell>
          <cell r="I1915">
            <v>0.27</v>
          </cell>
        </row>
        <row r="1916">
          <cell r="A1916">
            <v>1030500700</v>
          </cell>
          <cell r="B1916">
            <v>37750</v>
          </cell>
          <cell r="C1916" t="str">
            <v>KEATS AVENUE</v>
          </cell>
          <cell r="D1916" t="str">
            <v xml:space="preserve"> REDHILL </v>
          </cell>
          <cell r="E1916" t="str">
            <v>Salfords</v>
          </cell>
          <cell r="F1916">
            <v>1</v>
          </cell>
          <cell r="G1916" t="str">
            <v>HED20</v>
          </cell>
          <cell r="H1916" t="str">
            <v>T-Fe</v>
          </cell>
          <cell r="I1916">
            <v>24</v>
          </cell>
        </row>
        <row r="1917">
          <cell r="A1917">
            <v>1030500700</v>
          </cell>
          <cell r="B1917">
            <v>37750</v>
          </cell>
          <cell r="C1917" t="str">
            <v>KEATS AVENUE</v>
          </cell>
          <cell r="D1917" t="str">
            <v xml:space="preserve"> REDHILL </v>
          </cell>
          <cell r="E1917" t="str">
            <v>Salfords</v>
          </cell>
          <cell r="F1917">
            <v>1</v>
          </cell>
          <cell r="G1917" t="str">
            <v>HED20</v>
          </cell>
          <cell r="H1917" t="str">
            <v>InsituT</v>
          </cell>
          <cell r="I1917">
            <v>0.12</v>
          </cell>
        </row>
        <row r="1918">
          <cell r="A1918">
            <v>1030500700</v>
          </cell>
          <cell r="B1918">
            <v>37750</v>
          </cell>
          <cell r="C1918" t="str">
            <v>KEATS AVENUE</v>
          </cell>
          <cell r="D1918" t="str">
            <v xml:space="preserve"> REDHILL </v>
          </cell>
          <cell r="E1918" t="str">
            <v>Salfords</v>
          </cell>
          <cell r="F1918">
            <v>1</v>
          </cell>
          <cell r="G1918" t="str">
            <v>HED20</v>
          </cell>
          <cell r="H1918" t="str">
            <v>T-Fe</v>
          </cell>
          <cell r="I1918">
            <v>13</v>
          </cell>
        </row>
        <row r="1919">
          <cell r="A1919">
            <v>1030702295</v>
          </cell>
          <cell r="B1919">
            <v>37825</v>
          </cell>
          <cell r="C1919" t="str">
            <v>KELSO ROAD</v>
          </cell>
          <cell r="D1919" t="str">
            <v xml:space="preserve"> CARSHALTON </v>
          </cell>
          <cell r="E1919" t="str">
            <v>Morden</v>
          </cell>
          <cell r="F1919">
            <v>1</v>
          </cell>
          <cell r="G1919" t="str">
            <v>LAN55</v>
          </cell>
          <cell r="H1919" t="str">
            <v>InsituT</v>
          </cell>
          <cell r="I1919">
            <v>0.19</v>
          </cell>
        </row>
        <row r="1920">
          <cell r="A1920">
            <v>1021103483</v>
          </cell>
          <cell r="B1920">
            <v>37585</v>
          </cell>
          <cell r="C1920" t="str">
            <v>KENILWORTH TERRACE</v>
          </cell>
          <cell r="D1920" t="str">
            <v xml:space="preserve"> SUTTON </v>
          </cell>
          <cell r="E1920" t="str">
            <v>Nork</v>
          </cell>
          <cell r="F1920">
            <v>1</v>
          </cell>
          <cell r="G1920" t="str">
            <v>NOR22</v>
          </cell>
          <cell r="H1920" t="str">
            <v>Turbidity</v>
          </cell>
          <cell r="I1920">
            <v>0.22</v>
          </cell>
        </row>
        <row r="1921">
          <cell r="A1921">
            <v>1021103483</v>
          </cell>
          <cell r="B1921">
            <v>37585</v>
          </cell>
          <cell r="C1921" t="str">
            <v>KENILWORTH TERRACE</v>
          </cell>
          <cell r="D1921" t="str">
            <v xml:space="preserve"> SUTTON </v>
          </cell>
          <cell r="E1921" t="str">
            <v>Nork</v>
          </cell>
          <cell r="F1921">
            <v>1</v>
          </cell>
          <cell r="G1921" t="str">
            <v>NOR22</v>
          </cell>
          <cell r="H1921" t="str">
            <v>InsituT</v>
          </cell>
          <cell r="I1921">
            <v>0.28999999999999998</v>
          </cell>
        </row>
        <row r="1922">
          <cell r="A1922">
            <v>1030901041</v>
          </cell>
          <cell r="B1922">
            <v>37875</v>
          </cell>
          <cell r="C1922" t="str">
            <v>KENMORE ROAD</v>
          </cell>
          <cell r="D1922" t="str">
            <v xml:space="preserve"> KENLEY </v>
          </cell>
          <cell r="E1922" t="str">
            <v>Warlingham West</v>
          </cell>
          <cell r="F1922">
            <v>1</v>
          </cell>
          <cell r="G1922" t="str">
            <v>WAR14</v>
          </cell>
          <cell r="H1922" t="str">
            <v>InsituT</v>
          </cell>
          <cell r="I1922">
            <v>0.08</v>
          </cell>
        </row>
        <row r="1923">
          <cell r="A1923">
            <v>1030403180</v>
          </cell>
          <cell r="B1923">
            <v>37741</v>
          </cell>
          <cell r="C1923" t="str">
            <v>KENNEL LANE</v>
          </cell>
          <cell r="D1923" t="str">
            <v xml:space="preserve"> LEATHERHEAD </v>
          </cell>
          <cell r="E1923" t="str">
            <v>Effingham</v>
          </cell>
          <cell r="F1923">
            <v>1</v>
          </cell>
          <cell r="G1923" t="str">
            <v>EFF20</v>
          </cell>
          <cell r="H1923" t="str">
            <v>T-Fe</v>
          </cell>
          <cell r="I1923">
            <v>10</v>
          </cell>
        </row>
        <row r="1924">
          <cell r="A1924">
            <v>1021101044</v>
          </cell>
          <cell r="B1924">
            <v>37571</v>
          </cell>
          <cell r="C1924" t="str">
            <v>KENNY DRIVE</v>
          </cell>
          <cell r="D1924" t="str">
            <v xml:space="preserve"> CARSHALTON </v>
          </cell>
          <cell r="E1924" t="str">
            <v>Nork</v>
          </cell>
          <cell r="F1924">
            <v>1</v>
          </cell>
          <cell r="G1924" t="str">
            <v>NOR20</v>
          </cell>
          <cell r="H1924" t="str">
            <v>InsituT</v>
          </cell>
          <cell r="I1924">
            <v>0.18</v>
          </cell>
        </row>
        <row r="1925">
          <cell r="A1925">
            <v>1021101044</v>
          </cell>
          <cell r="B1925">
            <v>37571</v>
          </cell>
          <cell r="C1925" t="str">
            <v>KENNY DRIVE</v>
          </cell>
          <cell r="D1925" t="str">
            <v xml:space="preserve"> CARSHALTON </v>
          </cell>
          <cell r="E1925" t="str">
            <v>Nork</v>
          </cell>
          <cell r="F1925">
            <v>1</v>
          </cell>
          <cell r="G1925" t="str">
            <v>NOR20</v>
          </cell>
          <cell r="H1925" t="str">
            <v>Turbidity</v>
          </cell>
          <cell r="I1925">
            <v>0.08</v>
          </cell>
        </row>
        <row r="1926">
          <cell r="A1926">
            <v>1021001133</v>
          </cell>
          <cell r="B1926">
            <v>37540</v>
          </cell>
          <cell r="C1926" t="str">
            <v>KEPPEL ROAD</v>
          </cell>
          <cell r="D1926" t="str">
            <v xml:space="preserve"> DORKING </v>
          </cell>
          <cell r="E1926" t="str">
            <v>Dorking</v>
          </cell>
          <cell r="F1926">
            <v>1</v>
          </cell>
          <cell r="G1926" t="str">
            <v>THL10</v>
          </cell>
          <cell r="H1926" t="str">
            <v>InsituT</v>
          </cell>
          <cell r="I1926">
            <v>0.59</v>
          </cell>
        </row>
        <row r="1927">
          <cell r="A1927">
            <v>1030601656</v>
          </cell>
          <cell r="B1927">
            <v>37790</v>
          </cell>
          <cell r="C1927" t="str">
            <v>KESTREL CLOSE</v>
          </cell>
          <cell r="D1927" t="str">
            <v xml:space="preserve"> EDENBRIDGE </v>
          </cell>
          <cell r="E1927" t="str">
            <v>Bough Beech</v>
          </cell>
          <cell r="F1927">
            <v>1</v>
          </cell>
          <cell r="G1927" t="str">
            <v>PUD11</v>
          </cell>
          <cell r="H1927" t="str">
            <v>InsituT</v>
          </cell>
          <cell r="I1927">
            <v>0.18</v>
          </cell>
        </row>
        <row r="1928">
          <cell r="A1928">
            <v>1030601656</v>
          </cell>
          <cell r="B1928">
            <v>37790</v>
          </cell>
          <cell r="C1928" t="str">
            <v>KESTREL CLOSE</v>
          </cell>
          <cell r="D1928" t="str">
            <v xml:space="preserve"> EDENBRIDGE </v>
          </cell>
          <cell r="E1928" t="str">
            <v>Bough Beech</v>
          </cell>
          <cell r="F1928">
            <v>1</v>
          </cell>
          <cell r="G1928" t="str">
            <v>PUD11</v>
          </cell>
          <cell r="H1928" t="str">
            <v>InsituT</v>
          </cell>
          <cell r="I1928">
            <v>0.2</v>
          </cell>
        </row>
        <row r="1929">
          <cell r="A1929">
            <v>1030601656</v>
          </cell>
          <cell r="B1929">
            <v>37790</v>
          </cell>
          <cell r="C1929" t="str">
            <v>KESTREL CLOSE</v>
          </cell>
          <cell r="D1929" t="str">
            <v xml:space="preserve"> EDENBRIDGE </v>
          </cell>
          <cell r="E1929" t="str">
            <v>Bough Beech</v>
          </cell>
          <cell r="F1929">
            <v>1</v>
          </cell>
          <cell r="G1929" t="str">
            <v>PUD11</v>
          </cell>
          <cell r="H1929" t="str">
            <v>InsituT</v>
          </cell>
          <cell r="I1929">
            <v>0.26</v>
          </cell>
        </row>
        <row r="1930">
          <cell r="A1930">
            <v>1030300842</v>
          </cell>
          <cell r="B1930">
            <v>37691</v>
          </cell>
          <cell r="C1930" t="str">
            <v>KEYNSHAM ROAD</v>
          </cell>
          <cell r="D1930" t="str">
            <v xml:space="preserve"> MORDEN </v>
          </cell>
          <cell r="E1930" t="str">
            <v>Morden</v>
          </cell>
          <cell r="F1930">
            <v>1</v>
          </cell>
          <cell r="G1930" t="str">
            <v>LAN22</v>
          </cell>
          <cell r="H1930" t="str">
            <v>Turbidity</v>
          </cell>
          <cell r="I1930">
            <v>0.28000000000000003</v>
          </cell>
        </row>
        <row r="1931">
          <cell r="A1931">
            <v>1031000746</v>
          </cell>
          <cell r="B1931">
            <v>37902</v>
          </cell>
          <cell r="C1931" t="str">
            <v>KEYNSHAM WALK</v>
          </cell>
          <cell r="D1931" t="str">
            <v xml:space="preserve"> MORDEN </v>
          </cell>
          <cell r="E1931" t="str">
            <v>Morden</v>
          </cell>
          <cell r="F1931">
            <v>1</v>
          </cell>
          <cell r="G1931" t="str">
            <v>LANT22</v>
          </cell>
          <cell r="H1931" t="str">
            <v>InsituT</v>
          </cell>
          <cell r="I1931">
            <v>0.24</v>
          </cell>
        </row>
        <row r="1932">
          <cell r="A1932">
            <v>1021102104</v>
          </cell>
          <cell r="B1932">
            <v>37578</v>
          </cell>
          <cell r="C1932" t="str">
            <v>KINGS MILL LANE</v>
          </cell>
          <cell r="D1932" t="str">
            <v xml:space="preserve"> REDHILL </v>
          </cell>
          <cell r="E1932" t="str">
            <v>Salfords</v>
          </cell>
          <cell r="F1932">
            <v>1</v>
          </cell>
          <cell r="G1932" t="str">
            <v>SAL24</v>
          </cell>
          <cell r="H1932" t="str">
            <v>InsituT</v>
          </cell>
          <cell r="I1932">
            <v>0.1</v>
          </cell>
        </row>
        <row r="1933">
          <cell r="A1933">
            <v>1031000283</v>
          </cell>
          <cell r="B1933">
            <v>37897</v>
          </cell>
          <cell r="C1933" t="str">
            <v>KINGS MILL LANE</v>
          </cell>
          <cell r="D1933" t="str">
            <v xml:space="preserve"> REDHILL </v>
          </cell>
          <cell r="E1933" t="str">
            <v>Salfords</v>
          </cell>
          <cell r="F1933">
            <v>1</v>
          </cell>
          <cell r="G1933" t="str">
            <v>SAL24</v>
          </cell>
          <cell r="H1933" t="str">
            <v>InsituT</v>
          </cell>
          <cell r="I1933">
            <v>0.19</v>
          </cell>
        </row>
        <row r="1934">
          <cell r="A1934">
            <v>1030900593</v>
          </cell>
          <cell r="B1934">
            <v>37869</v>
          </cell>
          <cell r="C1934" t="str">
            <v>KINGS PARADE</v>
          </cell>
          <cell r="D1934" t="str">
            <v xml:space="preserve"> CARSHALTON </v>
          </cell>
          <cell r="E1934" t="str">
            <v>Carshalton</v>
          </cell>
          <cell r="F1934">
            <v>1</v>
          </cell>
          <cell r="G1934" t="str">
            <v>LAN38</v>
          </cell>
          <cell r="H1934" t="str">
            <v>T-Fe</v>
          </cell>
          <cell r="I1934">
            <v>11</v>
          </cell>
        </row>
        <row r="1935">
          <cell r="A1935">
            <v>1030500937</v>
          </cell>
          <cell r="B1935">
            <v>37753</v>
          </cell>
          <cell r="C1935" t="str">
            <v>KINGSFIELD BUSINESS CENTRE</v>
          </cell>
          <cell r="D1935" t="str">
            <v xml:space="preserve"> REDHILL </v>
          </cell>
          <cell r="E1935" t="str">
            <v>Sal</v>
          </cell>
          <cell r="F1935">
            <v>1</v>
          </cell>
          <cell r="G1935" t="str">
            <v>SAL20</v>
          </cell>
          <cell r="H1935" t="str">
            <v>T-Fe</v>
          </cell>
          <cell r="I1935">
            <v>26</v>
          </cell>
        </row>
        <row r="1936">
          <cell r="A1936">
            <v>1030302923</v>
          </cell>
          <cell r="B1936">
            <v>37712</v>
          </cell>
          <cell r="C1936" t="str">
            <v>KINGSLEY ROAD</v>
          </cell>
          <cell r="D1936" t="str">
            <v xml:space="preserve"> HORLEY </v>
          </cell>
          <cell r="E1936" t="str">
            <v>Outwood</v>
          </cell>
          <cell r="F1936">
            <v>1</v>
          </cell>
          <cell r="G1936" t="str">
            <v>HOR12</v>
          </cell>
          <cell r="H1936" t="str">
            <v>InsituT</v>
          </cell>
          <cell r="I1936">
            <v>0.24</v>
          </cell>
        </row>
        <row r="1937">
          <cell r="A1937">
            <v>1030302923</v>
          </cell>
          <cell r="B1937">
            <v>37712</v>
          </cell>
          <cell r="C1937" t="str">
            <v>KINGSLEY ROAD</v>
          </cell>
          <cell r="D1937" t="str">
            <v xml:space="preserve"> HORLEY </v>
          </cell>
          <cell r="E1937" t="str">
            <v>Outwood</v>
          </cell>
          <cell r="F1937">
            <v>1</v>
          </cell>
          <cell r="G1937" t="str">
            <v>HOR12</v>
          </cell>
          <cell r="H1937" t="str">
            <v>Manganese</v>
          </cell>
          <cell r="I1937" t="str">
            <v>&lt;0.5</v>
          </cell>
        </row>
        <row r="1938">
          <cell r="A1938">
            <v>1030901578</v>
          </cell>
          <cell r="B1938">
            <v>37880</v>
          </cell>
          <cell r="C1938" t="str">
            <v>KINGSMEAD CLOSE</v>
          </cell>
          <cell r="D1938" t="str">
            <v xml:space="preserve"> EPSOM </v>
          </cell>
          <cell r="E1938" t="str">
            <v>North Looe</v>
          </cell>
          <cell r="F1938">
            <v>1</v>
          </cell>
          <cell r="G1938" t="str">
            <v>LAN10</v>
          </cell>
          <cell r="H1938" t="str">
            <v>T-Fe</v>
          </cell>
          <cell r="I1938">
            <v>14</v>
          </cell>
        </row>
        <row r="1939">
          <cell r="A1939">
            <v>1030800872</v>
          </cell>
          <cell r="B1939">
            <v>37845</v>
          </cell>
          <cell r="C1939" t="str">
            <v>KINGSWAY AVENUE</v>
          </cell>
          <cell r="D1939" t="str">
            <v xml:space="preserve"> SOUTH CROYDON </v>
          </cell>
          <cell r="E1939" t="str">
            <v>Warlingh</v>
          </cell>
          <cell r="F1939">
            <v>1</v>
          </cell>
          <cell r="G1939" t="str">
            <v>WAR27</v>
          </cell>
          <cell r="H1939" t="str">
            <v>InsituT</v>
          </cell>
          <cell r="I1939">
            <v>0.21</v>
          </cell>
        </row>
        <row r="1940">
          <cell r="A1940">
            <v>1030800872</v>
          </cell>
          <cell r="B1940">
            <v>37845</v>
          </cell>
          <cell r="C1940" t="str">
            <v>KINGSWAY AVENUE</v>
          </cell>
          <cell r="D1940" t="str">
            <v xml:space="preserve"> SOUTH CROYDON </v>
          </cell>
          <cell r="E1940" t="str">
            <v>Warlingh</v>
          </cell>
          <cell r="F1940">
            <v>1</v>
          </cell>
          <cell r="G1940" t="str">
            <v>WAR27</v>
          </cell>
          <cell r="H1940" t="str">
            <v>InsituT</v>
          </cell>
          <cell r="I1940">
            <v>0.19</v>
          </cell>
        </row>
        <row r="1941">
          <cell r="A1941">
            <v>1030800872</v>
          </cell>
          <cell r="B1941">
            <v>37845</v>
          </cell>
          <cell r="C1941" t="str">
            <v>KINGSWAY AVENUE</v>
          </cell>
          <cell r="D1941" t="str">
            <v xml:space="preserve"> SOUTH CROYDON </v>
          </cell>
          <cell r="E1941" t="str">
            <v>Warlingh</v>
          </cell>
          <cell r="F1941">
            <v>1</v>
          </cell>
          <cell r="G1941" t="str">
            <v>WAR27</v>
          </cell>
          <cell r="H1941" t="str">
            <v>Manganese</v>
          </cell>
          <cell r="I1941" t="str">
            <v>&lt;0.5</v>
          </cell>
        </row>
        <row r="1942">
          <cell r="A1942">
            <v>1030601963</v>
          </cell>
          <cell r="B1942">
            <v>37792</v>
          </cell>
          <cell r="C1942" t="str">
            <v>KINLOSS ROAD</v>
          </cell>
          <cell r="D1942" t="str">
            <v xml:space="preserve"> CARSHALTON </v>
          </cell>
          <cell r="E1942" t="str">
            <v>Morden</v>
          </cell>
          <cell r="F1942">
            <v>1</v>
          </cell>
          <cell r="G1942" t="str">
            <v>LAN55</v>
          </cell>
          <cell r="H1942" t="str">
            <v>InsituT</v>
          </cell>
          <cell r="I1942">
            <v>0.71</v>
          </cell>
        </row>
        <row r="1943">
          <cell r="A1943">
            <v>1030601963</v>
          </cell>
          <cell r="B1943">
            <v>37792</v>
          </cell>
          <cell r="C1943" t="str">
            <v>KINLOSS ROAD</v>
          </cell>
          <cell r="D1943" t="str">
            <v xml:space="preserve"> CARSHALTON </v>
          </cell>
          <cell r="E1943" t="str">
            <v>Morden</v>
          </cell>
          <cell r="F1943">
            <v>1</v>
          </cell>
          <cell r="G1943" t="str">
            <v>LAN55</v>
          </cell>
          <cell r="H1943" t="str">
            <v>T-Fe</v>
          </cell>
          <cell r="I1943">
            <v>8</v>
          </cell>
        </row>
        <row r="1944">
          <cell r="A1944">
            <v>1030101638</v>
          </cell>
          <cell r="B1944">
            <v>37644</v>
          </cell>
          <cell r="C1944" t="str">
            <v>KIRKSTED ROAD</v>
          </cell>
          <cell r="D1944" t="str">
            <v xml:space="preserve"> MORDEN </v>
          </cell>
          <cell r="E1944" t="str">
            <v>Morden</v>
          </cell>
          <cell r="F1944">
            <v>1</v>
          </cell>
          <cell r="G1944" t="str">
            <v>LAN22</v>
          </cell>
          <cell r="H1944" t="str">
            <v>InsituT</v>
          </cell>
          <cell r="I1944">
            <v>0.21</v>
          </cell>
        </row>
        <row r="1945">
          <cell r="A1945">
            <v>1030302920</v>
          </cell>
          <cell r="B1945">
            <v>37712</v>
          </cell>
          <cell r="C1945" t="str">
            <v>KNOCKHOLT CLOSE</v>
          </cell>
          <cell r="D1945" t="str">
            <v xml:space="preserve"> SUTTON </v>
          </cell>
          <cell r="E1945" t="str">
            <v>Nork</v>
          </cell>
          <cell r="F1945">
            <v>1</v>
          </cell>
          <cell r="G1945" t="str">
            <v>NOR16</v>
          </cell>
          <cell r="H1945" t="str">
            <v>InsituT</v>
          </cell>
          <cell r="I1945">
            <v>0.12</v>
          </cell>
        </row>
        <row r="1946">
          <cell r="A1946">
            <v>1030302920</v>
          </cell>
          <cell r="B1946">
            <v>37712</v>
          </cell>
          <cell r="C1946" t="str">
            <v>KNOCKHOLT CLOSE</v>
          </cell>
          <cell r="D1946" t="str">
            <v xml:space="preserve"> SUTTON </v>
          </cell>
          <cell r="E1946" t="str">
            <v>Nork</v>
          </cell>
          <cell r="F1946">
            <v>1</v>
          </cell>
          <cell r="G1946" t="str">
            <v>NOR16</v>
          </cell>
          <cell r="H1946" t="str">
            <v>InsituT</v>
          </cell>
          <cell r="I1946">
            <v>0.42</v>
          </cell>
        </row>
        <row r="1947">
          <cell r="A1947">
            <v>1031002572</v>
          </cell>
          <cell r="B1947">
            <v>37918</v>
          </cell>
          <cell r="C1947" t="str">
            <v>LACKFORD ROAD</v>
          </cell>
          <cell r="D1947" t="str">
            <v xml:space="preserve"> COULSDON </v>
          </cell>
          <cell r="E1947" t="str">
            <v>How Green</v>
          </cell>
          <cell r="F1947">
            <v>1</v>
          </cell>
          <cell r="G1947" t="str">
            <v>HOW26</v>
          </cell>
          <cell r="H1947" t="str">
            <v>InsituT</v>
          </cell>
          <cell r="I1947">
            <v>0.2</v>
          </cell>
        </row>
        <row r="1948">
          <cell r="A1948">
            <v>1031002572</v>
          </cell>
          <cell r="B1948">
            <v>37918</v>
          </cell>
          <cell r="C1948" t="str">
            <v>LACKFORD ROAD</v>
          </cell>
          <cell r="D1948" t="str">
            <v xml:space="preserve"> COULSDON </v>
          </cell>
          <cell r="E1948" t="str">
            <v>How Green</v>
          </cell>
          <cell r="F1948">
            <v>1</v>
          </cell>
          <cell r="G1948" t="str">
            <v>HOW26</v>
          </cell>
          <cell r="H1948" t="str">
            <v>Turbidity</v>
          </cell>
          <cell r="I1948">
            <v>0.1</v>
          </cell>
        </row>
        <row r="1949">
          <cell r="A1949">
            <v>1031002572</v>
          </cell>
          <cell r="B1949">
            <v>37918</v>
          </cell>
          <cell r="C1949" t="str">
            <v>LACKFORD ROAD</v>
          </cell>
          <cell r="D1949" t="str">
            <v xml:space="preserve"> COULSDON </v>
          </cell>
          <cell r="E1949" t="str">
            <v>How Green</v>
          </cell>
          <cell r="F1949">
            <v>1</v>
          </cell>
          <cell r="G1949" t="str">
            <v>HOW26</v>
          </cell>
          <cell r="H1949" t="str">
            <v>InsituT</v>
          </cell>
          <cell r="I1949">
            <v>0.18</v>
          </cell>
        </row>
        <row r="1950">
          <cell r="A1950">
            <v>1030703190</v>
          </cell>
          <cell r="B1950">
            <v>37834</v>
          </cell>
          <cell r="C1950" t="str">
            <v>LAGHAM PARK</v>
          </cell>
          <cell r="D1950" t="str">
            <v xml:space="preserve"> GODSTONE </v>
          </cell>
          <cell r="E1950" t="str">
            <v>Tillingdown</v>
          </cell>
          <cell r="F1950">
            <v>1</v>
          </cell>
          <cell r="G1950" t="str">
            <v>TIL12</v>
          </cell>
          <cell r="H1950" t="str">
            <v>InsituT</v>
          </cell>
          <cell r="I1950">
            <v>0.11</v>
          </cell>
        </row>
        <row r="1951">
          <cell r="A1951">
            <v>1021202379</v>
          </cell>
          <cell r="B1951">
            <v>37629</v>
          </cell>
          <cell r="C1951" t="str">
            <v>LAKESIDE CLOSE</v>
          </cell>
          <cell r="D1951" t="str">
            <v xml:space="preserve"> EDENBRIDGE </v>
          </cell>
          <cell r="E1951" t="str">
            <v>Bough Beech</v>
          </cell>
          <cell r="F1951">
            <v>1</v>
          </cell>
          <cell r="G1951" t="str">
            <v>PUD13</v>
          </cell>
          <cell r="H1951" t="str">
            <v>Turbidity</v>
          </cell>
          <cell r="I1951">
            <v>0.11</v>
          </cell>
        </row>
        <row r="1952">
          <cell r="A1952">
            <v>1021202379</v>
          </cell>
          <cell r="B1952">
            <v>37629</v>
          </cell>
          <cell r="C1952" t="str">
            <v>LAKESIDE CLOSE</v>
          </cell>
          <cell r="D1952" t="str">
            <v xml:space="preserve"> EDENBRIDGE </v>
          </cell>
          <cell r="E1952" t="str">
            <v>Bough Beech</v>
          </cell>
          <cell r="F1952">
            <v>1</v>
          </cell>
          <cell r="G1952" t="str">
            <v>PUD13</v>
          </cell>
          <cell r="H1952" t="str">
            <v>InsituT</v>
          </cell>
          <cell r="I1952">
            <v>1.01</v>
          </cell>
        </row>
        <row r="1953">
          <cell r="A1953">
            <v>1030702480</v>
          </cell>
          <cell r="B1953">
            <v>37827</v>
          </cell>
          <cell r="C1953" t="str">
            <v>LAMBYN CROFT</v>
          </cell>
          <cell r="D1953" t="str">
            <v xml:space="preserve"> HORLEY </v>
          </cell>
          <cell r="E1953" t="str">
            <v>Outwood</v>
          </cell>
          <cell r="F1953">
            <v>1</v>
          </cell>
          <cell r="G1953" t="str">
            <v>HOR17</v>
          </cell>
          <cell r="H1953" t="str">
            <v>InsituT</v>
          </cell>
          <cell r="I1953">
            <v>0.21</v>
          </cell>
        </row>
        <row r="1954">
          <cell r="A1954">
            <v>1030602369</v>
          </cell>
          <cell r="B1954">
            <v>37797</v>
          </cell>
          <cell r="C1954" t="str">
            <v>LANDEN PARK</v>
          </cell>
          <cell r="D1954" t="str">
            <v xml:space="preserve"> HORLEY </v>
          </cell>
          <cell r="E1954" t="str">
            <v>Outwood</v>
          </cell>
          <cell r="F1954">
            <v>1</v>
          </cell>
          <cell r="G1954" t="str">
            <v>HOR11</v>
          </cell>
          <cell r="H1954" t="str">
            <v>InsituT</v>
          </cell>
          <cell r="I1954">
            <v>0.28999999999999998</v>
          </cell>
        </row>
        <row r="1955">
          <cell r="A1955">
            <v>1030602369</v>
          </cell>
          <cell r="B1955">
            <v>37797</v>
          </cell>
          <cell r="C1955" t="str">
            <v>LANDEN PARK</v>
          </cell>
          <cell r="D1955" t="str">
            <v xml:space="preserve"> HORLEY </v>
          </cell>
          <cell r="E1955" t="str">
            <v>Outwood</v>
          </cell>
          <cell r="F1955">
            <v>1</v>
          </cell>
          <cell r="G1955" t="str">
            <v>HOR11</v>
          </cell>
          <cell r="H1955" t="str">
            <v>InsituT</v>
          </cell>
          <cell r="I1955">
            <v>0.09</v>
          </cell>
        </row>
        <row r="1956">
          <cell r="A1956">
            <v>1030602369</v>
          </cell>
          <cell r="B1956">
            <v>37797</v>
          </cell>
          <cell r="C1956" t="str">
            <v>LANDEN PARK</v>
          </cell>
          <cell r="D1956" t="str">
            <v xml:space="preserve"> HORLEY </v>
          </cell>
          <cell r="E1956" t="str">
            <v>Outwood</v>
          </cell>
          <cell r="F1956">
            <v>1</v>
          </cell>
          <cell r="G1956" t="str">
            <v>HOR11</v>
          </cell>
          <cell r="H1956" t="str">
            <v>InsituT</v>
          </cell>
          <cell r="I1956">
            <v>0.22</v>
          </cell>
        </row>
        <row r="1957">
          <cell r="A1957">
            <v>1021104085</v>
          </cell>
          <cell r="B1957">
            <v>37588</v>
          </cell>
          <cell r="C1957" t="str">
            <v>LANGCROFT CLOSE</v>
          </cell>
          <cell r="D1957" t="str">
            <v xml:space="preserve"> CARSHALTON </v>
          </cell>
          <cell r="E1957" t="str">
            <v>Carshalton</v>
          </cell>
          <cell r="F1957">
            <v>1</v>
          </cell>
          <cell r="G1957" t="str">
            <v>LAN39</v>
          </cell>
          <cell r="H1957" t="str">
            <v>InsituT</v>
          </cell>
          <cell r="I1957">
            <v>0.13</v>
          </cell>
        </row>
        <row r="1958">
          <cell r="A1958">
            <v>1021104085</v>
          </cell>
          <cell r="B1958">
            <v>37588</v>
          </cell>
          <cell r="C1958" t="str">
            <v>LANGCROFT CLOSE</v>
          </cell>
          <cell r="D1958" t="str">
            <v xml:space="preserve"> CARSHALTON </v>
          </cell>
          <cell r="E1958" t="str">
            <v>Carshalton</v>
          </cell>
          <cell r="F1958">
            <v>1</v>
          </cell>
          <cell r="G1958" t="str">
            <v>LAN39</v>
          </cell>
          <cell r="H1958" t="str">
            <v>InsituT</v>
          </cell>
          <cell r="I1958">
            <v>0.61</v>
          </cell>
        </row>
        <row r="1959">
          <cell r="A1959">
            <v>1021104085</v>
          </cell>
          <cell r="B1959">
            <v>37588</v>
          </cell>
          <cell r="C1959" t="str">
            <v>LANGCROFT CLOSE</v>
          </cell>
          <cell r="D1959" t="str">
            <v xml:space="preserve"> CARSHALTON </v>
          </cell>
          <cell r="E1959" t="str">
            <v>Carshalton</v>
          </cell>
          <cell r="F1959">
            <v>1</v>
          </cell>
          <cell r="G1959" t="str">
            <v>LAN39</v>
          </cell>
          <cell r="H1959" t="str">
            <v>Turbidity</v>
          </cell>
          <cell r="I1959">
            <v>0.37</v>
          </cell>
        </row>
        <row r="1960">
          <cell r="A1960">
            <v>1031002817</v>
          </cell>
          <cell r="B1960">
            <v>37921</v>
          </cell>
          <cell r="C1960" t="str">
            <v>LANGLEY OAKS AVENUE</v>
          </cell>
          <cell r="D1960" t="str">
            <v xml:space="preserve"> SOUTH CROYDON </v>
          </cell>
          <cell r="E1960" t="str">
            <v>Warl</v>
          </cell>
          <cell r="F1960">
            <v>1</v>
          </cell>
          <cell r="G1960" t="str">
            <v>WAR25</v>
          </cell>
          <cell r="H1960" t="str">
            <v>InsituT</v>
          </cell>
          <cell r="I1960">
            <v>0.42</v>
          </cell>
        </row>
        <row r="1961">
          <cell r="A1961">
            <v>1030102658</v>
          </cell>
          <cell r="B1961">
            <v>37655</v>
          </cell>
          <cell r="C1961" t="str">
            <v>LANGTON AVENUE</v>
          </cell>
          <cell r="D1961" t="str">
            <v xml:space="preserve"> EPSOM </v>
          </cell>
          <cell r="E1961" t="str">
            <v>North Looe</v>
          </cell>
          <cell r="F1961">
            <v>1</v>
          </cell>
          <cell r="G1961" t="str">
            <v>LAN43</v>
          </cell>
          <cell r="H1961" t="str">
            <v>Turbidity</v>
          </cell>
          <cell r="I1961">
            <v>0.09</v>
          </cell>
        </row>
        <row r="1962">
          <cell r="A1962">
            <v>1030102658</v>
          </cell>
          <cell r="B1962">
            <v>37655</v>
          </cell>
          <cell r="C1962" t="str">
            <v>LANGTON AVENUE</v>
          </cell>
          <cell r="D1962" t="str">
            <v xml:space="preserve"> EPSOM </v>
          </cell>
          <cell r="E1962" t="str">
            <v>North Looe</v>
          </cell>
          <cell r="F1962">
            <v>1</v>
          </cell>
          <cell r="G1962" t="str">
            <v>LAN43</v>
          </cell>
          <cell r="H1962" t="str">
            <v>InsituT</v>
          </cell>
          <cell r="I1962">
            <v>0.1</v>
          </cell>
        </row>
        <row r="1963">
          <cell r="A1963">
            <v>1021003397</v>
          </cell>
          <cell r="B1963">
            <v>37561</v>
          </cell>
          <cell r="C1963" t="str">
            <v>LARKFIELD COURT</v>
          </cell>
          <cell r="D1963" t="str">
            <v xml:space="preserve"> HORLEY </v>
          </cell>
          <cell r="E1963" t="str">
            <v>Outwood</v>
          </cell>
          <cell r="F1963">
            <v>1</v>
          </cell>
          <cell r="G1963" t="str">
            <v>HOR19</v>
          </cell>
          <cell r="H1963" t="str">
            <v>InsituT</v>
          </cell>
          <cell r="I1963">
            <v>0.39</v>
          </cell>
        </row>
        <row r="1964">
          <cell r="A1964">
            <v>1021003397</v>
          </cell>
          <cell r="B1964">
            <v>37561</v>
          </cell>
          <cell r="C1964" t="str">
            <v>LARKFIELD COURT</v>
          </cell>
          <cell r="D1964" t="str">
            <v xml:space="preserve"> HORLEY </v>
          </cell>
          <cell r="E1964" t="str">
            <v>Outwood</v>
          </cell>
          <cell r="F1964">
            <v>1</v>
          </cell>
          <cell r="G1964" t="str">
            <v>HOR19</v>
          </cell>
          <cell r="H1964" t="str">
            <v>Turbidity</v>
          </cell>
          <cell r="I1964">
            <v>0.12</v>
          </cell>
        </row>
        <row r="1965">
          <cell r="A1965">
            <v>1030301471</v>
          </cell>
          <cell r="B1965">
            <v>37697</v>
          </cell>
          <cell r="C1965" t="str">
            <v>LARKSFIELD</v>
          </cell>
          <cell r="D1965" t="str">
            <v xml:space="preserve"> HORLEY </v>
          </cell>
          <cell r="E1965" t="str">
            <v>Outwood</v>
          </cell>
          <cell r="F1965">
            <v>1</v>
          </cell>
          <cell r="G1965" t="str">
            <v>HOR17</v>
          </cell>
          <cell r="H1965" t="str">
            <v>InsituT</v>
          </cell>
          <cell r="I1965">
            <v>0.81</v>
          </cell>
        </row>
        <row r="1966">
          <cell r="A1966">
            <v>1030702056</v>
          </cell>
          <cell r="B1966">
            <v>37823</v>
          </cell>
          <cell r="C1966" t="str">
            <v>LAVENDER AVENUE</v>
          </cell>
          <cell r="D1966" t="str">
            <v xml:space="preserve"> WORCESTER PARK </v>
          </cell>
          <cell r="E1966" t="str">
            <v>North L</v>
          </cell>
          <cell r="F1966">
            <v>1</v>
          </cell>
          <cell r="G1966" t="str">
            <v>LAN16</v>
          </cell>
          <cell r="H1966" t="str">
            <v>Turbidity</v>
          </cell>
          <cell r="I1966">
            <v>0.1</v>
          </cell>
        </row>
        <row r="1967">
          <cell r="A1967">
            <v>1030902791</v>
          </cell>
          <cell r="B1967">
            <v>37895</v>
          </cell>
          <cell r="C1967" t="str">
            <v>LEACH GROVE</v>
          </cell>
          <cell r="D1967" t="str">
            <v xml:space="preserve"> LEATHERHEAD </v>
          </cell>
          <cell r="E1967" t="str">
            <v>Highlands Farm</v>
          </cell>
          <cell r="F1967">
            <v>1</v>
          </cell>
          <cell r="G1967" t="str">
            <v>HIF15</v>
          </cell>
          <cell r="H1967" t="str">
            <v>InsituT</v>
          </cell>
          <cell r="I1967">
            <v>0.2</v>
          </cell>
        </row>
        <row r="1968">
          <cell r="A1968">
            <v>1030703182</v>
          </cell>
          <cell r="B1968">
            <v>37834</v>
          </cell>
          <cell r="C1968" t="str">
            <v>LEATHERHEAD INDUSTRIAL ESTATE</v>
          </cell>
          <cell r="D1968" t="str">
            <v xml:space="preserve"> LEATHERHE</v>
          </cell>
          <cell r="F1968">
            <v>1</v>
          </cell>
          <cell r="G1968" t="str">
            <v>HIF10</v>
          </cell>
          <cell r="H1968" t="str">
            <v>InsituT</v>
          </cell>
          <cell r="I1968">
            <v>0.57999999999999996</v>
          </cell>
        </row>
        <row r="1969">
          <cell r="A1969">
            <v>1030703188</v>
          </cell>
          <cell r="B1969">
            <v>37834</v>
          </cell>
          <cell r="C1969" t="str">
            <v>LECHFORD ROAD</v>
          </cell>
          <cell r="D1969" t="str">
            <v xml:space="preserve"> HORLEY </v>
          </cell>
          <cell r="E1969" t="str">
            <v>Outwood</v>
          </cell>
          <cell r="F1969">
            <v>1</v>
          </cell>
          <cell r="G1969" t="str">
            <v>HOR16</v>
          </cell>
          <cell r="H1969" t="str">
            <v>InsituT</v>
          </cell>
          <cell r="I1969">
            <v>0.18</v>
          </cell>
        </row>
        <row r="1970">
          <cell r="A1970">
            <v>1030300847</v>
          </cell>
          <cell r="B1970">
            <v>37691</v>
          </cell>
          <cell r="C1970" t="str">
            <v>LEDBURY ROAD</v>
          </cell>
          <cell r="D1970" t="str">
            <v xml:space="preserve"> REIGATE </v>
          </cell>
          <cell r="E1970" t="str">
            <v>Headley A</v>
          </cell>
          <cell r="F1970">
            <v>1</v>
          </cell>
          <cell r="G1970" t="str">
            <v>HED22</v>
          </cell>
          <cell r="H1970" t="str">
            <v>InsituT</v>
          </cell>
          <cell r="I1970">
            <v>0.1</v>
          </cell>
        </row>
        <row r="1971">
          <cell r="A1971">
            <v>1030900327</v>
          </cell>
          <cell r="B1971">
            <v>37867</v>
          </cell>
          <cell r="C1971" t="str">
            <v>LEGION COURT</v>
          </cell>
          <cell r="D1971" t="str">
            <v xml:space="preserve"> MORDEN </v>
          </cell>
          <cell r="E1971" t="str">
            <v>Morden</v>
          </cell>
          <cell r="F1971">
            <v>1</v>
          </cell>
          <cell r="G1971" t="str">
            <v>LAN23</v>
          </cell>
          <cell r="H1971" t="str">
            <v>InsituT</v>
          </cell>
          <cell r="I1971">
            <v>0.26</v>
          </cell>
        </row>
        <row r="1972">
          <cell r="A1972">
            <v>1030900327</v>
          </cell>
          <cell r="B1972">
            <v>37867</v>
          </cell>
          <cell r="C1972" t="str">
            <v>LEGION COURT</v>
          </cell>
          <cell r="D1972" t="str">
            <v xml:space="preserve"> MORDEN </v>
          </cell>
          <cell r="E1972" t="str">
            <v>Morden</v>
          </cell>
          <cell r="F1972">
            <v>1</v>
          </cell>
          <cell r="G1972" t="str">
            <v>LAN23</v>
          </cell>
          <cell r="H1972" t="str">
            <v>Manganese</v>
          </cell>
          <cell r="I1972" t="str">
            <v>&lt;0.5</v>
          </cell>
        </row>
        <row r="1973">
          <cell r="A1973">
            <v>1030900327</v>
          </cell>
          <cell r="B1973">
            <v>37867</v>
          </cell>
          <cell r="C1973" t="str">
            <v>LEGION COURT</v>
          </cell>
          <cell r="D1973" t="str">
            <v xml:space="preserve"> MORDEN </v>
          </cell>
          <cell r="E1973" t="str">
            <v>Morden</v>
          </cell>
          <cell r="F1973">
            <v>1</v>
          </cell>
          <cell r="G1973" t="str">
            <v>LAN23</v>
          </cell>
          <cell r="H1973" t="str">
            <v>InsituT</v>
          </cell>
          <cell r="I1973">
            <v>0.23</v>
          </cell>
        </row>
        <row r="1974">
          <cell r="A1974">
            <v>1030500697</v>
          </cell>
          <cell r="B1974">
            <v>37750</v>
          </cell>
          <cell r="C1974" t="str">
            <v>LEIGH COURT CLOSE</v>
          </cell>
          <cell r="D1974" t="str">
            <v xml:space="preserve"> COBHAM </v>
          </cell>
          <cell r="E1974" t="str">
            <v>Effingham</v>
          </cell>
          <cell r="F1974">
            <v>1</v>
          </cell>
          <cell r="G1974" t="str">
            <v>EFF14</v>
          </cell>
          <cell r="H1974" t="str">
            <v>T-Fe</v>
          </cell>
          <cell r="I1974">
            <v>8</v>
          </cell>
        </row>
        <row r="1975">
          <cell r="A1975">
            <v>1021103322</v>
          </cell>
          <cell r="B1975">
            <v>37582</v>
          </cell>
          <cell r="C1975" t="str">
            <v>LEITH GROVE</v>
          </cell>
          <cell r="D1975" t="str">
            <v xml:space="preserve"> DORKING </v>
          </cell>
          <cell r="E1975" t="str">
            <v>Salfords</v>
          </cell>
          <cell r="F1975">
            <v>1</v>
          </cell>
          <cell r="G1975" t="str">
            <v>SAL14A</v>
          </cell>
          <cell r="H1975" t="str">
            <v>Turbidity</v>
          </cell>
          <cell r="I1975">
            <v>0.1</v>
          </cell>
        </row>
        <row r="1976">
          <cell r="A1976">
            <v>1030700179</v>
          </cell>
          <cell r="B1976">
            <v>37806</v>
          </cell>
          <cell r="C1976" t="str">
            <v>LEONARD AVENUE</v>
          </cell>
          <cell r="D1976" t="str">
            <v xml:space="preserve"> MORDEN </v>
          </cell>
          <cell r="E1976" t="str">
            <v>Morden</v>
          </cell>
          <cell r="F1976">
            <v>1</v>
          </cell>
          <cell r="G1976" t="str">
            <v>LAN26</v>
          </cell>
          <cell r="H1976" t="str">
            <v>InsituT</v>
          </cell>
          <cell r="I1976">
            <v>7.0000000000000007E-2</v>
          </cell>
        </row>
        <row r="1977">
          <cell r="A1977">
            <v>1030103018</v>
          </cell>
          <cell r="B1977">
            <v>37692</v>
          </cell>
          <cell r="C1977" t="str">
            <v>LESLIE ROAD</v>
          </cell>
          <cell r="D1977" t="str">
            <v xml:space="preserve"> DORKING </v>
          </cell>
          <cell r="E1977" t="str">
            <v>Dorking</v>
          </cell>
          <cell r="F1977">
            <v>1</v>
          </cell>
          <cell r="G1977" t="str">
            <v>THL11</v>
          </cell>
          <cell r="H1977" t="str">
            <v>InsituT</v>
          </cell>
          <cell r="I1977">
            <v>0.97</v>
          </cell>
        </row>
        <row r="1978">
          <cell r="A1978">
            <v>1030103018</v>
          </cell>
          <cell r="B1978">
            <v>37692</v>
          </cell>
          <cell r="C1978" t="str">
            <v>LESLIE ROAD</v>
          </cell>
          <cell r="D1978" t="str">
            <v xml:space="preserve"> DORKING </v>
          </cell>
          <cell r="E1978" t="str">
            <v>Dorking</v>
          </cell>
          <cell r="F1978">
            <v>1</v>
          </cell>
          <cell r="G1978" t="str">
            <v>THL11</v>
          </cell>
          <cell r="H1978" t="str">
            <v>T-Fe</v>
          </cell>
          <cell r="I1978">
            <v>8</v>
          </cell>
        </row>
        <row r="1979">
          <cell r="A1979">
            <v>1030801831</v>
          </cell>
          <cell r="B1979">
            <v>37853</v>
          </cell>
          <cell r="C1979" t="str">
            <v>LESSNESS ROAD</v>
          </cell>
          <cell r="D1979" t="str">
            <v xml:space="preserve"> MORDEN </v>
          </cell>
          <cell r="E1979" t="str">
            <v>Morden</v>
          </cell>
          <cell r="F1979">
            <v>1</v>
          </cell>
          <cell r="G1979" t="str">
            <v>LAN26</v>
          </cell>
          <cell r="H1979" t="str">
            <v>Turbidity</v>
          </cell>
          <cell r="I1979">
            <v>0.22</v>
          </cell>
        </row>
        <row r="1980">
          <cell r="A1980">
            <v>1030801831</v>
          </cell>
          <cell r="B1980">
            <v>37853</v>
          </cell>
          <cell r="C1980" t="str">
            <v>LESSNESS ROAD</v>
          </cell>
          <cell r="D1980" t="str">
            <v xml:space="preserve"> MORDEN </v>
          </cell>
          <cell r="E1980" t="str">
            <v>Morden</v>
          </cell>
          <cell r="F1980">
            <v>1</v>
          </cell>
          <cell r="G1980" t="str">
            <v>LAN26</v>
          </cell>
          <cell r="H1980" t="str">
            <v>InsituT</v>
          </cell>
          <cell r="I1980">
            <v>0.51</v>
          </cell>
        </row>
        <row r="1981">
          <cell r="A1981">
            <v>1030801831</v>
          </cell>
          <cell r="B1981">
            <v>37853</v>
          </cell>
          <cell r="C1981" t="str">
            <v>LESSNESS ROAD</v>
          </cell>
          <cell r="D1981" t="str">
            <v xml:space="preserve"> MORDEN </v>
          </cell>
          <cell r="E1981" t="str">
            <v>Morden</v>
          </cell>
          <cell r="F1981">
            <v>1</v>
          </cell>
          <cell r="G1981" t="str">
            <v>LAN26</v>
          </cell>
          <cell r="H1981" t="str">
            <v>T-Fe</v>
          </cell>
          <cell r="I1981">
            <v>15</v>
          </cell>
        </row>
        <row r="1982">
          <cell r="A1982">
            <v>1031000459</v>
          </cell>
          <cell r="B1982">
            <v>37900</v>
          </cell>
          <cell r="C1982" t="str">
            <v>LEYS ROAD</v>
          </cell>
          <cell r="D1982" t="str">
            <v xml:space="preserve"> LEATHERHEAD </v>
          </cell>
          <cell r="E1982" t="str">
            <v>Effingham</v>
          </cell>
          <cell r="F1982">
            <v>1</v>
          </cell>
          <cell r="G1982" t="str">
            <v>EFF13</v>
          </cell>
          <cell r="H1982" t="str">
            <v>InsituT</v>
          </cell>
          <cell r="I1982">
            <v>0.06</v>
          </cell>
        </row>
        <row r="1983">
          <cell r="A1983">
            <v>1031000459</v>
          </cell>
          <cell r="B1983">
            <v>37900</v>
          </cell>
          <cell r="C1983" t="str">
            <v>LEYS ROAD</v>
          </cell>
          <cell r="D1983" t="str">
            <v xml:space="preserve"> LEATHERHEAD </v>
          </cell>
          <cell r="E1983" t="str">
            <v>Effingham</v>
          </cell>
          <cell r="F1983">
            <v>1</v>
          </cell>
          <cell r="G1983" t="str">
            <v>EFF13</v>
          </cell>
          <cell r="H1983" t="str">
            <v>Turbidity</v>
          </cell>
          <cell r="I1983">
            <v>0.31</v>
          </cell>
        </row>
        <row r="1984">
          <cell r="A1984">
            <v>1021103664</v>
          </cell>
          <cell r="B1984">
            <v>37586</v>
          </cell>
          <cell r="C1984" t="str">
            <v>LICHFIELD WAY</v>
          </cell>
          <cell r="D1984" t="str">
            <v xml:space="preserve"> SOUTH CROYDON </v>
          </cell>
          <cell r="E1984" t="str">
            <v>Warlingham</v>
          </cell>
          <cell r="F1984">
            <v>1</v>
          </cell>
          <cell r="G1984" t="str">
            <v>WAR27</v>
          </cell>
          <cell r="H1984" t="str">
            <v>InsituT</v>
          </cell>
          <cell r="I1984">
            <v>0.78</v>
          </cell>
        </row>
        <row r="1985">
          <cell r="A1985">
            <v>1031001381</v>
          </cell>
          <cell r="B1985">
            <v>37908</v>
          </cell>
          <cell r="C1985" t="str">
            <v>LICHFIELD WAY</v>
          </cell>
          <cell r="D1985" t="str">
            <v xml:space="preserve"> SOUTH CROYDON </v>
          </cell>
          <cell r="E1985" t="str">
            <v>Warlingham</v>
          </cell>
          <cell r="F1985">
            <v>1</v>
          </cell>
          <cell r="G1985" t="str">
            <v>WAR27</v>
          </cell>
          <cell r="H1985" t="str">
            <v>InsituT</v>
          </cell>
          <cell r="I1985">
            <v>0.28000000000000003</v>
          </cell>
        </row>
        <row r="1986">
          <cell r="A1986">
            <v>1030502880</v>
          </cell>
          <cell r="B1986">
            <v>37770</v>
          </cell>
          <cell r="C1986" t="str">
            <v>LINCOLN ROAD</v>
          </cell>
          <cell r="D1986" t="str">
            <v xml:space="preserve"> DORKING </v>
          </cell>
          <cell r="E1986" t="str">
            <v>Dorking</v>
          </cell>
          <cell r="F1986">
            <v>1</v>
          </cell>
          <cell r="G1986" t="str">
            <v>THL10</v>
          </cell>
          <cell r="H1986" t="str">
            <v>InsituT</v>
          </cell>
          <cell r="I1986">
            <v>0.23</v>
          </cell>
        </row>
        <row r="1987">
          <cell r="A1987">
            <v>1021103317</v>
          </cell>
          <cell r="B1987">
            <v>37582</v>
          </cell>
          <cell r="C1987" t="str">
            <v>LINCOLN TERRACE</v>
          </cell>
          <cell r="D1987" t="str">
            <v xml:space="preserve"> SUTTON </v>
          </cell>
          <cell r="E1987" t="str">
            <v>Nork</v>
          </cell>
          <cell r="F1987">
            <v>1</v>
          </cell>
          <cell r="G1987" t="str">
            <v>NOR22</v>
          </cell>
          <cell r="H1987" t="str">
            <v>InsituT</v>
          </cell>
          <cell r="I1987">
            <v>0.13</v>
          </cell>
        </row>
        <row r="1988">
          <cell r="A1988">
            <v>1021103317</v>
          </cell>
          <cell r="B1988">
            <v>37582</v>
          </cell>
          <cell r="C1988" t="str">
            <v>LINCOLN TERRACE</v>
          </cell>
          <cell r="D1988" t="str">
            <v xml:space="preserve"> SUTTON </v>
          </cell>
          <cell r="E1988" t="str">
            <v>Nork</v>
          </cell>
          <cell r="F1988">
            <v>1</v>
          </cell>
          <cell r="G1988" t="str">
            <v>NOR22</v>
          </cell>
          <cell r="H1988" t="str">
            <v>InsituT</v>
          </cell>
          <cell r="I1988">
            <v>0.17</v>
          </cell>
        </row>
        <row r="1989">
          <cell r="A1989">
            <v>1031002443</v>
          </cell>
          <cell r="B1989">
            <v>37917</v>
          </cell>
          <cell r="C1989" t="str">
            <v>LINCOLNS MEAD</v>
          </cell>
          <cell r="D1989" t="str">
            <v xml:space="preserve"> LINGFIELD </v>
          </cell>
          <cell r="E1989" t="str">
            <v>Dry Hill</v>
          </cell>
          <cell r="F1989">
            <v>1</v>
          </cell>
          <cell r="G1989" t="str">
            <v>LIN11</v>
          </cell>
          <cell r="H1989" t="str">
            <v>InsituT</v>
          </cell>
          <cell r="I1989">
            <v>0.79</v>
          </cell>
        </row>
        <row r="1990">
          <cell r="A1990">
            <v>1031002443</v>
          </cell>
          <cell r="B1990">
            <v>37917</v>
          </cell>
          <cell r="C1990" t="str">
            <v>LINCOLNS MEAD</v>
          </cell>
          <cell r="D1990" t="str">
            <v xml:space="preserve"> LINGFIELD </v>
          </cell>
          <cell r="E1990" t="str">
            <v>Dry Hill</v>
          </cell>
          <cell r="F1990">
            <v>1</v>
          </cell>
          <cell r="G1990" t="str">
            <v>LIN11</v>
          </cell>
          <cell r="H1990" t="str">
            <v>T-Fe</v>
          </cell>
          <cell r="I1990">
            <v>7</v>
          </cell>
        </row>
        <row r="1991">
          <cell r="A1991">
            <v>1031002443</v>
          </cell>
          <cell r="B1991">
            <v>37917</v>
          </cell>
          <cell r="C1991" t="str">
            <v>LINCOLNS MEAD</v>
          </cell>
          <cell r="D1991" t="str">
            <v xml:space="preserve"> LINGFIELD </v>
          </cell>
          <cell r="E1991" t="str">
            <v>Dry Hill</v>
          </cell>
          <cell r="F1991">
            <v>1</v>
          </cell>
          <cell r="G1991" t="str">
            <v>LIN11</v>
          </cell>
          <cell r="H1991" t="str">
            <v>InsituT</v>
          </cell>
          <cell r="I1991" t="str">
            <v>&lt;0.04</v>
          </cell>
        </row>
        <row r="1992">
          <cell r="A1992">
            <v>1021001829</v>
          </cell>
          <cell r="B1992">
            <v>37547</v>
          </cell>
          <cell r="C1992" t="str">
            <v>LINDLEY ROAD</v>
          </cell>
          <cell r="D1992" t="str">
            <v xml:space="preserve"> GODSTONE </v>
          </cell>
          <cell r="E1992" t="str">
            <v>Tillingdown</v>
          </cell>
          <cell r="F1992">
            <v>1</v>
          </cell>
          <cell r="G1992" t="str">
            <v>TIL15</v>
          </cell>
          <cell r="H1992" t="str">
            <v>InsituT</v>
          </cell>
          <cell r="I1992">
            <v>0.12</v>
          </cell>
        </row>
        <row r="1993">
          <cell r="A1993">
            <v>1030102938</v>
          </cell>
          <cell r="B1993">
            <v>37657</v>
          </cell>
          <cell r="C1993" t="str">
            <v>LINDLEY ROAD</v>
          </cell>
          <cell r="D1993" t="str">
            <v xml:space="preserve"> GODSTONE </v>
          </cell>
          <cell r="E1993" t="str">
            <v>Tillingdown</v>
          </cell>
          <cell r="F1993">
            <v>1</v>
          </cell>
          <cell r="G1993" t="str">
            <v>TIL15</v>
          </cell>
          <cell r="H1993" t="str">
            <v>InsituT</v>
          </cell>
          <cell r="I1993">
            <v>0.22</v>
          </cell>
        </row>
        <row r="1994">
          <cell r="A1994">
            <v>1020902427</v>
          </cell>
          <cell r="B1994">
            <v>37530</v>
          </cell>
          <cell r="C1994" t="str">
            <v>LINDSAY ROAD</v>
          </cell>
          <cell r="D1994" t="str">
            <v xml:space="preserve"> WORCESTER PARK </v>
          </cell>
          <cell r="E1994" t="str">
            <v>North Looe</v>
          </cell>
          <cell r="F1994">
            <v>1</v>
          </cell>
          <cell r="G1994" t="str">
            <v>LAN16</v>
          </cell>
          <cell r="H1994" t="str">
            <v>Turbidity</v>
          </cell>
          <cell r="I1994">
            <v>0.23</v>
          </cell>
        </row>
        <row r="1995">
          <cell r="A1995">
            <v>1020902427</v>
          </cell>
          <cell r="B1995">
            <v>37530</v>
          </cell>
          <cell r="C1995" t="str">
            <v>LINDSAY ROAD</v>
          </cell>
          <cell r="D1995" t="str">
            <v xml:space="preserve"> WORCESTER PARK </v>
          </cell>
          <cell r="E1995" t="str">
            <v>North Looe</v>
          </cell>
          <cell r="F1995">
            <v>1</v>
          </cell>
          <cell r="G1995" t="str">
            <v>LAN16</v>
          </cell>
          <cell r="H1995" t="str">
            <v>InsituT</v>
          </cell>
          <cell r="I1995">
            <v>0.2</v>
          </cell>
        </row>
        <row r="1996">
          <cell r="A1996">
            <v>1030101093</v>
          </cell>
          <cell r="B1996">
            <v>37638</v>
          </cell>
          <cell r="C1996" t="str">
            <v>LINK ROAD</v>
          </cell>
          <cell r="D1996" t="str">
            <v xml:space="preserve"> WALLINGTON </v>
          </cell>
          <cell r="E1996" t="str">
            <v>Carshalton</v>
          </cell>
          <cell r="F1996">
            <v>1</v>
          </cell>
          <cell r="G1996" t="str">
            <v>LAN38</v>
          </cell>
          <cell r="H1996" t="str">
            <v>InsituT</v>
          </cell>
          <cell r="I1996">
            <v>0.19</v>
          </cell>
        </row>
        <row r="1997">
          <cell r="A1997">
            <v>1030401835</v>
          </cell>
          <cell r="B1997">
            <v>37727</v>
          </cell>
          <cell r="C1997" t="str">
            <v>LINKS BROW</v>
          </cell>
          <cell r="D1997" t="str">
            <v xml:space="preserve"> LEATHERHEAD </v>
          </cell>
          <cell r="E1997" t="str">
            <v>Effingham</v>
          </cell>
          <cell r="F1997">
            <v>1</v>
          </cell>
          <cell r="G1997" t="str">
            <v>EFF23</v>
          </cell>
          <cell r="H1997" t="str">
            <v>InsituT</v>
          </cell>
          <cell r="I1997">
            <v>0.11</v>
          </cell>
        </row>
        <row r="1998">
          <cell r="A1998">
            <v>1030401835</v>
          </cell>
          <cell r="B1998">
            <v>37727</v>
          </cell>
          <cell r="C1998" t="str">
            <v>LINKS BROW</v>
          </cell>
          <cell r="D1998" t="str">
            <v xml:space="preserve"> LEATHERHEAD </v>
          </cell>
          <cell r="E1998" t="str">
            <v>Effingham</v>
          </cell>
          <cell r="F1998">
            <v>1</v>
          </cell>
          <cell r="G1998" t="str">
            <v>EFF23</v>
          </cell>
          <cell r="H1998" t="str">
            <v>InsituT</v>
          </cell>
          <cell r="I1998">
            <v>0.2</v>
          </cell>
        </row>
        <row r="1999">
          <cell r="A1999">
            <v>1031001650</v>
          </cell>
          <cell r="B1999">
            <v>37910</v>
          </cell>
          <cell r="C1999" t="str">
            <v>LINKS CLOSE</v>
          </cell>
          <cell r="D1999" t="str">
            <v xml:space="preserve"> ASHTEAD </v>
          </cell>
          <cell r="E1999" t="str">
            <v>Highlands Farm</v>
          </cell>
          <cell r="F1999">
            <v>1</v>
          </cell>
          <cell r="G1999" t="str">
            <v>HIF11</v>
          </cell>
          <cell r="H1999" t="str">
            <v>InsituT</v>
          </cell>
          <cell r="I1999">
            <v>0.23</v>
          </cell>
        </row>
        <row r="2000">
          <cell r="A2000">
            <v>1030400863</v>
          </cell>
          <cell r="B2000">
            <v>37720</v>
          </cell>
          <cell r="C2000" t="str">
            <v>LLANTHONY ROAD</v>
          </cell>
          <cell r="D2000" t="str">
            <v xml:space="preserve"> MORDEN </v>
          </cell>
          <cell r="E2000" t="str">
            <v>Morden</v>
          </cell>
          <cell r="F2000">
            <v>1</v>
          </cell>
          <cell r="G2000" t="str">
            <v>LAN26</v>
          </cell>
          <cell r="H2000" t="str">
            <v>InsituT</v>
          </cell>
          <cell r="I2000">
            <v>0.26</v>
          </cell>
        </row>
        <row r="2001">
          <cell r="A2001">
            <v>1030800932</v>
          </cell>
          <cell r="B2001">
            <v>37846</v>
          </cell>
          <cell r="C2001" t="str">
            <v>LOCKS MEADOW</v>
          </cell>
          <cell r="D2001" t="str">
            <v xml:space="preserve"> LINGFIELD </v>
          </cell>
          <cell r="E2001" t="str">
            <v>Dry Hill</v>
          </cell>
          <cell r="F2001">
            <v>1</v>
          </cell>
          <cell r="G2001" t="str">
            <v>DRY14</v>
          </cell>
          <cell r="H2001" t="str">
            <v>InsituT</v>
          </cell>
          <cell r="I2001">
            <v>0.2</v>
          </cell>
        </row>
        <row r="2002">
          <cell r="A2002">
            <v>1030800932</v>
          </cell>
          <cell r="B2002">
            <v>37846</v>
          </cell>
          <cell r="C2002" t="str">
            <v>LOCKS MEADOW</v>
          </cell>
          <cell r="D2002" t="str">
            <v xml:space="preserve"> LINGFIELD </v>
          </cell>
          <cell r="E2002" t="str">
            <v>Dry Hill</v>
          </cell>
          <cell r="F2002">
            <v>1</v>
          </cell>
          <cell r="G2002" t="str">
            <v>DRY14</v>
          </cell>
          <cell r="H2002" t="str">
            <v>InsituT</v>
          </cell>
          <cell r="I2002">
            <v>0.27</v>
          </cell>
        </row>
        <row r="2003">
          <cell r="A2003">
            <v>1030800932</v>
          </cell>
          <cell r="B2003">
            <v>37846</v>
          </cell>
          <cell r="C2003" t="str">
            <v>LOCKS MEADOW</v>
          </cell>
          <cell r="D2003" t="str">
            <v xml:space="preserve"> LINGFIELD </v>
          </cell>
          <cell r="E2003" t="str">
            <v>Dry Hill</v>
          </cell>
          <cell r="F2003">
            <v>1</v>
          </cell>
          <cell r="G2003" t="str">
            <v>DRY14</v>
          </cell>
          <cell r="H2003" t="str">
            <v>InsituT</v>
          </cell>
          <cell r="I2003">
            <v>0.33</v>
          </cell>
        </row>
        <row r="2004">
          <cell r="A2004">
            <v>1021101649</v>
          </cell>
          <cell r="B2004">
            <v>37574</v>
          </cell>
          <cell r="C2004" t="str">
            <v>LODGE HILL</v>
          </cell>
          <cell r="D2004" t="str">
            <v xml:space="preserve"> PURLEY </v>
          </cell>
          <cell r="E2004" t="str">
            <v>Warlingham West</v>
          </cell>
          <cell r="F2004">
            <v>1</v>
          </cell>
          <cell r="G2004" t="str">
            <v>WAR10</v>
          </cell>
          <cell r="H2004" t="str">
            <v>InsituT</v>
          </cell>
          <cell r="I2004">
            <v>0.16</v>
          </cell>
        </row>
        <row r="2005">
          <cell r="A2005">
            <v>1030401626</v>
          </cell>
          <cell r="B2005">
            <v>37725</v>
          </cell>
          <cell r="C2005" t="str">
            <v>LONGACRE PLACE</v>
          </cell>
          <cell r="D2005" t="str">
            <v xml:space="preserve"> CARSHALTON </v>
          </cell>
          <cell r="E2005" t="str">
            <v>Carshalton</v>
          </cell>
          <cell r="F2005">
            <v>1</v>
          </cell>
          <cell r="G2005" t="str">
            <v>LAN40</v>
          </cell>
          <cell r="H2005" t="str">
            <v>InsituT</v>
          </cell>
          <cell r="I2005">
            <v>7.0000000000000007E-2</v>
          </cell>
        </row>
        <row r="2006">
          <cell r="A2006">
            <v>1030401626</v>
          </cell>
          <cell r="B2006">
            <v>37725</v>
          </cell>
          <cell r="C2006" t="str">
            <v>LONGACRE PLACE</v>
          </cell>
          <cell r="D2006" t="str">
            <v xml:space="preserve"> CARSHALTON </v>
          </cell>
          <cell r="E2006" t="str">
            <v>Carshalton</v>
          </cell>
          <cell r="F2006">
            <v>1</v>
          </cell>
          <cell r="G2006" t="str">
            <v>LAN40</v>
          </cell>
          <cell r="H2006" t="str">
            <v>InsituT</v>
          </cell>
          <cell r="I2006">
            <v>0.08</v>
          </cell>
        </row>
        <row r="2007">
          <cell r="A2007">
            <v>1030602114</v>
          </cell>
          <cell r="B2007">
            <v>37796</v>
          </cell>
          <cell r="C2007" t="str">
            <v>LONGFORD COURT</v>
          </cell>
          <cell r="D2007" t="str">
            <v xml:space="preserve"> EPSOM </v>
          </cell>
          <cell r="E2007" t="str">
            <v>North Looe</v>
          </cell>
          <cell r="F2007">
            <v>1</v>
          </cell>
          <cell r="G2007" t="str">
            <v>LAN56</v>
          </cell>
          <cell r="H2007" t="str">
            <v>InsituT</v>
          </cell>
          <cell r="I2007">
            <v>0.18</v>
          </cell>
        </row>
        <row r="2008">
          <cell r="A2008">
            <v>1030901757</v>
          </cell>
          <cell r="B2008">
            <v>37883</v>
          </cell>
          <cell r="C2008" t="str">
            <v>LONGFORD GARDENS</v>
          </cell>
          <cell r="D2008" t="str">
            <v xml:space="preserve"> SUTTON </v>
          </cell>
          <cell r="E2008" t="str">
            <v>Sutton</v>
          </cell>
          <cell r="F2008">
            <v>1</v>
          </cell>
          <cell r="G2008" t="str">
            <v>LAN35</v>
          </cell>
          <cell r="H2008" t="str">
            <v>InsituT</v>
          </cell>
          <cell r="I2008">
            <v>0.04</v>
          </cell>
        </row>
        <row r="2009">
          <cell r="A2009">
            <v>1030700742</v>
          </cell>
          <cell r="B2009">
            <v>37810</v>
          </cell>
          <cell r="C2009" t="str">
            <v>LONGSHAW</v>
          </cell>
          <cell r="D2009" t="str">
            <v xml:space="preserve"> LEATHERHEAD </v>
          </cell>
          <cell r="E2009" t="str">
            <v>Highlands Farm</v>
          </cell>
          <cell r="F2009">
            <v>1</v>
          </cell>
          <cell r="G2009" t="str">
            <v>HIF10</v>
          </cell>
          <cell r="H2009" t="str">
            <v>Manganese</v>
          </cell>
          <cell r="I2009">
            <v>0.9</v>
          </cell>
        </row>
        <row r="2010">
          <cell r="A2010">
            <v>1030700742</v>
          </cell>
          <cell r="B2010">
            <v>37810</v>
          </cell>
          <cell r="C2010" t="str">
            <v>LONGSHAW</v>
          </cell>
          <cell r="D2010" t="str">
            <v xml:space="preserve"> LEATHERHEAD </v>
          </cell>
          <cell r="E2010" t="str">
            <v>Highlands Farm</v>
          </cell>
          <cell r="F2010">
            <v>1</v>
          </cell>
          <cell r="G2010" t="str">
            <v>HIF10</v>
          </cell>
          <cell r="H2010" t="str">
            <v>InsituT</v>
          </cell>
          <cell r="I2010">
            <v>0.19</v>
          </cell>
        </row>
        <row r="2011">
          <cell r="A2011">
            <v>1030700742</v>
          </cell>
          <cell r="B2011">
            <v>37810</v>
          </cell>
          <cell r="C2011" t="str">
            <v>LONGSHAW</v>
          </cell>
          <cell r="D2011" t="str">
            <v xml:space="preserve"> LEATHERHEAD </v>
          </cell>
          <cell r="E2011" t="str">
            <v>Highlands Farm</v>
          </cell>
          <cell r="F2011">
            <v>1</v>
          </cell>
          <cell r="G2011" t="str">
            <v>HIF10</v>
          </cell>
          <cell r="H2011" t="str">
            <v>Turbidity</v>
          </cell>
          <cell r="I2011">
            <v>0.12</v>
          </cell>
        </row>
        <row r="2012">
          <cell r="A2012">
            <v>1030602775</v>
          </cell>
          <cell r="B2012">
            <v>37802</v>
          </cell>
          <cell r="C2012" t="str">
            <v>LORDSBURY FIELD</v>
          </cell>
          <cell r="D2012" t="str">
            <v xml:space="preserve"> WALLINGTON </v>
          </cell>
          <cell r="E2012" t="str">
            <v>How Green</v>
          </cell>
          <cell r="F2012">
            <v>1</v>
          </cell>
          <cell r="G2012" t="str">
            <v>HOW23</v>
          </cell>
          <cell r="H2012" t="str">
            <v>InsituT</v>
          </cell>
          <cell r="I2012">
            <v>0.08</v>
          </cell>
        </row>
        <row r="2013">
          <cell r="A2013">
            <v>1030202649</v>
          </cell>
          <cell r="B2013">
            <v>37683</v>
          </cell>
          <cell r="C2013" t="str">
            <v>LOTHIAN WOOD</v>
          </cell>
          <cell r="D2013" t="str">
            <v xml:space="preserve"> TADWORTH </v>
          </cell>
          <cell r="E2013" t="str">
            <v>Margery</v>
          </cell>
          <cell r="F2013">
            <v>1</v>
          </cell>
          <cell r="G2013" t="str">
            <v>MRG12</v>
          </cell>
          <cell r="H2013" t="str">
            <v>Turbidity</v>
          </cell>
          <cell r="I2013">
            <v>0.2</v>
          </cell>
        </row>
        <row r="2014">
          <cell r="A2014">
            <v>1021103485</v>
          </cell>
          <cell r="B2014">
            <v>37585</v>
          </cell>
          <cell r="C2014" t="str">
            <v>LOVELOCK CLOSE</v>
          </cell>
          <cell r="D2014" t="str">
            <v xml:space="preserve"> KENLEY </v>
          </cell>
          <cell r="E2014" t="str">
            <v>Caterham</v>
          </cell>
          <cell r="F2014">
            <v>1</v>
          </cell>
          <cell r="G2014" t="str">
            <v>CAT14</v>
          </cell>
          <cell r="H2014" t="str">
            <v>InsituT</v>
          </cell>
          <cell r="I2014">
            <v>0.32</v>
          </cell>
        </row>
        <row r="2015">
          <cell r="A2015">
            <v>1030301197</v>
          </cell>
          <cell r="B2015">
            <v>37694</v>
          </cell>
          <cell r="C2015" t="str">
            <v>LOWDELLS LANE</v>
          </cell>
          <cell r="D2015" t="str">
            <v xml:space="preserve"> EAST GRINSTEAD </v>
          </cell>
          <cell r="E2015" t="str">
            <v>Dry Hill</v>
          </cell>
          <cell r="F2015">
            <v>1</v>
          </cell>
          <cell r="G2015" t="str">
            <v>DRY12</v>
          </cell>
          <cell r="H2015" t="str">
            <v>InsituT</v>
          </cell>
          <cell r="I2015">
            <v>0.67</v>
          </cell>
        </row>
        <row r="2016">
          <cell r="A2016">
            <v>1030301197</v>
          </cell>
          <cell r="B2016">
            <v>37694</v>
          </cell>
          <cell r="C2016" t="str">
            <v>LOWDELLS LANE</v>
          </cell>
          <cell r="D2016" t="str">
            <v xml:space="preserve"> EAST GRINSTEAD </v>
          </cell>
          <cell r="E2016" t="str">
            <v>Dry Hill</v>
          </cell>
          <cell r="F2016">
            <v>1</v>
          </cell>
          <cell r="G2016" t="str">
            <v>DRY12</v>
          </cell>
          <cell r="H2016" t="str">
            <v>InsituT</v>
          </cell>
          <cell r="I2016">
            <v>0.05</v>
          </cell>
        </row>
        <row r="2017">
          <cell r="A2017">
            <v>1021102616</v>
          </cell>
          <cell r="B2017">
            <v>37581</v>
          </cell>
          <cell r="C2017" t="str">
            <v>LUSTEDS CLOSE</v>
          </cell>
          <cell r="D2017" t="str">
            <v xml:space="preserve"> DORKING </v>
          </cell>
          <cell r="E2017" t="str">
            <v>Dorking</v>
          </cell>
          <cell r="F2017">
            <v>1</v>
          </cell>
          <cell r="G2017" t="str">
            <v>THL14</v>
          </cell>
          <cell r="H2017" t="str">
            <v>InsituT</v>
          </cell>
          <cell r="I2017">
            <v>0.43</v>
          </cell>
        </row>
        <row r="2018">
          <cell r="A2018">
            <v>1030902790</v>
          </cell>
          <cell r="B2018">
            <v>37895</v>
          </cell>
          <cell r="C2018" t="str">
            <v>LYFIELD</v>
          </cell>
          <cell r="D2018" t="str">
            <v xml:space="preserve"> LEATHERHEAD </v>
          </cell>
          <cell r="E2018" t="str">
            <v>Effingham</v>
          </cell>
          <cell r="F2018">
            <v>1</v>
          </cell>
          <cell r="G2018" t="str">
            <v>EFF13</v>
          </cell>
          <cell r="H2018" t="str">
            <v>Manganese</v>
          </cell>
          <cell r="I2018">
            <v>2.8</v>
          </cell>
        </row>
        <row r="2019">
          <cell r="A2019">
            <v>1030501836</v>
          </cell>
          <cell r="B2019">
            <v>37761</v>
          </cell>
          <cell r="C2019" t="str">
            <v>LYME REGIS ROAD</v>
          </cell>
          <cell r="D2019" t="str">
            <v xml:space="preserve"> BANSTEAD </v>
          </cell>
          <cell r="E2019" t="str">
            <v>Margery</v>
          </cell>
          <cell r="F2019">
            <v>1</v>
          </cell>
          <cell r="G2019" t="str">
            <v>MRG19</v>
          </cell>
          <cell r="H2019" t="str">
            <v>InsituT</v>
          </cell>
          <cell r="I2019">
            <v>0.06</v>
          </cell>
        </row>
        <row r="2020">
          <cell r="A2020">
            <v>1030501836</v>
          </cell>
          <cell r="B2020">
            <v>37761</v>
          </cell>
          <cell r="C2020" t="str">
            <v>LYME REGIS ROAD</v>
          </cell>
          <cell r="D2020" t="str">
            <v xml:space="preserve"> BANSTEAD </v>
          </cell>
          <cell r="E2020" t="str">
            <v>Margery</v>
          </cell>
          <cell r="F2020">
            <v>1</v>
          </cell>
          <cell r="G2020" t="str">
            <v>MRG19</v>
          </cell>
          <cell r="H2020" t="str">
            <v>T-Fe</v>
          </cell>
          <cell r="I2020">
            <v>86</v>
          </cell>
        </row>
        <row r="2021">
          <cell r="A2021">
            <v>1030702248</v>
          </cell>
          <cell r="B2021">
            <v>37824</v>
          </cell>
          <cell r="C2021" t="str">
            <v>LYNNE CLOSE</v>
          </cell>
          <cell r="D2021" t="str">
            <v xml:space="preserve"> SOUTH CROYDON </v>
          </cell>
          <cell r="E2021" t="str">
            <v>Warlingham W</v>
          </cell>
          <cell r="F2021">
            <v>1</v>
          </cell>
          <cell r="G2021" t="str">
            <v>WAR29</v>
          </cell>
          <cell r="H2021" t="str">
            <v>InsituT</v>
          </cell>
          <cell r="I2021">
            <v>0.12</v>
          </cell>
        </row>
        <row r="2022">
          <cell r="A2022">
            <v>1030100872</v>
          </cell>
          <cell r="B2022">
            <v>37636</v>
          </cell>
          <cell r="C2022" t="str">
            <v>LYNWOOD ROAD</v>
          </cell>
          <cell r="D2022" t="str">
            <v xml:space="preserve"> REDHILL </v>
          </cell>
          <cell r="E2022" t="str">
            <v>Salfords</v>
          </cell>
          <cell r="F2022">
            <v>1</v>
          </cell>
          <cell r="G2022" t="str">
            <v>HED20</v>
          </cell>
          <cell r="H2022" t="str">
            <v>T-Fe</v>
          </cell>
          <cell r="I2022">
            <v>25</v>
          </cell>
        </row>
        <row r="2023">
          <cell r="A2023">
            <v>1030401754</v>
          </cell>
          <cell r="B2023">
            <v>37726</v>
          </cell>
          <cell r="C2023" t="str">
            <v>LYWOOD CLOSE</v>
          </cell>
          <cell r="D2023" t="str">
            <v xml:space="preserve"> TADWORTH </v>
          </cell>
          <cell r="E2023" t="str">
            <v>Margery</v>
          </cell>
          <cell r="F2023">
            <v>1</v>
          </cell>
          <cell r="G2023" t="str">
            <v>MRG13</v>
          </cell>
          <cell r="H2023" t="str">
            <v>InsituT</v>
          </cell>
          <cell r="I2023">
            <v>0.6</v>
          </cell>
        </row>
        <row r="2024">
          <cell r="A2024">
            <v>1031001018</v>
          </cell>
          <cell r="B2024">
            <v>37904</v>
          </cell>
          <cell r="C2024" t="str">
            <v>MABBOTS</v>
          </cell>
          <cell r="D2024" t="str">
            <v xml:space="preserve"> TADWORTH </v>
          </cell>
          <cell r="E2024" t="str">
            <v>Margery</v>
          </cell>
          <cell r="F2024">
            <v>1</v>
          </cell>
          <cell r="G2024" t="str">
            <v>MRG13</v>
          </cell>
          <cell r="H2024" t="str">
            <v>InsituT</v>
          </cell>
          <cell r="I2024">
            <v>0.17</v>
          </cell>
        </row>
        <row r="2025">
          <cell r="A2025">
            <v>1030501594</v>
          </cell>
          <cell r="B2025">
            <v>37757</v>
          </cell>
          <cell r="C2025" t="str">
            <v>MAGPIE CLOSE</v>
          </cell>
          <cell r="D2025" t="str">
            <v xml:space="preserve"> COULSDON </v>
          </cell>
          <cell r="E2025" t="str">
            <v>Alderstead</v>
          </cell>
          <cell r="F2025">
            <v>1</v>
          </cell>
          <cell r="G2025" t="str">
            <v>ALD13</v>
          </cell>
          <cell r="H2025" t="str">
            <v>Turbidity</v>
          </cell>
          <cell r="I2025">
            <v>0.34</v>
          </cell>
        </row>
        <row r="2026">
          <cell r="A2026">
            <v>1030501594</v>
          </cell>
          <cell r="B2026">
            <v>37757</v>
          </cell>
          <cell r="C2026" t="str">
            <v>MAGPIE CLOSE</v>
          </cell>
          <cell r="D2026" t="str">
            <v xml:space="preserve"> COULSDON </v>
          </cell>
          <cell r="E2026" t="str">
            <v>Alderstead</v>
          </cell>
          <cell r="F2026">
            <v>1</v>
          </cell>
          <cell r="G2026" t="str">
            <v>ALD13</v>
          </cell>
          <cell r="H2026" t="str">
            <v>InsituT</v>
          </cell>
          <cell r="I2026">
            <v>0.12</v>
          </cell>
        </row>
        <row r="2027">
          <cell r="A2027">
            <v>1030102978</v>
          </cell>
          <cell r="B2027">
            <v>37658</v>
          </cell>
          <cell r="C2027" t="str">
            <v>MALCOLM GARDENS</v>
          </cell>
          <cell r="D2027" t="str">
            <v xml:space="preserve"> HORLEY </v>
          </cell>
          <cell r="E2027" t="str">
            <v>Outwood</v>
          </cell>
          <cell r="F2027">
            <v>1</v>
          </cell>
          <cell r="G2027" t="str">
            <v>HOR13</v>
          </cell>
          <cell r="H2027" t="str">
            <v>InsituT</v>
          </cell>
          <cell r="I2027">
            <v>0.22</v>
          </cell>
        </row>
        <row r="2028">
          <cell r="A2028">
            <v>1030902259</v>
          </cell>
          <cell r="B2028">
            <v>37893</v>
          </cell>
          <cell r="C2028" t="str">
            <v>MALDON COURT</v>
          </cell>
          <cell r="D2028" t="str">
            <v xml:space="preserve"> WALLINGTON </v>
          </cell>
          <cell r="E2028" t="str">
            <v>Carshalton</v>
          </cell>
          <cell r="F2028">
            <v>1</v>
          </cell>
          <cell r="G2028" t="str">
            <v>LAN40</v>
          </cell>
          <cell r="H2028" t="str">
            <v>T-Fe</v>
          </cell>
          <cell r="I2028">
            <v>12</v>
          </cell>
        </row>
        <row r="2029">
          <cell r="A2029">
            <v>1030502882</v>
          </cell>
          <cell r="B2029">
            <v>37770</v>
          </cell>
          <cell r="C2029" t="str">
            <v>MALLARD ROAD</v>
          </cell>
          <cell r="D2029" t="str">
            <v xml:space="preserve"> SOUTH CROYDON </v>
          </cell>
          <cell r="E2029" t="str">
            <v>Warlingham</v>
          </cell>
          <cell r="F2029">
            <v>1</v>
          </cell>
          <cell r="G2029" t="str">
            <v>WAR30</v>
          </cell>
          <cell r="H2029" t="str">
            <v>Turbidity</v>
          </cell>
          <cell r="I2029">
            <v>0.18</v>
          </cell>
        </row>
        <row r="2030">
          <cell r="A2030">
            <v>1030201761</v>
          </cell>
          <cell r="B2030">
            <v>37673</v>
          </cell>
          <cell r="C2030" t="str">
            <v>MANOR COURT</v>
          </cell>
          <cell r="D2030" t="str">
            <v xml:space="preserve"> SUTTON </v>
          </cell>
          <cell r="E2030" t="str">
            <v>Sutton</v>
          </cell>
          <cell r="F2030">
            <v>1</v>
          </cell>
          <cell r="G2030" t="str">
            <v>LANT21</v>
          </cell>
          <cell r="H2030" t="str">
            <v>InsituT</v>
          </cell>
          <cell r="I2030">
            <v>0.14000000000000001</v>
          </cell>
        </row>
        <row r="2031">
          <cell r="A2031">
            <v>1030201761</v>
          </cell>
          <cell r="B2031">
            <v>37673</v>
          </cell>
          <cell r="C2031" t="str">
            <v>MANOR COURT</v>
          </cell>
          <cell r="D2031" t="str">
            <v xml:space="preserve"> SUTTON </v>
          </cell>
          <cell r="E2031" t="str">
            <v>Sutton</v>
          </cell>
          <cell r="F2031">
            <v>1</v>
          </cell>
          <cell r="G2031" t="str">
            <v>LANT21</v>
          </cell>
          <cell r="H2031" t="str">
            <v>T-Fe</v>
          </cell>
          <cell r="I2031" t="str">
            <v>&lt;5</v>
          </cell>
        </row>
        <row r="2032">
          <cell r="A2032">
            <v>1021002137</v>
          </cell>
          <cell r="B2032">
            <v>37551</v>
          </cell>
          <cell r="C2032" t="str">
            <v>MANOR HOUSE LANE</v>
          </cell>
          <cell r="D2032" t="str">
            <v xml:space="preserve"> LEATHERHEAD </v>
          </cell>
          <cell r="E2032" t="str">
            <v>Effingham</v>
          </cell>
          <cell r="F2032">
            <v>1</v>
          </cell>
          <cell r="G2032" t="str">
            <v>EFF24</v>
          </cell>
          <cell r="H2032" t="str">
            <v>T-Fe</v>
          </cell>
          <cell r="I2032">
            <v>15</v>
          </cell>
        </row>
        <row r="2033">
          <cell r="A2033">
            <v>1031000463</v>
          </cell>
          <cell r="B2033">
            <v>37900</v>
          </cell>
          <cell r="C2033" t="str">
            <v>MANOR ROAD NORTH</v>
          </cell>
          <cell r="D2033" t="str">
            <v xml:space="preserve"> WALLINGTON </v>
          </cell>
          <cell r="E2033" t="str">
            <v>Carshalton</v>
          </cell>
          <cell r="F2033">
            <v>1</v>
          </cell>
          <cell r="G2033" t="str">
            <v>LAN40</v>
          </cell>
          <cell r="H2033" t="str">
            <v>InsituT</v>
          </cell>
          <cell r="I2033">
            <v>0.21</v>
          </cell>
        </row>
        <row r="2034">
          <cell r="A2034">
            <v>1020902677</v>
          </cell>
          <cell r="B2034">
            <v>37532</v>
          </cell>
          <cell r="C2034" t="str">
            <v>MANSFIELD DRIVE</v>
          </cell>
          <cell r="D2034" t="str">
            <v xml:space="preserve"> REDHILL </v>
          </cell>
          <cell r="E2034" t="str">
            <v>Salfords</v>
          </cell>
          <cell r="F2034">
            <v>1</v>
          </cell>
          <cell r="G2034" t="str">
            <v>HED16</v>
          </cell>
          <cell r="H2034" t="str">
            <v>InsituT</v>
          </cell>
          <cell r="I2034">
            <v>0.1</v>
          </cell>
        </row>
        <row r="2035">
          <cell r="A2035">
            <v>1030301193</v>
          </cell>
          <cell r="B2035">
            <v>37694</v>
          </cell>
          <cell r="C2035" t="str">
            <v>MAPLE PLACE</v>
          </cell>
          <cell r="D2035" t="str">
            <v xml:space="preserve"> BANSTEAD </v>
          </cell>
          <cell r="E2035" t="str">
            <v>Margery</v>
          </cell>
          <cell r="F2035">
            <v>1</v>
          </cell>
          <cell r="G2035" t="str">
            <v>BUR23</v>
          </cell>
          <cell r="H2035" t="str">
            <v>Turbidity</v>
          </cell>
          <cell r="I2035">
            <v>0.1</v>
          </cell>
        </row>
        <row r="2036">
          <cell r="A2036">
            <v>1030301193</v>
          </cell>
          <cell r="B2036">
            <v>37694</v>
          </cell>
          <cell r="C2036" t="str">
            <v>MAPLE PLACE</v>
          </cell>
          <cell r="D2036" t="str">
            <v xml:space="preserve"> BANSTEAD </v>
          </cell>
          <cell r="E2036" t="str">
            <v>Margery</v>
          </cell>
          <cell r="F2036">
            <v>1</v>
          </cell>
          <cell r="G2036" t="str">
            <v>BUR23</v>
          </cell>
          <cell r="H2036" t="str">
            <v>InsituT</v>
          </cell>
          <cell r="I2036">
            <v>0.18</v>
          </cell>
        </row>
        <row r="2037">
          <cell r="A2037">
            <v>1030702243</v>
          </cell>
          <cell r="B2037">
            <v>37824</v>
          </cell>
          <cell r="C2037" t="str">
            <v>MAPLE WAY</v>
          </cell>
          <cell r="D2037" t="str">
            <v xml:space="preserve">  COULSDON </v>
          </cell>
          <cell r="E2037" t="str">
            <v>Chaterham</v>
          </cell>
          <cell r="F2037">
            <v>1</v>
          </cell>
          <cell r="G2037" t="str">
            <v>CAT12</v>
          </cell>
          <cell r="H2037" t="str">
            <v>Turbidity</v>
          </cell>
          <cell r="I2037">
            <v>0.1</v>
          </cell>
        </row>
        <row r="2038">
          <cell r="A2038">
            <v>1031002807</v>
          </cell>
          <cell r="B2038">
            <v>37921</v>
          </cell>
          <cell r="C2038" t="str">
            <v>MARBLES WAY</v>
          </cell>
          <cell r="D2038" t="str">
            <v xml:space="preserve"> TADWORTH </v>
          </cell>
          <cell r="E2038" t="str">
            <v>Margery</v>
          </cell>
          <cell r="F2038">
            <v>1</v>
          </cell>
          <cell r="G2038" t="str">
            <v>MRG15</v>
          </cell>
          <cell r="H2038" t="str">
            <v>InsituT</v>
          </cell>
          <cell r="I2038">
            <v>0.25</v>
          </cell>
        </row>
        <row r="2039">
          <cell r="A2039">
            <v>1031002807</v>
          </cell>
          <cell r="B2039">
            <v>37921</v>
          </cell>
          <cell r="C2039" t="str">
            <v>MARBLES WAY</v>
          </cell>
          <cell r="D2039" t="str">
            <v xml:space="preserve"> TADWORTH </v>
          </cell>
          <cell r="E2039" t="str">
            <v>Margery</v>
          </cell>
          <cell r="F2039">
            <v>1</v>
          </cell>
          <cell r="G2039" t="str">
            <v>MRG15</v>
          </cell>
          <cell r="H2039" t="str">
            <v>InsituT</v>
          </cell>
          <cell r="I2039">
            <v>0.14000000000000001</v>
          </cell>
        </row>
        <row r="2040">
          <cell r="A2040">
            <v>1021104590</v>
          </cell>
          <cell r="B2040">
            <v>37594</v>
          </cell>
          <cell r="C2040" t="str">
            <v>MARCUSE ROAD</v>
          </cell>
          <cell r="D2040" t="str">
            <v xml:space="preserve"> CATERHAM </v>
          </cell>
          <cell r="E2040" t="str">
            <v>Caterham</v>
          </cell>
          <cell r="F2040">
            <v>1</v>
          </cell>
          <cell r="G2040" t="str">
            <v>CAT19</v>
          </cell>
          <cell r="H2040" t="str">
            <v>Turbidity</v>
          </cell>
          <cell r="I2040">
            <v>0.1</v>
          </cell>
        </row>
        <row r="2041">
          <cell r="A2041">
            <v>1031002299</v>
          </cell>
          <cell r="B2041">
            <v>37916</v>
          </cell>
          <cell r="C2041" t="str">
            <v>MARFLEET CLOSE</v>
          </cell>
          <cell r="D2041" t="str">
            <v xml:space="preserve"> CARSHALTON </v>
          </cell>
          <cell r="E2041" t="str">
            <v>Carshalton</v>
          </cell>
          <cell r="F2041">
            <v>1</v>
          </cell>
          <cell r="G2041" t="str">
            <v>LAN38</v>
          </cell>
          <cell r="H2041" t="str">
            <v>InsituT</v>
          </cell>
          <cell r="I2041">
            <v>0.74</v>
          </cell>
        </row>
        <row r="2042">
          <cell r="A2042">
            <v>1031002571</v>
          </cell>
          <cell r="B2042">
            <v>37918</v>
          </cell>
          <cell r="C2042" t="str">
            <v>MARGERY GROVE</v>
          </cell>
          <cell r="D2042" t="str">
            <v xml:space="preserve"> TADWORTH </v>
          </cell>
          <cell r="E2042" t="str">
            <v>Margery</v>
          </cell>
          <cell r="F2042">
            <v>1</v>
          </cell>
          <cell r="G2042" t="str">
            <v>MGT10</v>
          </cell>
          <cell r="H2042" t="str">
            <v>InsituT</v>
          </cell>
          <cell r="I2042">
            <v>0.26</v>
          </cell>
        </row>
        <row r="2043">
          <cell r="A2043">
            <v>1031002571</v>
          </cell>
          <cell r="B2043">
            <v>37918</v>
          </cell>
          <cell r="C2043" t="str">
            <v>MARGERY GROVE</v>
          </cell>
          <cell r="D2043" t="str">
            <v xml:space="preserve"> TADWORTH </v>
          </cell>
          <cell r="E2043" t="str">
            <v>Margery</v>
          </cell>
          <cell r="F2043">
            <v>1</v>
          </cell>
          <cell r="G2043" t="str">
            <v>MGT10</v>
          </cell>
          <cell r="H2043" t="str">
            <v>InsituT</v>
          </cell>
          <cell r="I2043">
            <v>0.1</v>
          </cell>
        </row>
        <row r="2044">
          <cell r="A2044">
            <v>1030201723</v>
          </cell>
          <cell r="B2044">
            <v>37672</v>
          </cell>
          <cell r="C2044" t="str">
            <v>MARIETTE WAY</v>
          </cell>
          <cell r="D2044" t="str">
            <v xml:space="preserve"> WALLINGTON </v>
          </cell>
          <cell r="E2044" t="str">
            <v>How Green</v>
          </cell>
          <cell r="F2044">
            <v>1</v>
          </cell>
          <cell r="G2044" t="str">
            <v>HOW22</v>
          </cell>
          <cell r="H2044" t="str">
            <v>Manganese</v>
          </cell>
          <cell r="I2044">
            <v>0.8</v>
          </cell>
        </row>
        <row r="2045">
          <cell r="A2045">
            <v>1030703185</v>
          </cell>
          <cell r="B2045">
            <v>37834</v>
          </cell>
          <cell r="C2045" t="str">
            <v>MARKEDGE LANE</v>
          </cell>
          <cell r="D2045" t="str">
            <v xml:space="preserve">  COULSDON </v>
          </cell>
          <cell r="E2045" t="str">
            <v>Chaterham</v>
          </cell>
          <cell r="F2045">
            <v>1</v>
          </cell>
          <cell r="G2045" t="str">
            <v>CAT11</v>
          </cell>
          <cell r="H2045" t="str">
            <v>InsituT</v>
          </cell>
          <cell r="I2045">
            <v>0.36</v>
          </cell>
        </row>
        <row r="2046">
          <cell r="A2046">
            <v>1030801239</v>
          </cell>
          <cell r="B2046">
            <v>37847</v>
          </cell>
          <cell r="C2046" t="str">
            <v>MARKEDGE LANE</v>
          </cell>
          <cell r="D2046" t="str">
            <v xml:space="preserve">  REDHILL </v>
          </cell>
          <cell r="E2046" t="str">
            <v>Chaterham</v>
          </cell>
          <cell r="F2046">
            <v>1</v>
          </cell>
          <cell r="G2046" t="str">
            <v>CAT11</v>
          </cell>
          <cell r="H2046" t="str">
            <v>InsituT</v>
          </cell>
          <cell r="I2046">
            <v>0.18</v>
          </cell>
        </row>
        <row r="2047">
          <cell r="A2047">
            <v>1021000449</v>
          </cell>
          <cell r="B2047">
            <v>37537</v>
          </cell>
          <cell r="C2047" t="str">
            <v>MARKET PARADE</v>
          </cell>
          <cell r="D2047" t="str">
            <v xml:space="preserve"> EPSOM </v>
          </cell>
          <cell r="E2047" t="str">
            <v>North Looe</v>
          </cell>
          <cell r="F2047">
            <v>1</v>
          </cell>
          <cell r="G2047" t="str">
            <v>LAN46</v>
          </cell>
          <cell r="H2047" t="str">
            <v>T-Fe</v>
          </cell>
          <cell r="I2047" t="str">
            <v>&lt;10</v>
          </cell>
        </row>
        <row r="2048">
          <cell r="A2048">
            <v>1021000449</v>
          </cell>
          <cell r="B2048">
            <v>37537</v>
          </cell>
          <cell r="C2048" t="str">
            <v>MARKET PARADE</v>
          </cell>
          <cell r="D2048" t="str">
            <v xml:space="preserve"> EPSOM </v>
          </cell>
          <cell r="E2048" t="str">
            <v>North Looe</v>
          </cell>
          <cell r="F2048">
            <v>1</v>
          </cell>
          <cell r="G2048" t="str">
            <v>LAN46</v>
          </cell>
          <cell r="H2048" t="str">
            <v>InsituT</v>
          </cell>
          <cell r="I2048">
            <v>0.26</v>
          </cell>
        </row>
        <row r="2049">
          <cell r="A2049">
            <v>1030401628</v>
          </cell>
          <cell r="B2049">
            <v>37725</v>
          </cell>
          <cell r="C2049" t="str">
            <v>MARKVILLE GARDENS</v>
          </cell>
          <cell r="D2049" t="str">
            <v xml:space="preserve"> CATERHAM </v>
          </cell>
          <cell r="E2049" t="str">
            <v>Tillingdown</v>
          </cell>
          <cell r="F2049">
            <v>1</v>
          </cell>
          <cell r="G2049" t="str">
            <v>TIL11</v>
          </cell>
          <cell r="H2049" t="str">
            <v>InsituT</v>
          </cell>
          <cell r="I2049">
            <v>0.7</v>
          </cell>
        </row>
        <row r="2050">
          <cell r="A2050">
            <v>1021102225</v>
          </cell>
          <cell r="B2050">
            <v>37579</v>
          </cell>
          <cell r="C2050" t="str">
            <v>MARL HURST</v>
          </cell>
          <cell r="D2050" t="str">
            <v xml:space="preserve"> EDENBRIDGE </v>
          </cell>
          <cell r="E2050" t="str">
            <v>Paines Hill</v>
          </cell>
          <cell r="F2050">
            <v>1</v>
          </cell>
          <cell r="G2050" t="str">
            <v>PAH11</v>
          </cell>
          <cell r="H2050" t="str">
            <v>T-Fe</v>
          </cell>
          <cell r="I2050">
            <v>137</v>
          </cell>
        </row>
        <row r="2051">
          <cell r="A2051">
            <v>1021102225</v>
          </cell>
          <cell r="B2051">
            <v>37579</v>
          </cell>
          <cell r="C2051" t="str">
            <v>MARL HURST</v>
          </cell>
          <cell r="D2051" t="str">
            <v xml:space="preserve"> EDENBRIDGE </v>
          </cell>
          <cell r="E2051" t="str">
            <v>Paines Hill</v>
          </cell>
          <cell r="F2051">
            <v>1</v>
          </cell>
          <cell r="G2051" t="str">
            <v>PAH11</v>
          </cell>
          <cell r="H2051" t="str">
            <v>InsituT</v>
          </cell>
          <cell r="I2051">
            <v>0.56000000000000005</v>
          </cell>
        </row>
        <row r="2052">
          <cell r="A2052">
            <v>1021102225</v>
          </cell>
          <cell r="B2052">
            <v>37579</v>
          </cell>
          <cell r="C2052" t="str">
            <v>MARL HURST</v>
          </cell>
          <cell r="D2052" t="str">
            <v xml:space="preserve"> EDENBRIDGE </v>
          </cell>
          <cell r="E2052" t="str">
            <v>Paines Hill</v>
          </cell>
          <cell r="F2052">
            <v>1</v>
          </cell>
          <cell r="G2052" t="str">
            <v>PAH11</v>
          </cell>
          <cell r="H2052" t="str">
            <v>T-Fe</v>
          </cell>
          <cell r="I2052">
            <v>18</v>
          </cell>
        </row>
        <row r="2053">
          <cell r="A2053">
            <v>1031002949</v>
          </cell>
          <cell r="B2053">
            <v>37922</v>
          </cell>
          <cell r="C2053" t="str">
            <v>MASTER CLOSE</v>
          </cell>
          <cell r="D2053" t="str">
            <v xml:space="preserve"> OXTED </v>
          </cell>
          <cell r="E2053" t="str">
            <v>Kent Hatch</v>
          </cell>
          <cell r="F2053">
            <v>1</v>
          </cell>
          <cell r="G2053" t="str">
            <v>KNT10</v>
          </cell>
          <cell r="H2053" t="str">
            <v>InsituT</v>
          </cell>
          <cell r="I2053">
            <v>0.2</v>
          </cell>
        </row>
        <row r="2054">
          <cell r="A2054">
            <v>1030500935</v>
          </cell>
          <cell r="B2054">
            <v>37753</v>
          </cell>
          <cell r="C2054" t="str">
            <v>MATLOCK PLACE</v>
          </cell>
          <cell r="D2054" t="str">
            <v xml:space="preserve"> SUTTON </v>
          </cell>
          <cell r="E2054" t="str">
            <v>Sutton</v>
          </cell>
          <cell r="F2054">
            <v>1</v>
          </cell>
          <cell r="G2054" t="str">
            <v>LAN42</v>
          </cell>
          <cell r="H2054" t="str">
            <v>InsituT</v>
          </cell>
          <cell r="I2054">
            <v>0.26</v>
          </cell>
        </row>
        <row r="2055">
          <cell r="A2055">
            <v>1030800829</v>
          </cell>
          <cell r="B2055">
            <v>37844</v>
          </cell>
          <cell r="C2055" t="str">
            <v>MATTHEW ARNOLD CLOSE</v>
          </cell>
          <cell r="D2055" t="str">
            <v xml:space="preserve"> COBHAM </v>
          </cell>
          <cell r="E2055" t="str">
            <v>Effingham</v>
          </cell>
          <cell r="F2055">
            <v>1</v>
          </cell>
          <cell r="G2055" t="str">
            <v>EFF10</v>
          </cell>
          <cell r="H2055" t="str">
            <v>Turbidity</v>
          </cell>
          <cell r="I2055">
            <v>0.28000000000000003</v>
          </cell>
        </row>
        <row r="2056">
          <cell r="A2056">
            <v>1030602368</v>
          </cell>
          <cell r="B2056">
            <v>37797</v>
          </cell>
          <cell r="C2056" t="str">
            <v>MAYCROSS AVENUE</v>
          </cell>
          <cell r="D2056" t="str">
            <v xml:space="preserve"> MORDEN </v>
          </cell>
          <cell r="E2056" t="str">
            <v>Morden</v>
          </cell>
          <cell r="F2056">
            <v>1</v>
          </cell>
          <cell r="G2056" t="str">
            <v>LAN52</v>
          </cell>
          <cell r="H2056" t="str">
            <v>InsituT</v>
          </cell>
          <cell r="I2056">
            <v>0.16</v>
          </cell>
        </row>
        <row r="2057">
          <cell r="A2057">
            <v>1030301473</v>
          </cell>
          <cell r="B2057">
            <v>37697</v>
          </cell>
          <cell r="C2057" t="str">
            <v>MAYWATER CLOSE</v>
          </cell>
          <cell r="D2057" t="str">
            <v xml:space="preserve"> SOUTH CROYDON </v>
          </cell>
          <cell r="E2057" t="str">
            <v>Warlingha</v>
          </cell>
          <cell r="F2057">
            <v>1</v>
          </cell>
          <cell r="G2057" t="str">
            <v>WAR24</v>
          </cell>
          <cell r="H2057" t="str">
            <v>InsituT</v>
          </cell>
          <cell r="I2057">
            <v>0.14000000000000001</v>
          </cell>
        </row>
        <row r="2058">
          <cell r="A2058">
            <v>1021001668</v>
          </cell>
          <cell r="B2058">
            <v>37546</v>
          </cell>
          <cell r="C2058" t="str">
            <v>MCRAE LANE</v>
          </cell>
          <cell r="D2058" t="str">
            <v xml:space="preserve"> MITCHAM </v>
          </cell>
          <cell r="E2058" t="str">
            <v>Morden</v>
          </cell>
          <cell r="F2058">
            <v>1</v>
          </cell>
          <cell r="G2058" t="str">
            <v>LAN48</v>
          </cell>
          <cell r="H2058" t="str">
            <v>InsituT</v>
          </cell>
          <cell r="I2058">
            <v>0.2</v>
          </cell>
        </row>
        <row r="2059">
          <cell r="A2059">
            <v>1021001668</v>
          </cell>
          <cell r="B2059">
            <v>37546</v>
          </cell>
          <cell r="C2059" t="str">
            <v>MCRAE LANE</v>
          </cell>
          <cell r="D2059" t="str">
            <v xml:space="preserve"> MITCHAM </v>
          </cell>
          <cell r="E2059" t="str">
            <v>Morden</v>
          </cell>
          <cell r="F2059">
            <v>1</v>
          </cell>
          <cell r="G2059" t="str">
            <v>LAN48</v>
          </cell>
          <cell r="H2059" t="str">
            <v>InsituT</v>
          </cell>
          <cell r="I2059">
            <v>0.21</v>
          </cell>
        </row>
        <row r="2060">
          <cell r="A2060">
            <v>1030301150</v>
          </cell>
          <cell r="B2060">
            <v>37693</v>
          </cell>
          <cell r="C2060" t="str">
            <v>MCRAE LANE</v>
          </cell>
          <cell r="D2060" t="str">
            <v xml:space="preserve"> MITCHAM </v>
          </cell>
          <cell r="E2060" t="str">
            <v>Morden</v>
          </cell>
          <cell r="F2060">
            <v>1</v>
          </cell>
          <cell r="G2060" t="str">
            <v>LAN48</v>
          </cell>
          <cell r="H2060" t="str">
            <v>InsituT</v>
          </cell>
          <cell r="I2060">
            <v>0.13</v>
          </cell>
        </row>
        <row r="2061">
          <cell r="A2061">
            <v>1030301150</v>
          </cell>
          <cell r="B2061">
            <v>37693</v>
          </cell>
          <cell r="C2061" t="str">
            <v>MCRAE LANE</v>
          </cell>
          <cell r="D2061" t="str">
            <v xml:space="preserve"> MITCHAM </v>
          </cell>
          <cell r="E2061" t="str">
            <v>Morden</v>
          </cell>
          <cell r="F2061">
            <v>1</v>
          </cell>
          <cell r="G2061" t="str">
            <v>LAN48</v>
          </cell>
          <cell r="H2061" t="str">
            <v>InsituT</v>
          </cell>
          <cell r="I2061">
            <v>0.53</v>
          </cell>
        </row>
        <row r="2062">
          <cell r="A2062">
            <v>1030400912</v>
          </cell>
          <cell r="B2062">
            <v>37721</v>
          </cell>
          <cell r="C2062" t="str">
            <v>MEAD CLOSE</v>
          </cell>
          <cell r="D2062" t="str">
            <v xml:space="preserve"> REDHILL </v>
          </cell>
          <cell r="E2062" t="str">
            <v>Headley A</v>
          </cell>
          <cell r="F2062">
            <v>1</v>
          </cell>
          <cell r="G2062" t="str">
            <v>HED25</v>
          </cell>
          <cell r="H2062" t="str">
            <v>Turbidity</v>
          </cell>
          <cell r="I2062">
            <v>0.32</v>
          </cell>
        </row>
        <row r="2063">
          <cell r="A2063">
            <v>1030400912</v>
          </cell>
          <cell r="B2063">
            <v>37721</v>
          </cell>
          <cell r="C2063" t="str">
            <v>MEAD CLOSE</v>
          </cell>
          <cell r="D2063" t="str">
            <v xml:space="preserve"> REDHILL </v>
          </cell>
          <cell r="E2063" t="str">
            <v>Headley A</v>
          </cell>
          <cell r="F2063">
            <v>1</v>
          </cell>
          <cell r="G2063" t="str">
            <v>HED25</v>
          </cell>
          <cell r="H2063" t="str">
            <v>InsituT</v>
          </cell>
          <cell r="I2063">
            <v>0.11</v>
          </cell>
        </row>
        <row r="2064">
          <cell r="A2064">
            <v>1021104551</v>
          </cell>
          <cell r="B2064">
            <v>37593</v>
          </cell>
          <cell r="C2064" t="str">
            <v>MEADOW RISE</v>
          </cell>
          <cell r="D2064" t="str">
            <v xml:space="preserve"> COULSDON </v>
          </cell>
          <cell r="E2064" t="str">
            <v>Margery</v>
          </cell>
          <cell r="F2064">
            <v>1</v>
          </cell>
          <cell r="G2064" t="str">
            <v>BUR16</v>
          </cell>
          <cell r="H2064" t="str">
            <v>InsituT</v>
          </cell>
          <cell r="I2064" t="str">
            <v>&lt;0.04</v>
          </cell>
        </row>
        <row r="2065">
          <cell r="A2065">
            <v>1030201556</v>
          </cell>
          <cell r="B2065">
            <v>37671</v>
          </cell>
          <cell r="C2065" t="str">
            <v>MEADOWSIDE ROAD</v>
          </cell>
          <cell r="D2065" t="str">
            <v xml:space="preserve"> SUTTON </v>
          </cell>
          <cell r="E2065" t="str">
            <v>Nork</v>
          </cell>
          <cell r="F2065">
            <v>1</v>
          </cell>
          <cell r="G2065" t="str">
            <v>NOR14</v>
          </cell>
          <cell r="H2065" t="str">
            <v>T-Fe</v>
          </cell>
          <cell r="I2065">
            <v>9</v>
          </cell>
        </row>
        <row r="2066">
          <cell r="A2066">
            <v>1021001495</v>
          </cell>
          <cell r="B2066">
            <v>37544</v>
          </cell>
          <cell r="C2066" t="str">
            <v>MEADOWVIEW ROAD</v>
          </cell>
          <cell r="D2066" t="str">
            <v xml:space="preserve"> EPSOM </v>
          </cell>
          <cell r="E2066" t="str">
            <v>North Looe</v>
          </cell>
          <cell r="F2066">
            <v>1</v>
          </cell>
          <cell r="G2066" t="str">
            <v>LAN11</v>
          </cell>
          <cell r="H2066" t="str">
            <v>InsituT</v>
          </cell>
          <cell r="I2066">
            <v>7.0000000000000007E-2</v>
          </cell>
        </row>
        <row r="2067">
          <cell r="A2067">
            <v>1021202002</v>
          </cell>
          <cell r="B2067">
            <v>37606</v>
          </cell>
          <cell r="C2067" t="str">
            <v>MEARE CLOSE</v>
          </cell>
          <cell r="D2067" t="str">
            <v xml:space="preserve"> TADWORTH </v>
          </cell>
          <cell r="E2067" t="str">
            <v>Margery</v>
          </cell>
          <cell r="F2067">
            <v>1</v>
          </cell>
          <cell r="G2067" t="str">
            <v>MRG12</v>
          </cell>
          <cell r="H2067" t="str">
            <v>InsituT</v>
          </cell>
          <cell r="I2067">
            <v>0.4</v>
          </cell>
        </row>
        <row r="2068">
          <cell r="A2068">
            <v>1030701605</v>
          </cell>
          <cell r="B2068">
            <v>37820</v>
          </cell>
          <cell r="C2068" t="str">
            <v>MELLER CLOSE</v>
          </cell>
          <cell r="D2068" t="str">
            <v xml:space="preserve"> CROYDON </v>
          </cell>
          <cell r="E2068" t="str">
            <v>How Green</v>
          </cell>
          <cell r="F2068">
            <v>1</v>
          </cell>
          <cell r="G2068" t="str">
            <v>HOW19</v>
          </cell>
          <cell r="H2068" t="str">
            <v>InsituT</v>
          </cell>
          <cell r="I2068">
            <v>7.0000000000000007E-2</v>
          </cell>
        </row>
        <row r="2069">
          <cell r="A2069">
            <v>1030701605</v>
          </cell>
          <cell r="B2069">
            <v>37820</v>
          </cell>
          <cell r="C2069" t="str">
            <v>MELLER CLOSE</v>
          </cell>
          <cell r="D2069" t="str">
            <v xml:space="preserve"> CROYDON </v>
          </cell>
          <cell r="E2069" t="str">
            <v>How Green</v>
          </cell>
          <cell r="F2069">
            <v>1</v>
          </cell>
          <cell r="G2069" t="str">
            <v>HOW19</v>
          </cell>
          <cell r="H2069" t="str">
            <v>T-Fe</v>
          </cell>
          <cell r="I2069">
            <v>6</v>
          </cell>
        </row>
        <row r="2070">
          <cell r="A2070">
            <v>1030900825</v>
          </cell>
          <cell r="B2070">
            <v>37873</v>
          </cell>
          <cell r="C2070" t="str">
            <v>MELROSE ROAD</v>
          </cell>
          <cell r="D2070" t="str">
            <v xml:space="preserve"> COULSDON </v>
          </cell>
          <cell r="E2070" t="str">
            <v>How Green</v>
          </cell>
          <cell r="F2070">
            <v>1</v>
          </cell>
          <cell r="G2070" t="str">
            <v>HOW25</v>
          </cell>
          <cell r="H2070" t="str">
            <v>InsituT</v>
          </cell>
          <cell r="I2070">
            <v>0.21</v>
          </cell>
        </row>
        <row r="2071">
          <cell r="A2071">
            <v>1030701477</v>
          </cell>
          <cell r="B2071">
            <v>37817</v>
          </cell>
          <cell r="C2071" t="str">
            <v>MEREBANK</v>
          </cell>
          <cell r="D2071" t="str">
            <v xml:space="preserve"> DORKING </v>
          </cell>
          <cell r="E2071" t="str">
            <v>Salfords</v>
          </cell>
          <cell r="F2071">
            <v>1</v>
          </cell>
          <cell r="G2071" t="str">
            <v>SAL14A</v>
          </cell>
          <cell r="H2071" t="str">
            <v>T-Fe</v>
          </cell>
          <cell r="I2071">
            <v>9</v>
          </cell>
        </row>
        <row r="2072">
          <cell r="A2072">
            <v>1030701477</v>
          </cell>
          <cell r="B2072">
            <v>37817</v>
          </cell>
          <cell r="C2072" t="str">
            <v>MEREBANK</v>
          </cell>
          <cell r="D2072" t="str">
            <v xml:space="preserve"> DORKING </v>
          </cell>
          <cell r="E2072" t="str">
            <v>Salfords</v>
          </cell>
          <cell r="F2072">
            <v>1</v>
          </cell>
          <cell r="G2072" t="str">
            <v>SAL14A</v>
          </cell>
          <cell r="H2072" t="str">
            <v>InsituT</v>
          </cell>
          <cell r="I2072">
            <v>0.21</v>
          </cell>
        </row>
        <row r="2073">
          <cell r="A2073">
            <v>1030600847</v>
          </cell>
          <cell r="B2073">
            <v>37783</v>
          </cell>
          <cell r="C2073" t="str">
            <v>MERLAND CLOSE</v>
          </cell>
          <cell r="D2073" t="str">
            <v xml:space="preserve"> TADWORTH </v>
          </cell>
          <cell r="E2073" t="str">
            <v>Margery</v>
          </cell>
          <cell r="F2073">
            <v>1</v>
          </cell>
          <cell r="G2073" t="str">
            <v>MRG14</v>
          </cell>
          <cell r="H2073" t="str">
            <v>InsituT</v>
          </cell>
          <cell r="I2073">
            <v>0.22</v>
          </cell>
        </row>
        <row r="2074">
          <cell r="A2074">
            <v>1030600847</v>
          </cell>
          <cell r="B2074">
            <v>37783</v>
          </cell>
          <cell r="C2074" t="str">
            <v>MERLAND CLOSE</v>
          </cell>
          <cell r="D2074" t="str">
            <v xml:space="preserve"> TADWORTH </v>
          </cell>
          <cell r="E2074" t="str">
            <v>Margery</v>
          </cell>
          <cell r="F2074">
            <v>1</v>
          </cell>
          <cell r="G2074" t="str">
            <v>MRG14</v>
          </cell>
          <cell r="H2074" t="str">
            <v>Turbidity</v>
          </cell>
          <cell r="I2074">
            <v>0.15</v>
          </cell>
        </row>
        <row r="2075">
          <cell r="A2075">
            <v>1030600847</v>
          </cell>
          <cell r="B2075">
            <v>37783</v>
          </cell>
          <cell r="C2075" t="str">
            <v>MERLAND CLOSE</v>
          </cell>
          <cell r="D2075" t="str">
            <v xml:space="preserve"> TADWORTH </v>
          </cell>
          <cell r="E2075" t="str">
            <v>Margery</v>
          </cell>
          <cell r="F2075">
            <v>1</v>
          </cell>
          <cell r="G2075" t="str">
            <v>MRG14</v>
          </cell>
          <cell r="H2075" t="str">
            <v>InsituT</v>
          </cell>
          <cell r="I2075">
            <v>0.23</v>
          </cell>
        </row>
        <row r="2076">
          <cell r="A2076">
            <v>1030802171</v>
          </cell>
          <cell r="B2076">
            <v>37855</v>
          </cell>
          <cell r="C2076" t="str">
            <v>METEOR WAY</v>
          </cell>
          <cell r="D2076" t="str">
            <v xml:space="preserve"> WALLINGTON </v>
          </cell>
          <cell r="E2076" t="str">
            <v>How Green</v>
          </cell>
          <cell r="F2076">
            <v>1</v>
          </cell>
          <cell r="G2076" t="str">
            <v>HOW14</v>
          </cell>
          <cell r="H2076" t="str">
            <v>InsituT</v>
          </cell>
          <cell r="I2076">
            <v>0.23</v>
          </cell>
        </row>
        <row r="2077">
          <cell r="A2077">
            <v>1021002143</v>
          </cell>
          <cell r="B2077">
            <v>37551</v>
          </cell>
          <cell r="C2077" t="str">
            <v>MIDDLE CLOSE</v>
          </cell>
          <cell r="D2077" t="str">
            <v xml:space="preserve"> COULSDON </v>
          </cell>
          <cell r="E2077" t="str">
            <v>Caterham</v>
          </cell>
          <cell r="F2077">
            <v>1</v>
          </cell>
          <cell r="G2077" t="str">
            <v>CAT15</v>
          </cell>
          <cell r="H2077" t="str">
            <v>Manganese</v>
          </cell>
          <cell r="I2077" t="str">
            <v>&lt;0.5</v>
          </cell>
        </row>
        <row r="2078">
          <cell r="A2078">
            <v>1031001016</v>
          </cell>
          <cell r="B2078">
            <v>37904</v>
          </cell>
          <cell r="C2078" t="str">
            <v>MIDDLE FARM PLACE</v>
          </cell>
          <cell r="D2078" t="str">
            <v xml:space="preserve"> LEATHERHEAD </v>
          </cell>
          <cell r="E2078" t="str">
            <v>Effingha</v>
          </cell>
          <cell r="F2078">
            <v>1</v>
          </cell>
          <cell r="G2078" t="str">
            <v>EFF24</v>
          </cell>
          <cell r="H2078" t="str">
            <v>InsituT</v>
          </cell>
          <cell r="I2078">
            <v>0.21</v>
          </cell>
        </row>
        <row r="2079">
          <cell r="A2079">
            <v>1031001016</v>
          </cell>
          <cell r="B2079">
            <v>37904</v>
          </cell>
          <cell r="C2079" t="str">
            <v>MIDDLE FARM PLACE</v>
          </cell>
          <cell r="D2079" t="str">
            <v xml:space="preserve"> LEATHERHEAD </v>
          </cell>
          <cell r="E2079" t="str">
            <v>Effingha</v>
          </cell>
          <cell r="F2079">
            <v>1</v>
          </cell>
          <cell r="G2079" t="str">
            <v>EFF24</v>
          </cell>
          <cell r="H2079" t="str">
            <v>InsituT</v>
          </cell>
          <cell r="I2079">
            <v>0.25</v>
          </cell>
        </row>
        <row r="2080">
          <cell r="A2080">
            <v>1031001016</v>
          </cell>
          <cell r="B2080">
            <v>37904</v>
          </cell>
          <cell r="C2080" t="str">
            <v>MIDDLE FARM PLACE</v>
          </cell>
          <cell r="D2080" t="str">
            <v xml:space="preserve"> LEATHERHEAD </v>
          </cell>
          <cell r="E2080" t="str">
            <v>Effingha</v>
          </cell>
          <cell r="F2080">
            <v>1</v>
          </cell>
          <cell r="G2080" t="str">
            <v>EFF24</v>
          </cell>
          <cell r="H2080" t="str">
            <v>Turbidity</v>
          </cell>
          <cell r="I2080">
            <v>0.1</v>
          </cell>
        </row>
        <row r="2081">
          <cell r="A2081">
            <v>1030101135</v>
          </cell>
          <cell r="B2081">
            <v>37641</v>
          </cell>
          <cell r="C2081" t="str">
            <v>MIDDLE ROAD</v>
          </cell>
          <cell r="D2081" t="str">
            <v xml:space="preserve"> LEATHERHEAD </v>
          </cell>
          <cell r="E2081" t="str">
            <v>Highlands Farm</v>
          </cell>
          <cell r="F2081">
            <v>1</v>
          </cell>
          <cell r="G2081" t="str">
            <v>HIF14</v>
          </cell>
          <cell r="H2081" t="str">
            <v>Turbidity</v>
          </cell>
          <cell r="I2081">
            <v>0.17</v>
          </cell>
        </row>
        <row r="2082">
          <cell r="A2082">
            <v>1030201555</v>
          </cell>
          <cell r="B2082">
            <v>37671</v>
          </cell>
          <cell r="C2082" t="str">
            <v>MIDGARTH CLOSE</v>
          </cell>
          <cell r="D2082" t="str">
            <v xml:space="preserve"> LEATHERHEAD </v>
          </cell>
          <cell r="E2082" t="str">
            <v>Effingham</v>
          </cell>
          <cell r="F2082">
            <v>1</v>
          </cell>
          <cell r="G2082" t="str">
            <v>EFF13</v>
          </cell>
          <cell r="H2082" t="str">
            <v>InsituT</v>
          </cell>
          <cell r="I2082">
            <v>0.89</v>
          </cell>
        </row>
        <row r="2083">
          <cell r="A2083">
            <v>1030902146</v>
          </cell>
          <cell r="B2083">
            <v>37888</v>
          </cell>
          <cell r="C2083" t="str">
            <v>MILFORD GROVE</v>
          </cell>
          <cell r="D2083" t="str">
            <v xml:space="preserve"> SUTTON </v>
          </cell>
          <cell r="E2083" t="str">
            <v>Sutton</v>
          </cell>
          <cell r="F2083">
            <v>1</v>
          </cell>
          <cell r="G2083" t="str">
            <v>LAN47</v>
          </cell>
          <cell r="H2083" t="str">
            <v>InsituT</v>
          </cell>
          <cell r="I2083">
            <v>0.23</v>
          </cell>
        </row>
        <row r="2084">
          <cell r="A2084">
            <v>1030200761</v>
          </cell>
          <cell r="B2084">
            <v>37665</v>
          </cell>
          <cell r="C2084" t="str">
            <v>MILL VIEW CLOSE</v>
          </cell>
          <cell r="D2084" t="str">
            <v xml:space="preserve"> EPSOM </v>
          </cell>
          <cell r="E2084" t="str">
            <v>North Looe</v>
          </cell>
          <cell r="F2084">
            <v>1</v>
          </cell>
          <cell r="G2084" t="str">
            <v>LAN46</v>
          </cell>
          <cell r="H2084" t="str">
            <v>InsituT</v>
          </cell>
          <cell r="I2084">
            <v>0.15</v>
          </cell>
        </row>
        <row r="2085">
          <cell r="A2085">
            <v>1030200761</v>
          </cell>
          <cell r="B2085">
            <v>37665</v>
          </cell>
          <cell r="C2085" t="str">
            <v>MILL VIEW CLOSE</v>
          </cell>
          <cell r="D2085" t="str">
            <v xml:space="preserve"> EPSOM </v>
          </cell>
          <cell r="E2085" t="str">
            <v>North Looe</v>
          </cell>
          <cell r="F2085">
            <v>1</v>
          </cell>
          <cell r="G2085" t="str">
            <v>LAN46</v>
          </cell>
          <cell r="H2085" t="str">
            <v>Turbidity</v>
          </cell>
          <cell r="I2085">
            <v>0.1</v>
          </cell>
        </row>
        <row r="2086">
          <cell r="A2086">
            <v>1030102422</v>
          </cell>
          <cell r="B2086">
            <v>37652</v>
          </cell>
          <cell r="C2086" t="str">
            <v>MILLAIS WAY</v>
          </cell>
          <cell r="D2086" t="str">
            <v xml:space="preserve"> EPSOM </v>
          </cell>
          <cell r="E2086" t="str">
            <v>North Looe</v>
          </cell>
          <cell r="F2086">
            <v>1</v>
          </cell>
          <cell r="G2086" t="str">
            <v>LAN56</v>
          </cell>
          <cell r="H2086" t="str">
            <v>Turbidity</v>
          </cell>
          <cell r="I2086">
            <v>0.36</v>
          </cell>
        </row>
        <row r="2087">
          <cell r="A2087">
            <v>1021100325</v>
          </cell>
          <cell r="B2087">
            <v>37565</v>
          </cell>
          <cell r="C2087" t="str">
            <v>MILLERS COPSE</v>
          </cell>
          <cell r="D2087" t="str">
            <v xml:space="preserve"> REDHILL </v>
          </cell>
          <cell r="E2087" t="str">
            <v>Outwood</v>
          </cell>
          <cell r="F2087">
            <v>1</v>
          </cell>
          <cell r="G2087" t="str">
            <v>HED35</v>
          </cell>
          <cell r="H2087" t="str">
            <v>InsituT</v>
          </cell>
          <cell r="I2087">
            <v>0.79</v>
          </cell>
        </row>
        <row r="2088">
          <cell r="A2088">
            <v>1021100325</v>
          </cell>
          <cell r="B2088">
            <v>37565</v>
          </cell>
          <cell r="C2088" t="str">
            <v>MILLERS COPSE</v>
          </cell>
          <cell r="D2088" t="str">
            <v xml:space="preserve"> REDHILL </v>
          </cell>
          <cell r="E2088" t="str">
            <v>Outwood</v>
          </cell>
          <cell r="F2088">
            <v>1</v>
          </cell>
          <cell r="G2088" t="str">
            <v>HED35</v>
          </cell>
          <cell r="H2088" t="str">
            <v>T-Fe</v>
          </cell>
          <cell r="I2088">
            <v>47</v>
          </cell>
        </row>
        <row r="2089">
          <cell r="A2089">
            <v>1021100325</v>
          </cell>
          <cell r="B2089">
            <v>37565</v>
          </cell>
          <cell r="C2089" t="str">
            <v>MILLERS COPSE</v>
          </cell>
          <cell r="D2089" t="str">
            <v xml:space="preserve"> REDHILL </v>
          </cell>
          <cell r="E2089" t="str">
            <v>Outwood</v>
          </cell>
          <cell r="F2089">
            <v>1</v>
          </cell>
          <cell r="G2089" t="str">
            <v>HED35</v>
          </cell>
          <cell r="H2089" t="str">
            <v>InsituT</v>
          </cell>
          <cell r="I2089">
            <v>0.81</v>
          </cell>
        </row>
        <row r="2090">
          <cell r="A2090">
            <v>1030702744</v>
          </cell>
          <cell r="B2090">
            <v>37830</v>
          </cell>
          <cell r="C2090" t="str">
            <v>MILLHEDGE CLOSE</v>
          </cell>
          <cell r="D2090" t="str">
            <v xml:space="preserve"> COBHAM </v>
          </cell>
          <cell r="E2090" t="str">
            <v>Effingham</v>
          </cell>
          <cell r="F2090">
            <v>1</v>
          </cell>
          <cell r="G2090" t="str">
            <v>EFF15</v>
          </cell>
          <cell r="H2090" t="str">
            <v>InsituT</v>
          </cell>
          <cell r="I2090">
            <v>0.28000000000000003</v>
          </cell>
        </row>
        <row r="2091">
          <cell r="A2091">
            <v>1030102277</v>
          </cell>
          <cell r="B2091">
            <v>37650</v>
          </cell>
          <cell r="C2091" t="str">
            <v>MILLVIEW CLOSE</v>
          </cell>
          <cell r="D2091" t="str">
            <v xml:space="preserve"> REIGATE </v>
          </cell>
          <cell r="E2091" t="str">
            <v>Headley A</v>
          </cell>
          <cell r="F2091">
            <v>1</v>
          </cell>
          <cell r="G2091" t="str">
            <v>HED18</v>
          </cell>
          <cell r="H2091" t="str">
            <v>InsituT</v>
          </cell>
          <cell r="I2091">
            <v>0.16</v>
          </cell>
        </row>
        <row r="2092">
          <cell r="A2092">
            <v>1030102277</v>
          </cell>
          <cell r="B2092">
            <v>37650</v>
          </cell>
          <cell r="C2092" t="str">
            <v>MILLVIEW CLOSE</v>
          </cell>
          <cell r="D2092" t="str">
            <v xml:space="preserve"> REIGATE </v>
          </cell>
          <cell r="E2092" t="str">
            <v>Headley A</v>
          </cell>
          <cell r="F2092">
            <v>1</v>
          </cell>
          <cell r="G2092" t="str">
            <v>HED18</v>
          </cell>
          <cell r="H2092" t="str">
            <v>InsituT</v>
          </cell>
          <cell r="I2092">
            <v>0.81</v>
          </cell>
        </row>
        <row r="2093">
          <cell r="A2093">
            <v>1021100136</v>
          </cell>
          <cell r="B2093">
            <v>37564</v>
          </cell>
          <cell r="C2093" t="str">
            <v>MITRE CLOSE</v>
          </cell>
          <cell r="D2093" t="str">
            <v xml:space="preserve"> SUTTON </v>
          </cell>
          <cell r="E2093" t="str">
            <v>Nork</v>
          </cell>
          <cell r="F2093">
            <v>1</v>
          </cell>
          <cell r="G2093" t="str">
            <v>NOR24</v>
          </cell>
          <cell r="H2093" t="str">
            <v>Turbidity</v>
          </cell>
          <cell r="I2093">
            <v>0.26</v>
          </cell>
        </row>
        <row r="2094">
          <cell r="A2094">
            <v>1021100136</v>
          </cell>
          <cell r="B2094">
            <v>37564</v>
          </cell>
          <cell r="C2094" t="str">
            <v>MITRE CLOSE</v>
          </cell>
          <cell r="D2094" t="str">
            <v xml:space="preserve"> SUTTON </v>
          </cell>
          <cell r="E2094" t="str">
            <v>Nork</v>
          </cell>
          <cell r="F2094">
            <v>1</v>
          </cell>
          <cell r="G2094" t="str">
            <v>NOR24</v>
          </cell>
          <cell r="H2094" t="str">
            <v>InsituT</v>
          </cell>
          <cell r="I2094">
            <v>0.26</v>
          </cell>
        </row>
        <row r="2095">
          <cell r="A2095">
            <v>1030800690</v>
          </cell>
          <cell r="B2095">
            <v>37841</v>
          </cell>
          <cell r="C2095" t="str">
            <v>MIZEN CLOSE</v>
          </cell>
          <cell r="D2095" t="str">
            <v xml:space="preserve"> COBHAM </v>
          </cell>
          <cell r="E2095" t="str">
            <v>Effingham</v>
          </cell>
          <cell r="F2095">
            <v>1</v>
          </cell>
          <cell r="G2095" t="str">
            <v>EFF14</v>
          </cell>
          <cell r="H2095" t="str">
            <v>InsituT</v>
          </cell>
          <cell r="I2095">
            <v>7.0000000000000007E-2</v>
          </cell>
        </row>
        <row r="2096">
          <cell r="A2096">
            <v>1031002569</v>
          </cell>
          <cell r="B2096">
            <v>37918</v>
          </cell>
          <cell r="C2096" t="str">
            <v>MIZEN WAY</v>
          </cell>
          <cell r="D2096" t="str">
            <v xml:space="preserve"> COBHAM </v>
          </cell>
          <cell r="E2096" t="str">
            <v>Effingham</v>
          </cell>
          <cell r="F2096">
            <v>1</v>
          </cell>
          <cell r="G2096" t="str">
            <v>EFF14</v>
          </cell>
          <cell r="H2096" t="str">
            <v>InsituT</v>
          </cell>
          <cell r="I2096">
            <v>0.27</v>
          </cell>
        </row>
        <row r="2097">
          <cell r="A2097">
            <v>1021002624</v>
          </cell>
          <cell r="B2097">
            <v>37554</v>
          </cell>
          <cell r="C2097" t="str">
            <v>MOAT COURT</v>
          </cell>
          <cell r="D2097" t="str">
            <v xml:space="preserve"> ASHTEAD </v>
          </cell>
          <cell r="E2097" t="str">
            <v>Highlands Farm</v>
          </cell>
          <cell r="F2097">
            <v>1</v>
          </cell>
          <cell r="G2097" t="str">
            <v>HIF13</v>
          </cell>
          <cell r="H2097" t="str">
            <v>InsituT</v>
          </cell>
          <cell r="I2097">
            <v>0.12</v>
          </cell>
        </row>
        <row r="2098">
          <cell r="A2098">
            <v>1021002624</v>
          </cell>
          <cell r="B2098">
            <v>37554</v>
          </cell>
          <cell r="C2098" t="str">
            <v>MOAT COURT</v>
          </cell>
          <cell r="D2098" t="str">
            <v xml:space="preserve"> ASHTEAD </v>
          </cell>
          <cell r="E2098" t="str">
            <v>Highlands Farm</v>
          </cell>
          <cell r="F2098">
            <v>1</v>
          </cell>
          <cell r="G2098" t="str">
            <v>HIF13</v>
          </cell>
          <cell r="H2098" t="str">
            <v>Turbidity</v>
          </cell>
          <cell r="I2098">
            <v>0.39</v>
          </cell>
        </row>
        <row r="2099">
          <cell r="A2099">
            <v>1021002624</v>
          </cell>
          <cell r="B2099">
            <v>37554</v>
          </cell>
          <cell r="C2099" t="str">
            <v>MOAT COURT</v>
          </cell>
          <cell r="D2099" t="str">
            <v xml:space="preserve"> ASHTEAD </v>
          </cell>
          <cell r="E2099" t="str">
            <v>Highlands Farm</v>
          </cell>
          <cell r="F2099">
            <v>1</v>
          </cell>
          <cell r="G2099" t="str">
            <v>HIF13</v>
          </cell>
          <cell r="H2099" t="str">
            <v>InsituT</v>
          </cell>
          <cell r="I2099">
            <v>0.15</v>
          </cell>
        </row>
        <row r="2100">
          <cell r="A2100">
            <v>1030900994</v>
          </cell>
          <cell r="B2100">
            <v>37874</v>
          </cell>
          <cell r="C2100" t="str">
            <v>MOGADOR</v>
          </cell>
          <cell r="D2100" t="str">
            <v xml:space="preserve"> TADWORTH </v>
          </cell>
          <cell r="E2100" t="str">
            <v>Margery</v>
          </cell>
          <cell r="F2100">
            <v>1</v>
          </cell>
          <cell r="G2100" t="str">
            <v>MGT10</v>
          </cell>
          <cell r="H2100" t="str">
            <v>Turbidity</v>
          </cell>
          <cell r="I2100">
            <v>0.08</v>
          </cell>
        </row>
        <row r="2101">
          <cell r="A2101">
            <v>1030701048</v>
          </cell>
          <cell r="B2101">
            <v>37812</v>
          </cell>
          <cell r="C2101" t="str">
            <v>MOLE COURT</v>
          </cell>
          <cell r="D2101" t="str">
            <v xml:space="preserve"> EPSOM </v>
          </cell>
          <cell r="E2101" t="str">
            <v>North Looe</v>
          </cell>
          <cell r="F2101">
            <v>1</v>
          </cell>
          <cell r="G2101" t="str">
            <v>LAN56</v>
          </cell>
          <cell r="H2101" t="str">
            <v>InsituT</v>
          </cell>
          <cell r="I2101">
            <v>0.15</v>
          </cell>
        </row>
        <row r="2102">
          <cell r="A2102">
            <v>1030701048</v>
          </cell>
          <cell r="B2102">
            <v>37812</v>
          </cell>
          <cell r="C2102" t="str">
            <v>MOLE COURT</v>
          </cell>
          <cell r="D2102" t="str">
            <v xml:space="preserve"> EPSOM </v>
          </cell>
          <cell r="E2102" t="str">
            <v>North Looe</v>
          </cell>
          <cell r="F2102">
            <v>1</v>
          </cell>
          <cell r="G2102" t="str">
            <v>LAN56</v>
          </cell>
          <cell r="H2102" t="str">
            <v>T-Fe</v>
          </cell>
          <cell r="I2102">
            <v>24</v>
          </cell>
        </row>
        <row r="2103">
          <cell r="A2103">
            <v>1031002293</v>
          </cell>
          <cell r="B2103">
            <v>37916</v>
          </cell>
          <cell r="C2103" t="str">
            <v>MOLE ROAD</v>
          </cell>
          <cell r="D2103" t="str">
            <v xml:space="preserve"> LEATHERHEAD </v>
          </cell>
          <cell r="E2103" t="str">
            <v>Effingham</v>
          </cell>
          <cell r="F2103">
            <v>1</v>
          </cell>
          <cell r="G2103" t="str">
            <v>EFF22</v>
          </cell>
          <cell r="H2103" t="str">
            <v>Turbidity</v>
          </cell>
          <cell r="I2103">
            <v>0.16</v>
          </cell>
        </row>
        <row r="2104">
          <cell r="A2104">
            <v>1030600809</v>
          </cell>
          <cell r="B2104">
            <v>37782</v>
          </cell>
          <cell r="C2104" t="str">
            <v>MOLESWORTH ROAD</v>
          </cell>
          <cell r="D2104" t="str">
            <v xml:space="preserve"> COBHAM </v>
          </cell>
          <cell r="E2104" t="str">
            <v>Effingham</v>
          </cell>
          <cell r="F2104">
            <v>1</v>
          </cell>
          <cell r="G2104" t="str">
            <v>EFF10</v>
          </cell>
          <cell r="H2104" t="str">
            <v>InsituT</v>
          </cell>
          <cell r="I2104">
            <v>0.2</v>
          </cell>
        </row>
        <row r="2105">
          <cell r="A2105">
            <v>1030302921</v>
          </cell>
          <cell r="B2105">
            <v>37712</v>
          </cell>
          <cell r="C2105" t="str">
            <v>MONKLEIGH ROAD</v>
          </cell>
          <cell r="D2105" t="str">
            <v xml:space="preserve"> MORDEN </v>
          </cell>
          <cell r="E2105" t="str">
            <v>Morden</v>
          </cell>
          <cell r="F2105">
            <v>1</v>
          </cell>
          <cell r="G2105" t="str">
            <v>LAN21</v>
          </cell>
          <cell r="H2105" t="str">
            <v>InsituT</v>
          </cell>
          <cell r="I2105">
            <v>0.19</v>
          </cell>
        </row>
        <row r="2106">
          <cell r="A2106">
            <v>1030302921</v>
          </cell>
          <cell r="B2106">
            <v>37712</v>
          </cell>
          <cell r="C2106" t="str">
            <v>MONKLEIGH ROAD</v>
          </cell>
          <cell r="D2106" t="str">
            <v xml:space="preserve"> MORDEN </v>
          </cell>
          <cell r="E2106" t="str">
            <v>Morden</v>
          </cell>
          <cell r="F2106">
            <v>1</v>
          </cell>
          <cell r="G2106" t="str">
            <v>LAN21</v>
          </cell>
          <cell r="H2106" t="str">
            <v>InsituT</v>
          </cell>
          <cell r="I2106">
            <v>0.15</v>
          </cell>
        </row>
        <row r="2107">
          <cell r="A2107">
            <v>1030702478</v>
          </cell>
          <cell r="B2107">
            <v>37827</v>
          </cell>
          <cell r="C2107" t="str">
            <v>MONTACUTE ROAD</v>
          </cell>
          <cell r="D2107" t="str">
            <v xml:space="preserve"> MORDEN </v>
          </cell>
          <cell r="E2107" t="str">
            <v>Morden</v>
          </cell>
          <cell r="F2107">
            <v>1</v>
          </cell>
          <cell r="G2107" t="str">
            <v>LAN27</v>
          </cell>
          <cell r="H2107" t="str">
            <v>T-Fe</v>
          </cell>
          <cell r="I2107">
            <v>137</v>
          </cell>
        </row>
        <row r="2108">
          <cell r="A2108">
            <v>1030702478</v>
          </cell>
          <cell r="B2108">
            <v>37827</v>
          </cell>
          <cell r="C2108" t="str">
            <v>MONTACUTE ROAD</v>
          </cell>
          <cell r="D2108" t="str">
            <v xml:space="preserve"> MORDEN </v>
          </cell>
          <cell r="E2108" t="str">
            <v>Morden</v>
          </cell>
          <cell r="F2108">
            <v>1</v>
          </cell>
          <cell r="G2108" t="str">
            <v>LAN27</v>
          </cell>
          <cell r="H2108" t="str">
            <v>InsituT</v>
          </cell>
          <cell r="I2108">
            <v>0.27</v>
          </cell>
        </row>
        <row r="2109">
          <cell r="A2109">
            <v>1030501250</v>
          </cell>
          <cell r="B2109">
            <v>37755</v>
          </cell>
          <cell r="C2109" t="str">
            <v>MONTAGU GARDENS</v>
          </cell>
          <cell r="D2109" t="str">
            <v xml:space="preserve"> WALLINGTON </v>
          </cell>
          <cell r="E2109" t="str">
            <v>Carshalton</v>
          </cell>
          <cell r="F2109">
            <v>1</v>
          </cell>
          <cell r="G2109" t="str">
            <v>LAN40</v>
          </cell>
          <cell r="H2109" t="str">
            <v>T-Fe</v>
          </cell>
          <cell r="I2109">
            <v>82</v>
          </cell>
        </row>
        <row r="2110">
          <cell r="A2110">
            <v>1030501250</v>
          </cell>
          <cell r="B2110">
            <v>37755</v>
          </cell>
          <cell r="C2110" t="str">
            <v>MONTAGU GARDENS</v>
          </cell>
          <cell r="D2110" t="str">
            <v xml:space="preserve"> WALLINGTON </v>
          </cell>
          <cell r="E2110" t="str">
            <v>Carshalton</v>
          </cell>
          <cell r="F2110">
            <v>1</v>
          </cell>
          <cell r="G2110" t="str">
            <v>LAN40</v>
          </cell>
          <cell r="H2110" t="str">
            <v>InsituT</v>
          </cell>
          <cell r="I2110">
            <v>0.65</v>
          </cell>
        </row>
        <row r="2111">
          <cell r="A2111">
            <v>1030902217</v>
          </cell>
          <cell r="B2111">
            <v>37890</v>
          </cell>
          <cell r="C2111" t="str">
            <v>MONTAGUE AVENUE</v>
          </cell>
          <cell r="D2111" t="str">
            <v xml:space="preserve"> SOUTH CROYDON </v>
          </cell>
          <cell r="E2111" t="str">
            <v>Warlingh</v>
          </cell>
          <cell r="F2111">
            <v>1</v>
          </cell>
          <cell r="G2111" t="str">
            <v>WAR24</v>
          </cell>
          <cell r="H2111" t="str">
            <v>InsituT</v>
          </cell>
          <cell r="I2111">
            <v>0.2</v>
          </cell>
        </row>
        <row r="2112">
          <cell r="A2112">
            <v>1021103484</v>
          </cell>
          <cell r="B2112">
            <v>37585</v>
          </cell>
          <cell r="C2112" t="str">
            <v>MOORSON WAY</v>
          </cell>
          <cell r="D2112" t="str">
            <v xml:space="preserve"> COULSDON </v>
          </cell>
          <cell r="E2112" t="str">
            <v>Alderstead</v>
          </cell>
          <cell r="F2112">
            <v>1</v>
          </cell>
          <cell r="G2112" t="str">
            <v>ALD13</v>
          </cell>
          <cell r="H2112" t="str">
            <v>Turbidity</v>
          </cell>
          <cell r="I2112">
            <v>0.4</v>
          </cell>
        </row>
        <row r="2113">
          <cell r="A2113">
            <v>1021002096</v>
          </cell>
          <cell r="B2113">
            <v>37550</v>
          </cell>
          <cell r="C2113" t="str">
            <v>MORE CLOSE</v>
          </cell>
          <cell r="D2113" t="str">
            <v xml:space="preserve"> PURLEY </v>
          </cell>
          <cell r="E2113" t="str">
            <v>How Green</v>
          </cell>
          <cell r="F2113">
            <v>1</v>
          </cell>
          <cell r="G2113" t="str">
            <v>HOW21</v>
          </cell>
          <cell r="H2113" t="str">
            <v>InsituT</v>
          </cell>
          <cell r="I2113">
            <v>0.38</v>
          </cell>
        </row>
        <row r="2114">
          <cell r="A2114">
            <v>1021002096</v>
          </cell>
          <cell r="B2114">
            <v>37550</v>
          </cell>
          <cell r="C2114" t="str">
            <v>MORE CLOSE</v>
          </cell>
          <cell r="D2114" t="str">
            <v xml:space="preserve"> PURLEY </v>
          </cell>
          <cell r="E2114" t="str">
            <v>How Green</v>
          </cell>
          <cell r="F2114">
            <v>1</v>
          </cell>
          <cell r="G2114" t="str">
            <v>HOW21</v>
          </cell>
          <cell r="H2114" t="str">
            <v>InsituT</v>
          </cell>
          <cell r="I2114">
            <v>0.2</v>
          </cell>
        </row>
        <row r="2115">
          <cell r="A2115">
            <v>1030401624</v>
          </cell>
          <cell r="B2115">
            <v>37725</v>
          </cell>
          <cell r="C2115" t="str">
            <v>MORLAND ROAD</v>
          </cell>
          <cell r="D2115" t="str">
            <v xml:space="preserve"> SUTTON </v>
          </cell>
          <cell r="E2115" t="str">
            <v>Sutton</v>
          </cell>
          <cell r="F2115">
            <v>1</v>
          </cell>
          <cell r="G2115" t="str">
            <v>LAN41</v>
          </cell>
          <cell r="H2115" t="str">
            <v>Turbidity</v>
          </cell>
          <cell r="I2115">
            <v>0.28999999999999998</v>
          </cell>
        </row>
        <row r="2116">
          <cell r="A2116">
            <v>1030100441</v>
          </cell>
          <cell r="B2116">
            <v>37631</v>
          </cell>
          <cell r="C2116" t="str">
            <v>MORTLAKE CLOSE</v>
          </cell>
          <cell r="D2116" t="str">
            <v xml:space="preserve"> CROYDON </v>
          </cell>
          <cell r="E2116" t="str">
            <v>How Green</v>
          </cell>
          <cell r="F2116">
            <v>1</v>
          </cell>
          <cell r="G2116" t="str">
            <v>HOW20</v>
          </cell>
          <cell r="H2116" t="str">
            <v>T-Fe</v>
          </cell>
          <cell r="I2116" t="str">
            <v>&lt;10</v>
          </cell>
        </row>
        <row r="2117">
          <cell r="A2117">
            <v>1030200798</v>
          </cell>
          <cell r="B2117">
            <v>37666</v>
          </cell>
          <cell r="C2117" t="str">
            <v>MOSTYN TERRACE</v>
          </cell>
          <cell r="D2117" t="str">
            <v xml:space="preserve"> REDHILL </v>
          </cell>
          <cell r="E2117" t="str">
            <v>Salfords</v>
          </cell>
          <cell r="F2117">
            <v>1</v>
          </cell>
          <cell r="G2117" t="str">
            <v>HED27</v>
          </cell>
          <cell r="H2117" t="str">
            <v>InsituT</v>
          </cell>
          <cell r="I2117">
            <v>0.18</v>
          </cell>
        </row>
        <row r="2118">
          <cell r="A2118">
            <v>1021001287</v>
          </cell>
          <cell r="B2118">
            <v>37543</v>
          </cell>
          <cell r="C2118" t="str">
            <v>MOWBRAY GARDENS</v>
          </cell>
          <cell r="D2118" t="str">
            <v xml:space="preserve"> DORKING </v>
          </cell>
          <cell r="E2118" t="str">
            <v>Dorking</v>
          </cell>
          <cell r="F2118">
            <v>1</v>
          </cell>
          <cell r="G2118" t="str">
            <v>THL10</v>
          </cell>
          <cell r="H2118" t="str">
            <v>InsituT</v>
          </cell>
          <cell r="I2118">
            <v>0.3</v>
          </cell>
        </row>
        <row r="2119">
          <cell r="A2119">
            <v>1030100447</v>
          </cell>
          <cell r="B2119">
            <v>37631</v>
          </cell>
          <cell r="C2119" t="str">
            <v>MOWBRAY GARDENS</v>
          </cell>
          <cell r="D2119" t="str">
            <v xml:space="preserve"> DORKING </v>
          </cell>
          <cell r="E2119" t="str">
            <v>Dorking</v>
          </cell>
          <cell r="F2119">
            <v>1</v>
          </cell>
          <cell r="G2119" t="str">
            <v>THL10</v>
          </cell>
          <cell r="H2119" t="str">
            <v>InsituT</v>
          </cell>
          <cell r="I2119">
            <v>0.12</v>
          </cell>
        </row>
        <row r="2120">
          <cell r="A2120">
            <v>1030100447</v>
          </cell>
          <cell r="B2120">
            <v>37631</v>
          </cell>
          <cell r="C2120" t="str">
            <v>MOWBRAY GARDENS</v>
          </cell>
          <cell r="D2120" t="str">
            <v xml:space="preserve"> DORKING </v>
          </cell>
          <cell r="E2120" t="str">
            <v>Dorking</v>
          </cell>
          <cell r="F2120">
            <v>1</v>
          </cell>
          <cell r="G2120" t="str">
            <v>THL10</v>
          </cell>
          <cell r="H2120" t="str">
            <v>T-Fe</v>
          </cell>
          <cell r="I2120">
            <v>14</v>
          </cell>
        </row>
        <row r="2121">
          <cell r="A2121">
            <v>1030702057</v>
          </cell>
          <cell r="B2121">
            <v>37823</v>
          </cell>
          <cell r="C2121" t="str">
            <v>MUNSLOW GARDENS</v>
          </cell>
          <cell r="D2121" t="str">
            <v xml:space="preserve"> SUTTON </v>
          </cell>
          <cell r="E2121" t="str">
            <v>Sutton</v>
          </cell>
          <cell r="F2121">
            <v>1</v>
          </cell>
          <cell r="G2121" t="str">
            <v>LAN47</v>
          </cell>
          <cell r="H2121" t="str">
            <v>InsituT</v>
          </cell>
          <cell r="I2121">
            <v>0.28999999999999998</v>
          </cell>
        </row>
        <row r="2122">
          <cell r="A2122">
            <v>1030702057</v>
          </cell>
          <cell r="B2122">
            <v>37823</v>
          </cell>
          <cell r="C2122" t="str">
            <v>MUNSLOW GARDENS</v>
          </cell>
          <cell r="D2122" t="str">
            <v xml:space="preserve"> SUTTON </v>
          </cell>
          <cell r="E2122" t="str">
            <v>Sutton</v>
          </cell>
          <cell r="F2122">
            <v>1</v>
          </cell>
          <cell r="G2122" t="str">
            <v>LAN47</v>
          </cell>
          <cell r="H2122" t="str">
            <v>Turbidity</v>
          </cell>
          <cell r="I2122">
            <v>0.14000000000000001</v>
          </cell>
        </row>
        <row r="2123">
          <cell r="A2123">
            <v>1030301692</v>
          </cell>
          <cell r="B2123">
            <v>37701</v>
          </cell>
          <cell r="C2123" t="str">
            <v>NASH DRIVE</v>
          </cell>
          <cell r="D2123" t="str">
            <v xml:space="preserve"> REDHILL </v>
          </cell>
          <cell r="E2123" t="str">
            <v>Headley A</v>
          </cell>
          <cell r="F2123">
            <v>1</v>
          </cell>
          <cell r="G2123" t="str">
            <v>HED25</v>
          </cell>
          <cell r="H2123" t="str">
            <v>T-Fe</v>
          </cell>
          <cell r="I2123">
            <v>12</v>
          </cell>
        </row>
        <row r="2124">
          <cell r="A2124">
            <v>1030301692</v>
          </cell>
          <cell r="B2124">
            <v>37701</v>
          </cell>
          <cell r="C2124" t="str">
            <v>NASH DRIVE</v>
          </cell>
          <cell r="D2124" t="str">
            <v xml:space="preserve"> REDHILL </v>
          </cell>
          <cell r="E2124" t="str">
            <v>Headley A</v>
          </cell>
          <cell r="F2124">
            <v>1</v>
          </cell>
          <cell r="G2124" t="str">
            <v>HED25</v>
          </cell>
          <cell r="H2124" t="str">
            <v>InsituT</v>
          </cell>
          <cell r="I2124">
            <v>0.3</v>
          </cell>
        </row>
        <row r="2125">
          <cell r="A2125">
            <v>1030801240</v>
          </cell>
          <cell r="B2125">
            <v>37847</v>
          </cell>
          <cell r="C2125" t="str">
            <v>NEB LANE</v>
          </cell>
          <cell r="D2125" t="str">
            <v xml:space="preserve"> OXTED </v>
          </cell>
          <cell r="E2125" t="str">
            <v>Kent Hatch</v>
          </cell>
          <cell r="F2125">
            <v>1</v>
          </cell>
          <cell r="G2125" t="str">
            <v>KNT15</v>
          </cell>
          <cell r="H2125" t="str">
            <v>Turbidity</v>
          </cell>
          <cell r="I2125">
            <v>0.61</v>
          </cell>
        </row>
        <row r="2126">
          <cell r="A2126">
            <v>1021201039</v>
          </cell>
          <cell r="B2126">
            <v>37601</v>
          </cell>
          <cell r="C2126" t="str">
            <v>NEW BARN CLOSE</v>
          </cell>
          <cell r="D2126" t="str">
            <v xml:space="preserve"> WALLINGTON </v>
          </cell>
          <cell r="E2126" t="str">
            <v>How Green</v>
          </cell>
          <cell r="F2126">
            <v>1</v>
          </cell>
          <cell r="G2126" t="str">
            <v>HOW14</v>
          </cell>
          <cell r="H2126" t="str">
            <v>InsituT</v>
          </cell>
          <cell r="I2126">
            <v>0.08</v>
          </cell>
        </row>
        <row r="2127">
          <cell r="A2127">
            <v>1021201039</v>
          </cell>
          <cell r="B2127">
            <v>37601</v>
          </cell>
          <cell r="C2127" t="str">
            <v>NEW BARN CLOSE</v>
          </cell>
          <cell r="D2127" t="str">
            <v xml:space="preserve"> WALLINGTON </v>
          </cell>
          <cell r="E2127" t="str">
            <v>How Green</v>
          </cell>
          <cell r="F2127">
            <v>1</v>
          </cell>
          <cell r="G2127" t="str">
            <v>HOW14</v>
          </cell>
          <cell r="H2127" t="str">
            <v>InsituT</v>
          </cell>
          <cell r="I2127">
            <v>0.23</v>
          </cell>
        </row>
        <row r="2128">
          <cell r="A2128">
            <v>1030502878</v>
          </cell>
          <cell r="B2128">
            <v>37770</v>
          </cell>
          <cell r="C2128" t="str">
            <v>NOKE DRIVE</v>
          </cell>
          <cell r="D2128" t="str">
            <v xml:space="preserve"> REDHILL </v>
          </cell>
          <cell r="E2128" t="str">
            <v>Salfords</v>
          </cell>
          <cell r="F2128">
            <v>1</v>
          </cell>
          <cell r="G2128" t="str">
            <v>HED20</v>
          </cell>
          <cell r="H2128" t="str">
            <v>T-Fe</v>
          </cell>
          <cell r="I2128">
            <v>70</v>
          </cell>
        </row>
        <row r="2129">
          <cell r="A2129">
            <v>1021003391</v>
          </cell>
          <cell r="B2129">
            <v>37561</v>
          </cell>
          <cell r="C2129" t="str">
            <v>NONSUCH COURT AVENUE</v>
          </cell>
          <cell r="D2129" t="str">
            <v xml:space="preserve"> EPSOM </v>
          </cell>
          <cell r="E2129" t="str">
            <v>Nork</v>
          </cell>
          <cell r="F2129">
            <v>1</v>
          </cell>
          <cell r="G2129" t="str">
            <v>NOR10</v>
          </cell>
          <cell r="H2129" t="str">
            <v>InsituT</v>
          </cell>
          <cell r="I2129" t="str">
            <v>&lt;0.04</v>
          </cell>
        </row>
        <row r="2130">
          <cell r="A2130">
            <v>1021003391</v>
          </cell>
          <cell r="B2130">
            <v>37561</v>
          </cell>
          <cell r="C2130" t="str">
            <v>NONSUCH COURT AVENUE</v>
          </cell>
          <cell r="D2130" t="str">
            <v xml:space="preserve"> EPSOM </v>
          </cell>
          <cell r="E2130" t="str">
            <v>Nork</v>
          </cell>
          <cell r="F2130">
            <v>1</v>
          </cell>
          <cell r="G2130" t="str">
            <v>NOR10</v>
          </cell>
          <cell r="H2130" t="str">
            <v>InsituT</v>
          </cell>
          <cell r="I2130">
            <v>0.11</v>
          </cell>
        </row>
        <row r="2131">
          <cell r="A2131">
            <v>1021003391</v>
          </cell>
          <cell r="B2131">
            <v>37561</v>
          </cell>
          <cell r="C2131" t="str">
            <v>NONSUCH COURT AVENUE</v>
          </cell>
          <cell r="D2131" t="str">
            <v xml:space="preserve"> EPSOM </v>
          </cell>
          <cell r="E2131" t="str">
            <v>Nork</v>
          </cell>
          <cell r="F2131">
            <v>1</v>
          </cell>
          <cell r="G2131" t="str">
            <v>NOR10</v>
          </cell>
          <cell r="H2131" t="str">
            <v>InsituT</v>
          </cell>
          <cell r="I2131">
            <v>0.19</v>
          </cell>
        </row>
        <row r="2132">
          <cell r="A2132">
            <v>1030503121</v>
          </cell>
          <cell r="B2132">
            <v>37774</v>
          </cell>
          <cell r="C2132" t="str">
            <v>NORFOLK AVENUE</v>
          </cell>
          <cell r="D2132" t="str">
            <v xml:space="preserve"> SOUTH CROYDON </v>
          </cell>
          <cell r="E2132" t="str">
            <v>Warlingha</v>
          </cell>
          <cell r="F2132">
            <v>1</v>
          </cell>
          <cell r="G2132" t="str">
            <v>WAR28</v>
          </cell>
          <cell r="H2132" t="str">
            <v>InsituT</v>
          </cell>
          <cell r="I2132">
            <v>0.21</v>
          </cell>
        </row>
        <row r="2133">
          <cell r="A2133">
            <v>1030503121</v>
          </cell>
          <cell r="B2133">
            <v>37774</v>
          </cell>
          <cell r="C2133" t="str">
            <v>NORFOLK AVENUE</v>
          </cell>
          <cell r="D2133" t="str">
            <v xml:space="preserve"> SOUTH CROYDON </v>
          </cell>
          <cell r="E2133" t="str">
            <v>Warlingha</v>
          </cell>
          <cell r="F2133">
            <v>1</v>
          </cell>
          <cell r="G2133" t="str">
            <v>WAR28</v>
          </cell>
          <cell r="H2133" t="str">
            <v>InsituT</v>
          </cell>
          <cell r="I2133">
            <v>0.79</v>
          </cell>
        </row>
        <row r="2134">
          <cell r="A2134">
            <v>1030201016</v>
          </cell>
          <cell r="B2134">
            <v>37680</v>
          </cell>
          <cell r="C2134" t="str">
            <v>NORFOLK LANE</v>
          </cell>
          <cell r="D2134" t="str">
            <v xml:space="preserve"> DORKING </v>
          </cell>
          <cell r="E2134" t="str">
            <v>Dorking</v>
          </cell>
          <cell r="F2134">
            <v>1</v>
          </cell>
          <cell r="G2134" t="str">
            <v>ROB11</v>
          </cell>
          <cell r="H2134" t="str">
            <v>InsituT</v>
          </cell>
          <cell r="I2134">
            <v>0.2</v>
          </cell>
        </row>
        <row r="2135">
          <cell r="A2135">
            <v>1030701479</v>
          </cell>
          <cell r="B2135">
            <v>37817</v>
          </cell>
          <cell r="C2135" t="str">
            <v>NORMAN AVENUE</v>
          </cell>
          <cell r="D2135" t="str">
            <v xml:space="preserve"> SOUTH CROYDON </v>
          </cell>
          <cell r="E2135" t="str">
            <v>Warlingham</v>
          </cell>
          <cell r="F2135">
            <v>1</v>
          </cell>
          <cell r="G2135" t="str">
            <v>WAR19</v>
          </cell>
          <cell r="H2135" t="str">
            <v>InsituT</v>
          </cell>
          <cell r="I2135">
            <v>0.21</v>
          </cell>
        </row>
        <row r="2136">
          <cell r="A2136">
            <v>1030100446</v>
          </cell>
          <cell r="B2136">
            <v>37631</v>
          </cell>
          <cell r="C2136" t="str">
            <v>NORMANS ROAD</v>
          </cell>
          <cell r="D2136" t="str">
            <v xml:space="preserve"> HORLEY </v>
          </cell>
          <cell r="E2136" t="str">
            <v>Salfords</v>
          </cell>
          <cell r="F2136">
            <v>1</v>
          </cell>
          <cell r="G2136" t="str">
            <v>HOR19</v>
          </cell>
          <cell r="H2136" t="str">
            <v>Turbidity</v>
          </cell>
          <cell r="I2136">
            <v>0.24</v>
          </cell>
        </row>
        <row r="2137">
          <cell r="A2137">
            <v>1021002976</v>
          </cell>
          <cell r="B2137">
            <v>37558</v>
          </cell>
          <cell r="C2137" t="str">
            <v>NORTH AVENUE</v>
          </cell>
          <cell r="D2137" t="str">
            <v xml:space="preserve"> CARSHALTON </v>
          </cell>
          <cell r="E2137" t="str">
            <v>Nork</v>
          </cell>
          <cell r="F2137">
            <v>1</v>
          </cell>
          <cell r="G2137" t="str">
            <v>NOR20</v>
          </cell>
          <cell r="H2137" t="str">
            <v>InsituT</v>
          </cell>
          <cell r="I2137">
            <v>0.14000000000000001</v>
          </cell>
        </row>
        <row r="2138">
          <cell r="A2138">
            <v>1021002976</v>
          </cell>
          <cell r="B2138">
            <v>37558</v>
          </cell>
          <cell r="C2138" t="str">
            <v>NORTH AVENUE</v>
          </cell>
          <cell r="D2138" t="str">
            <v xml:space="preserve"> CARSHALTON </v>
          </cell>
          <cell r="E2138" t="str">
            <v>Nork</v>
          </cell>
          <cell r="F2138">
            <v>1</v>
          </cell>
          <cell r="G2138" t="str">
            <v>NOR20</v>
          </cell>
          <cell r="H2138" t="str">
            <v>InsituT</v>
          </cell>
          <cell r="I2138">
            <v>0.14000000000000001</v>
          </cell>
        </row>
        <row r="2139">
          <cell r="A2139">
            <v>1030202320</v>
          </cell>
          <cell r="B2139">
            <v>37679</v>
          </cell>
          <cell r="C2139" t="str">
            <v>NORTH DOWN</v>
          </cell>
          <cell r="D2139" t="str">
            <v xml:space="preserve"> SOUTH CROYDON </v>
          </cell>
          <cell r="E2139" t="str">
            <v>Warlingham We</v>
          </cell>
          <cell r="F2139">
            <v>1</v>
          </cell>
          <cell r="G2139" t="str">
            <v>WAR24</v>
          </cell>
          <cell r="H2139" t="str">
            <v>Turbidity</v>
          </cell>
          <cell r="I2139">
            <v>0.51</v>
          </cell>
        </row>
        <row r="2140">
          <cell r="A2140">
            <v>1030400084</v>
          </cell>
          <cell r="B2140">
            <v>37715</v>
          </cell>
          <cell r="C2140" t="str">
            <v>NORTHFIELD CRESCENT</v>
          </cell>
          <cell r="D2140" t="str">
            <v xml:space="preserve"> SUTTON </v>
          </cell>
          <cell r="E2140" t="str">
            <v>Sutton</v>
          </cell>
          <cell r="F2140">
            <v>1</v>
          </cell>
          <cell r="G2140" t="str">
            <v>LAN42</v>
          </cell>
          <cell r="H2140" t="str">
            <v>InsituT</v>
          </cell>
          <cell r="I2140">
            <v>0.17</v>
          </cell>
        </row>
        <row r="2141">
          <cell r="A2141">
            <v>1030400084</v>
          </cell>
          <cell r="B2141">
            <v>37715</v>
          </cell>
          <cell r="C2141" t="str">
            <v>NORTHFIELD CRESCENT</v>
          </cell>
          <cell r="D2141" t="str">
            <v xml:space="preserve"> SUTTON </v>
          </cell>
          <cell r="E2141" t="str">
            <v>Sutton</v>
          </cell>
          <cell r="F2141">
            <v>1</v>
          </cell>
          <cell r="G2141" t="str">
            <v>LAN42</v>
          </cell>
          <cell r="H2141" t="str">
            <v>InsituT</v>
          </cell>
          <cell r="I2141">
            <v>0.06</v>
          </cell>
        </row>
        <row r="2142">
          <cell r="A2142">
            <v>1030600896</v>
          </cell>
          <cell r="B2142">
            <v>37784</v>
          </cell>
          <cell r="C2142" t="str">
            <v>NOWER ROAD</v>
          </cell>
          <cell r="D2142" t="str">
            <v xml:space="preserve"> DORKING </v>
          </cell>
          <cell r="E2142" t="str">
            <v>Dorking</v>
          </cell>
          <cell r="F2142">
            <v>1</v>
          </cell>
          <cell r="G2142" t="str">
            <v>THL14</v>
          </cell>
          <cell r="H2142" t="str">
            <v>InsituT</v>
          </cell>
          <cell r="I2142">
            <v>0.19</v>
          </cell>
        </row>
        <row r="2143">
          <cell r="A2143">
            <v>1030600896</v>
          </cell>
          <cell r="B2143">
            <v>37784</v>
          </cell>
          <cell r="C2143" t="str">
            <v>NOWER ROAD</v>
          </cell>
          <cell r="D2143" t="str">
            <v xml:space="preserve"> DORKING </v>
          </cell>
          <cell r="E2143" t="str">
            <v>Dorking</v>
          </cell>
          <cell r="F2143">
            <v>1</v>
          </cell>
          <cell r="G2143" t="str">
            <v>THL14</v>
          </cell>
          <cell r="H2143" t="str">
            <v>InsituT</v>
          </cell>
          <cell r="I2143">
            <v>0.04</v>
          </cell>
        </row>
        <row r="2144">
          <cell r="A2144">
            <v>1030202084</v>
          </cell>
          <cell r="B2144">
            <v>37676</v>
          </cell>
          <cell r="C2144" t="str">
            <v>NUTFIELD MARSH ROAD</v>
          </cell>
          <cell r="D2144" t="str">
            <v xml:space="preserve"> REDHILL </v>
          </cell>
          <cell r="E2144" t="str">
            <v>Salfords</v>
          </cell>
          <cell r="F2144">
            <v>1</v>
          </cell>
          <cell r="G2144" t="str">
            <v>HED15</v>
          </cell>
          <cell r="H2144" t="str">
            <v>InsituT</v>
          </cell>
          <cell r="I2144">
            <v>0.17</v>
          </cell>
        </row>
        <row r="2145">
          <cell r="A2145">
            <v>1030301928</v>
          </cell>
          <cell r="B2145">
            <v>37701</v>
          </cell>
          <cell r="C2145" t="str">
            <v>OAK CORNER</v>
          </cell>
          <cell r="D2145" t="str">
            <v xml:space="preserve"> DORKING </v>
          </cell>
          <cell r="E2145" t="str">
            <v>Salfords</v>
          </cell>
          <cell r="F2145">
            <v>1</v>
          </cell>
          <cell r="G2145" t="str">
            <v>SAL14A</v>
          </cell>
          <cell r="H2145" t="str">
            <v>InsituT</v>
          </cell>
          <cell r="I2145">
            <v>0.16</v>
          </cell>
        </row>
        <row r="2146">
          <cell r="A2146">
            <v>1030501798</v>
          </cell>
          <cell r="B2146">
            <v>37760</v>
          </cell>
          <cell r="C2146" t="str">
            <v>OAKDALE ROAD</v>
          </cell>
          <cell r="D2146" t="str">
            <v xml:space="preserve"> EPSOM </v>
          </cell>
          <cell r="E2146" t="str">
            <v>North Looe</v>
          </cell>
          <cell r="F2146">
            <v>1</v>
          </cell>
          <cell r="G2146" t="str">
            <v>LAN10</v>
          </cell>
          <cell r="H2146" t="str">
            <v>InsituT</v>
          </cell>
          <cell r="I2146">
            <v>0.17</v>
          </cell>
        </row>
        <row r="2147">
          <cell r="A2147">
            <v>1030302341</v>
          </cell>
          <cell r="B2147">
            <v>37706</v>
          </cell>
          <cell r="C2147" t="str">
            <v>OAKENDEN LANE</v>
          </cell>
          <cell r="D2147" t="str">
            <v xml:space="preserve"> EDENBRIDGE </v>
          </cell>
          <cell r="E2147" t="str">
            <v>Bough Beech</v>
          </cell>
          <cell r="F2147">
            <v>1</v>
          </cell>
          <cell r="G2147" t="str">
            <v>MAR13</v>
          </cell>
          <cell r="H2147" t="str">
            <v>InsituT</v>
          </cell>
          <cell r="I2147">
            <v>0.2</v>
          </cell>
        </row>
        <row r="2148">
          <cell r="A2148">
            <v>1030302341</v>
          </cell>
          <cell r="B2148">
            <v>37706</v>
          </cell>
          <cell r="C2148" t="str">
            <v>OAKENDEN LANE</v>
          </cell>
          <cell r="D2148" t="str">
            <v xml:space="preserve"> EDENBRIDGE </v>
          </cell>
          <cell r="E2148" t="str">
            <v>Bough Beech</v>
          </cell>
          <cell r="F2148">
            <v>1</v>
          </cell>
          <cell r="G2148" t="str">
            <v>MAR13</v>
          </cell>
          <cell r="H2148" t="str">
            <v>Manganese</v>
          </cell>
          <cell r="I2148" t="str">
            <v>&lt;0.5</v>
          </cell>
        </row>
        <row r="2149">
          <cell r="A2149">
            <v>1030201764</v>
          </cell>
          <cell r="B2149">
            <v>37673</v>
          </cell>
          <cell r="C2149" t="str">
            <v>OAKLANDS DRIVE</v>
          </cell>
          <cell r="D2149" t="str">
            <v xml:space="preserve"> REDHILL </v>
          </cell>
          <cell r="E2149" t="str">
            <v>Salfords</v>
          </cell>
          <cell r="F2149">
            <v>1</v>
          </cell>
          <cell r="G2149" t="str">
            <v>SAL20</v>
          </cell>
          <cell r="H2149" t="str">
            <v>InsituT</v>
          </cell>
          <cell r="I2149">
            <v>0.18</v>
          </cell>
        </row>
        <row r="2150">
          <cell r="A2150">
            <v>1030200727</v>
          </cell>
          <cell r="B2150">
            <v>37664</v>
          </cell>
          <cell r="C2150" t="str">
            <v>OAKLANDS GARDENS</v>
          </cell>
          <cell r="D2150" t="str">
            <v xml:space="preserve"> KENLEY </v>
          </cell>
          <cell r="E2150" t="str">
            <v>Warlingham Wes</v>
          </cell>
          <cell r="F2150">
            <v>1</v>
          </cell>
          <cell r="G2150" t="str">
            <v>WAR14</v>
          </cell>
          <cell r="H2150" t="str">
            <v>InsituT</v>
          </cell>
          <cell r="I2150">
            <v>0.11</v>
          </cell>
        </row>
        <row r="2151">
          <cell r="A2151">
            <v>1021001316</v>
          </cell>
          <cell r="B2151">
            <v>37544</v>
          </cell>
          <cell r="C2151" t="str">
            <v>OAKLAWN ROAD</v>
          </cell>
          <cell r="D2151" t="str">
            <v xml:space="preserve"> LEATHERHEAD </v>
          </cell>
          <cell r="E2151" t="str">
            <v>Effingham</v>
          </cell>
          <cell r="F2151">
            <v>1</v>
          </cell>
          <cell r="G2151" t="str">
            <v>HIF10</v>
          </cell>
          <cell r="H2151" t="str">
            <v>T-Fe</v>
          </cell>
          <cell r="I2151" t="str">
            <v>&lt;10</v>
          </cell>
        </row>
        <row r="2152">
          <cell r="A2152">
            <v>1021001316</v>
          </cell>
          <cell r="B2152">
            <v>37544</v>
          </cell>
          <cell r="C2152" t="str">
            <v>OAKLAWN ROAD</v>
          </cell>
          <cell r="D2152" t="str">
            <v xml:space="preserve"> LEATHERHEAD </v>
          </cell>
          <cell r="E2152" t="str">
            <v>Effingham</v>
          </cell>
          <cell r="F2152">
            <v>1</v>
          </cell>
          <cell r="G2152" t="str">
            <v>HIF10</v>
          </cell>
          <cell r="H2152" t="str">
            <v>Turbidity</v>
          </cell>
          <cell r="I2152">
            <v>0.48</v>
          </cell>
        </row>
        <row r="2153">
          <cell r="A2153">
            <v>1021001316</v>
          </cell>
          <cell r="B2153">
            <v>37544</v>
          </cell>
          <cell r="C2153" t="str">
            <v>OAKLAWN ROAD</v>
          </cell>
          <cell r="D2153" t="str">
            <v xml:space="preserve"> LEATHERHEAD </v>
          </cell>
          <cell r="E2153" t="str">
            <v>Effingham</v>
          </cell>
          <cell r="F2153">
            <v>1</v>
          </cell>
          <cell r="G2153" t="str">
            <v>HIF10</v>
          </cell>
          <cell r="H2153" t="str">
            <v>InsituT</v>
          </cell>
          <cell r="I2153">
            <v>0.14000000000000001</v>
          </cell>
        </row>
        <row r="2154">
          <cell r="A2154">
            <v>1021104592</v>
          </cell>
          <cell r="B2154">
            <v>37594</v>
          </cell>
          <cell r="C2154" t="str">
            <v>OAKLEIGH COURT</v>
          </cell>
          <cell r="D2154" t="str">
            <v xml:space="preserve"> OXTED </v>
          </cell>
          <cell r="E2154" t="str">
            <v>Kent Hatch</v>
          </cell>
          <cell r="F2154">
            <v>1</v>
          </cell>
          <cell r="G2154" t="str">
            <v>KNT10</v>
          </cell>
          <cell r="H2154" t="str">
            <v>InsituT</v>
          </cell>
          <cell r="I2154">
            <v>0.16</v>
          </cell>
        </row>
        <row r="2155">
          <cell r="A2155">
            <v>1021200504</v>
          </cell>
          <cell r="B2155">
            <v>37595</v>
          </cell>
          <cell r="C2155" t="str">
            <v>OAKS CLOSE</v>
          </cell>
          <cell r="D2155" t="str">
            <v xml:space="preserve"> LEATHERHEAD </v>
          </cell>
          <cell r="E2155" t="str">
            <v>Highlands Farm</v>
          </cell>
          <cell r="F2155">
            <v>1</v>
          </cell>
          <cell r="G2155" t="str">
            <v>HIF10</v>
          </cell>
          <cell r="H2155" t="str">
            <v>InsituT</v>
          </cell>
          <cell r="I2155">
            <v>0.12</v>
          </cell>
        </row>
        <row r="2156">
          <cell r="A2156">
            <v>1030100440</v>
          </cell>
          <cell r="B2156">
            <v>37631</v>
          </cell>
          <cell r="C2156" t="str">
            <v>OAKS PARK</v>
          </cell>
          <cell r="D2156" t="str">
            <v xml:space="preserve"> BANSTEAD </v>
          </cell>
          <cell r="E2156" t="str">
            <v>Margery</v>
          </cell>
          <cell r="F2156">
            <v>1</v>
          </cell>
          <cell r="G2156" t="str">
            <v>BUR15</v>
          </cell>
          <cell r="H2156" t="str">
            <v>InsituT</v>
          </cell>
          <cell r="I2156">
            <v>0.1</v>
          </cell>
        </row>
        <row r="2157">
          <cell r="A2157">
            <v>1030500544</v>
          </cell>
          <cell r="B2157">
            <v>37749</v>
          </cell>
          <cell r="C2157" t="str">
            <v>OATFIELD ROAD</v>
          </cell>
          <cell r="D2157" t="str">
            <v xml:space="preserve"> TADWORTH </v>
          </cell>
          <cell r="E2157" t="str">
            <v>Margery</v>
          </cell>
          <cell r="F2157">
            <v>1</v>
          </cell>
          <cell r="G2157" t="str">
            <v>MRG20</v>
          </cell>
          <cell r="H2157" t="str">
            <v>Turbidity</v>
          </cell>
          <cell r="I2157">
            <v>0.24</v>
          </cell>
        </row>
        <row r="2158">
          <cell r="A2158">
            <v>1030900321</v>
          </cell>
          <cell r="B2158">
            <v>37867</v>
          </cell>
          <cell r="C2158" t="str">
            <v>OCKHAM LANE</v>
          </cell>
          <cell r="D2158" t="str">
            <v xml:space="preserve"> COBHAM </v>
          </cell>
          <cell r="E2158" t="str">
            <v>Effingham</v>
          </cell>
          <cell r="F2158">
            <v>1</v>
          </cell>
          <cell r="G2158" t="str">
            <v>EFF17</v>
          </cell>
          <cell r="H2158" t="str">
            <v>InsituT</v>
          </cell>
          <cell r="I2158" t="str">
            <v>&lt;0.04</v>
          </cell>
        </row>
        <row r="2159">
          <cell r="A2159">
            <v>1030900321</v>
          </cell>
          <cell r="B2159">
            <v>37867</v>
          </cell>
          <cell r="C2159" t="str">
            <v>OCKHAM LANE</v>
          </cell>
          <cell r="D2159" t="str">
            <v xml:space="preserve"> COBHAM </v>
          </cell>
          <cell r="E2159" t="str">
            <v>Effingham</v>
          </cell>
          <cell r="F2159">
            <v>1</v>
          </cell>
          <cell r="G2159" t="str">
            <v>EFF17</v>
          </cell>
          <cell r="H2159" t="str">
            <v>InsituT</v>
          </cell>
          <cell r="I2159">
            <v>0.22</v>
          </cell>
        </row>
        <row r="2160">
          <cell r="A2160">
            <v>1030900321</v>
          </cell>
          <cell r="B2160">
            <v>37867</v>
          </cell>
          <cell r="C2160" t="str">
            <v>OCKHAM LANE</v>
          </cell>
          <cell r="D2160" t="str">
            <v xml:space="preserve"> COBHAM </v>
          </cell>
          <cell r="E2160" t="str">
            <v>Effingham</v>
          </cell>
          <cell r="F2160">
            <v>1</v>
          </cell>
          <cell r="G2160" t="str">
            <v>EFF17</v>
          </cell>
          <cell r="H2160" t="str">
            <v>Turbidity</v>
          </cell>
          <cell r="I2160">
            <v>0.08</v>
          </cell>
        </row>
        <row r="2161">
          <cell r="A2161">
            <v>1021102059</v>
          </cell>
          <cell r="B2161">
            <v>37575</v>
          </cell>
          <cell r="C2161" t="str">
            <v>OCKLEY ROAD</v>
          </cell>
          <cell r="D2161" t="str">
            <v xml:space="preserve"> DORKING </v>
          </cell>
          <cell r="E2161" t="str">
            <v>Salfords</v>
          </cell>
          <cell r="F2161">
            <v>1</v>
          </cell>
          <cell r="G2161" t="str">
            <v>SAL14B</v>
          </cell>
          <cell r="H2161" t="str">
            <v>Turbidity</v>
          </cell>
          <cell r="I2161">
            <v>0.2</v>
          </cell>
        </row>
        <row r="2162">
          <cell r="A2162">
            <v>1021000411</v>
          </cell>
          <cell r="B2162">
            <v>37536</v>
          </cell>
          <cell r="C2162" t="str">
            <v>OCKLEYS MEAD</v>
          </cell>
          <cell r="D2162" t="str">
            <v xml:space="preserve"> GODSTONE </v>
          </cell>
          <cell r="E2162" t="str">
            <v>Tillingdown</v>
          </cell>
          <cell r="F2162">
            <v>1</v>
          </cell>
          <cell r="G2162" t="str">
            <v>TIL15</v>
          </cell>
          <cell r="H2162" t="str">
            <v>InsituT</v>
          </cell>
          <cell r="I2162">
            <v>0.04</v>
          </cell>
        </row>
        <row r="2163">
          <cell r="A2163">
            <v>1030600861</v>
          </cell>
          <cell r="B2163">
            <v>37783</v>
          </cell>
          <cell r="C2163" t="str">
            <v>OCKLEYS MEAD</v>
          </cell>
          <cell r="D2163" t="str">
            <v xml:space="preserve"> GODSTONE </v>
          </cell>
          <cell r="E2163" t="str">
            <v>Tillingdown</v>
          </cell>
          <cell r="F2163">
            <v>1</v>
          </cell>
          <cell r="G2163" t="str">
            <v>TIL15</v>
          </cell>
          <cell r="H2163" t="str">
            <v>InsituT</v>
          </cell>
          <cell r="I2163">
            <v>7.0000000000000007E-2</v>
          </cell>
        </row>
        <row r="2164">
          <cell r="A2164">
            <v>1021102416</v>
          </cell>
          <cell r="B2164">
            <v>37580</v>
          </cell>
          <cell r="C2164" t="str">
            <v>OLD BARN CLOSE</v>
          </cell>
          <cell r="D2164" t="str">
            <v xml:space="preserve"> SUTTON </v>
          </cell>
          <cell r="E2164" t="str">
            <v>Nork</v>
          </cell>
          <cell r="F2164">
            <v>1</v>
          </cell>
          <cell r="G2164" t="str">
            <v>NOR21</v>
          </cell>
          <cell r="H2164" t="str">
            <v>Turbidity</v>
          </cell>
          <cell r="I2164">
            <v>0.19</v>
          </cell>
        </row>
        <row r="2165">
          <cell r="A2165">
            <v>1030700173</v>
          </cell>
          <cell r="B2165">
            <v>37806</v>
          </cell>
          <cell r="C2165" t="str">
            <v>OLD COMMON ROAD</v>
          </cell>
          <cell r="D2165" t="str">
            <v xml:space="preserve"> COBHAM </v>
          </cell>
          <cell r="E2165" t="str">
            <v>Effingham</v>
          </cell>
          <cell r="F2165">
            <v>1</v>
          </cell>
          <cell r="G2165" t="str">
            <v>EFF10</v>
          </cell>
          <cell r="H2165" t="str">
            <v>T-Fe</v>
          </cell>
          <cell r="I2165">
            <v>6</v>
          </cell>
        </row>
        <row r="2166">
          <cell r="A2166">
            <v>1030800934</v>
          </cell>
          <cell r="B2166">
            <v>37846</v>
          </cell>
          <cell r="C2166" t="str">
            <v>OLD MILL LANE</v>
          </cell>
          <cell r="D2166" t="str">
            <v xml:space="preserve"> REDHILL </v>
          </cell>
          <cell r="E2166" t="str">
            <v>Salfords</v>
          </cell>
          <cell r="F2166">
            <v>1</v>
          </cell>
          <cell r="G2166" t="str">
            <v>HED15</v>
          </cell>
          <cell r="H2166" t="str">
            <v>InsituT</v>
          </cell>
          <cell r="I2166">
            <v>0.16</v>
          </cell>
        </row>
        <row r="2167">
          <cell r="A2167">
            <v>1021001828</v>
          </cell>
          <cell r="B2167">
            <v>37547</v>
          </cell>
          <cell r="C2167" t="str">
            <v>OLD ROAD</v>
          </cell>
          <cell r="D2167" t="str">
            <v xml:space="preserve"> BETCHWORTH </v>
          </cell>
          <cell r="E2167" t="str">
            <v>Salfords</v>
          </cell>
          <cell r="F2167">
            <v>1</v>
          </cell>
          <cell r="G2167" t="str">
            <v>SAL10</v>
          </cell>
          <cell r="H2167" t="str">
            <v>InsituT</v>
          </cell>
          <cell r="I2167">
            <v>0.91</v>
          </cell>
        </row>
        <row r="2168">
          <cell r="A2168">
            <v>1021104552</v>
          </cell>
          <cell r="B2168">
            <v>37593</v>
          </cell>
          <cell r="C2168" t="str">
            <v>OLD SCHOOL TERRACE</v>
          </cell>
          <cell r="D2168" t="str">
            <v xml:space="preserve"> SUTTON </v>
          </cell>
          <cell r="E2168" t="str">
            <v>Sutton</v>
          </cell>
          <cell r="F2168">
            <v>1</v>
          </cell>
          <cell r="G2168" t="str">
            <v>LAN50</v>
          </cell>
          <cell r="H2168" t="str">
            <v>Turbidity</v>
          </cell>
          <cell r="I2168">
            <v>0.43</v>
          </cell>
        </row>
        <row r="2169">
          <cell r="A2169">
            <v>1021104552</v>
          </cell>
          <cell r="B2169">
            <v>37593</v>
          </cell>
          <cell r="C2169" t="str">
            <v>OLD SCHOOL TERRACE</v>
          </cell>
          <cell r="D2169" t="str">
            <v xml:space="preserve"> SUTTON </v>
          </cell>
          <cell r="E2169" t="str">
            <v>Sutton</v>
          </cell>
          <cell r="F2169">
            <v>1</v>
          </cell>
          <cell r="G2169" t="str">
            <v>LAN50</v>
          </cell>
          <cell r="H2169" t="str">
            <v>InsituT</v>
          </cell>
          <cell r="I2169">
            <v>0.23</v>
          </cell>
        </row>
        <row r="2170">
          <cell r="A2170">
            <v>1021103478</v>
          </cell>
          <cell r="B2170">
            <v>37585</v>
          </cell>
          <cell r="C2170" t="str">
            <v>OLDFIELD GARDENS</v>
          </cell>
          <cell r="D2170" t="str">
            <v xml:space="preserve"> ASHTEAD </v>
          </cell>
          <cell r="E2170" t="str">
            <v>Highlands Far</v>
          </cell>
          <cell r="F2170">
            <v>1</v>
          </cell>
          <cell r="G2170" t="str">
            <v>HIF13</v>
          </cell>
          <cell r="H2170" t="str">
            <v>InsituT</v>
          </cell>
          <cell r="I2170">
            <v>0.08</v>
          </cell>
        </row>
        <row r="2171">
          <cell r="A2171">
            <v>1030600810</v>
          </cell>
          <cell r="B2171">
            <v>37782</v>
          </cell>
          <cell r="C2171" t="str">
            <v>OLDFIELD GARDENS</v>
          </cell>
          <cell r="D2171" t="str">
            <v xml:space="preserve"> ASHTEAD </v>
          </cell>
          <cell r="E2171" t="str">
            <v>Highlands Far</v>
          </cell>
          <cell r="F2171">
            <v>1</v>
          </cell>
          <cell r="G2171" t="str">
            <v>HIF13</v>
          </cell>
          <cell r="H2171" t="str">
            <v>InsituT</v>
          </cell>
          <cell r="I2171">
            <v>0.22</v>
          </cell>
        </row>
        <row r="2172">
          <cell r="A2172">
            <v>1030101639</v>
          </cell>
          <cell r="B2172">
            <v>37644</v>
          </cell>
          <cell r="C2172" t="str">
            <v>OLDFIELD ROAD</v>
          </cell>
          <cell r="D2172" t="str">
            <v xml:space="preserve"> HORLEY </v>
          </cell>
          <cell r="E2172" t="str">
            <v>Outwood</v>
          </cell>
          <cell r="F2172">
            <v>1</v>
          </cell>
          <cell r="G2172" t="str">
            <v>HOR16</v>
          </cell>
          <cell r="H2172" t="str">
            <v>Turbidity</v>
          </cell>
          <cell r="I2172">
            <v>0.1</v>
          </cell>
        </row>
        <row r="2173">
          <cell r="A2173">
            <v>1030202316</v>
          </cell>
          <cell r="B2173">
            <v>37679</v>
          </cell>
          <cell r="C2173" t="str">
            <v>OLDFIELDS TRADING ESTATE</v>
          </cell>
          <cell r="D2173" t="str">
            <v xml:space="preserve"> SUTTON </v>
          </cell>
          <cell r="E2173" t="str">
            <v>Sutton</v>
          </cell>
          <cell r="F2173">
            <v>1</v>
          </cell>
          <cell r="G2173" t="str">
            <v>LAN51</v>
          </cell>
          <cell r="H2173" t="str">
            <v>InsituT</v>
          </cell>
          <cell r="I2173">
            <v>0.18</v>
          </cell>
        </row>
        <row r="2174">
          <cell r="A2174">
            <v>1030202316</v>
          </cell>
          <cell r="B2174">
            <v>37679</v>
          </cell>
          <cell r="C2174" t="str">
            <v>OLDFIELDS TRADING ESTATE</v>
          </cell>
          <cell r="D2174" t="str">
            <v xml:space="preserve"> SUTTON </v>
          </cell>
          <cell r="E2174" t="str">
            <v>Sutton</v>
          </cell>
          <cell r="F2174">
            <v>1</v>
          </cell>
          <cell r="G2174" t="str">
            <v>LAN51</v>
          </cell>
          <cell r="H2174" t="str">
            <v>InsituT</v>
          </cell>
          <cell r="I2174">
            <v>0.2</v>
          </cell>
        </row>
        <row r="2175">
          <cell r="A2175">
            <v>1030301149</v>
          </cell>
          <cell r="B2175">
            <v>37693</v>
          </cell>
          <cell r="C2175" t="str">
            <v>OLIVER ROAD</v>
          </cell>
          <cell r="D2175" t="str">
            <v xml:space="preserve"> SUTTON </v>
          </cell>
          <cell r="E2175" t="str">
            <v>Sutton</v>
          </cell>
          <cell r="F2175">
            <v>1</v>
          </cell>
          <cell r="G2175" t="str">
            <v>LAN47</v>
          </cell>
          <cell r="H2175" t="str">
            <v>InsituT</v>
          </cell>
          <cell r="I2175">
            <v>0.15</v>
          </cell>
        </row>
        <row r="2176">
          <cell r="A2176">
            <v>1030402884</v>
          </cell>
          <cell r="B2176">
            <v>37739</v>
          </cell>
          <cell r="C2176" t="str">
            <v>OTTWAYS LANE</v>
          </cell>
          <cell r="D2176" t="str">
            <v xml:space="preserve"> ASHTEAD </v>
          </cell>
          <cell r="E2176" t="str">
            <v>Highlands Farm</v>
          </cell>
          <cell r="F2176">
            <v>1</v>
          </cell>
          <cell r="G2176" t="str">
            <v>HIF13</v>
          </cell>
          <cell r="H2176" t="str">
            <v>InsituT</v>
          </cell>
          <cell r="I2176">
            <v>0.16</v>
          </cell>
        </row>
        <row r="2177">
          <cell r="A2177">
            <v>1030200112</v>
          </cell>
          <cell r="B2177">
            <v>37659</v>
          </cell>
          <cell r="C2177" t="str">
            <v>OVERTON ROAD</v>
          </cell>
          <cell r="D2177" t="str">
            <v xml:space="preserve"> SUTTON </v>
          </cell>
          <cell r="E2177" t="str">
            <v>Nork</v>
          </cell>
          <cell r="F2177">
            <v>1</v>
          </cell>
          <cell r="G2177" t="str">
            <v>NOR22</v>
          </cell>
          <cell r="H2177" t="str">
            <v>Turbidity</v>
          </cell>
          <cell r="I2177">
            <v>0.17</v>
          </cell>
        </row>
        <row r="2178">
          <cell r="A2178">
            <v>1030200112</v>
          </cell>
          <cell r="B2178">
            <v>37659</v>
          </cell>
          <cell r="C2178" t="str">
            <v>OVERTON ROAD</v>
          </cell>
          <cell r="D2178" t="str">
            <v xml:space="preserve"> SUTTON </v>
          </cell>
          <cell r="E2178" t="str">
            <v>Nork</v>
          </cell>
          <cell r="F2178">
            <v>1</v>
          </cell>
          <cell r="G2178" t="str">
            <v>NOR22</v>
          </cell>
          <cell r="H2178" t="str">
            <v>InsituT</v>
          </cell>
          <cell r="I2178">
            <v>0.23</v>
          </cell>
        </row>
        <row r="2179">
          <cell r="A2179">
            <v>1030302141</v>
          </cell>
          <cell r="B2179">
            <v>37704</v>
          </cell>
          <cell r="C2179" t="str">
            <v>OWNSTEAD GARDENS</v>
          </cell>
          <cell r="D2179" t="str">
            <v xml:space="preserve"> SOUTH CROYDON </v>
          </cell>
          <cell r="E2179" t="str">
            <v>Warling</v>
          </cell>
          <cell r="F2179">
            <v>1</v>
          </cell>
          <cell r="G2179" t="str">
            <v>WAR24</v>
          </cell>
          <cell r="H2179" t="str">
            <v>InsituT</v>
          </cell>
          <cell r="I2179">
            <v>0.94</v>
          </cell>
        </row>
        <row r="2180">
          <cell r="A2180">
            <v>1030702750</v>
          </cell>
          <cell r="B2180">
            <v>37830</v>
          </cell>
          <cell r="C2180" t="str">
            <v>PADDOCK WALK</v>
          </cell>
          <cell r="D2180" t="str">
            <v xml:space="preserve"> WARLINGHAM </v>
          </cell>
          <cell r="E2180" t="str">
            <v>Warlingham Wes</v>
          </cell>
          <cell r="F2180">
            <v>1</v>
          </cell>
          <cell r="G2180" t="str">
            <v>CAT23</v>
          </cell>
          <cell r="H2180" t="str">
            <v>Turbidity</v>
          </cell>
          <cell r="I2180">
            <v>0.11</v>
          </cell>
        </row>
        <row r="2181">
          <cell r="A2181">
            <v>1030502209</v>
          </cell>
          <cell r="B2181">
            <v>37763</v>
          </cell>
          <cell r="C2181" t="str">
            <v>PADDOCK WAY</v>
          </cell>
          <cell r="D2181" t="str">
            <v xml:space="preserve"> OXTED </v>
          </cell>
          <cell r="E2181" t="str">
            <v>Kent Hatch</v>
          </cell>
          <cell r="F2181">
            <v>1</v>
          </cell>
          <cell r="G2181" t="str">
            <v>KNT17</v>
          </cell>
          <cell r="H2181" t="str">
            <v>InsituT</v>
          </cell>
          <cell r="I2181">
            <v>0.35</v>
          </cell>
        </row>
        <row r="2182">
          <cell r="A2182">
            <v>1030800286</v>
          </cell>
          <cell r="B2182">
            <v>37838</v>
          </cell>
          <cell r="C2182" t="str">
            <v>PADDOCKS WAY</v>
          </cell>
          <cell r="D2182" t="str">
            <v xml:space="preserve"> ASHTEAD </v>
          </cell>
          <cell r="E2182" t="str">
            <v>Highlands Farm</v>
          </cell>
          <cell r="F2182">
            <v>1</v>
          </cell>
          <cell r="G2182" t="str">
            <v>HIF13</v>
          </cell>
          <cell r="H2182" t="str">
            <v>InsituT</v>
          </cell>
          <cell r="I2182">
            <v>0.05</v>
          </cell>
        </row>
        <row r="2183">
          <cell r="A2183">
            <v>1030201010</v>
          </cell>
          <cell r="B2183">
            <v>37670</v>
          </cell>
          <cell r="C2183" t="str">
            <v>PALMER AVENUE</v>
          </cell>
          <cell r="D2183" t="str">
            <v xml:space="preserve"> SUTTON </v>
          </cell>
          <cell r="E2183" t="str">
            <v>North Looe</v>
          </cell>
          <cell r="F2183">
            <v>1</v>
          </cell>
          <cell r="G2183" t="str">
            <v>LAN42</v>
          </cell>
          <cell r="H2183" t="str">
            <v>InsituT</v>
          </cell>
          <cell r="I2183">
            <v>0.25</v>
          </cell>
        </row>
        <row r="2184">
          <cell r="A2184">
            <v>1030201010</v>
          </cell>
          <cell r="B2184">
            <v>37670</v>
          </cell>
          <cell r="C2184" t="str">
            <v>PALMER AVENUE</v>
          </cell>
          <cell r="D2184" t="str">
            <v xml:space="preserve"> SUTTON </v>
          </cell>
          <cell r="E2184" t="str">
            <v>North Looe</v>
          </cell>
          <cell r="F2184">
            <v>1</v>
          </cell>
          <cell r="G2184" t="str">
            <v>LAN42</v>
          </cell>
          <cell r="H2184" t="str">
            <v>InsituT</v>
          </cell>
          <cell r="I2184">
            <v>0.15</v>
          </cell>
        </row>
        <row r="2185">
          <cell r="A2185">
            <v>1030201010</v>
          </cell>
          <cell r="B2185">
            <v>37670</v>
          </cell>
          <cell r="C2185" t="str">
            <v>PALMER AVENUE</v>
          </cell>
          <cell r="D2185" t="str">
            <v xml:space="preserve"> SUTTON </v>
          </cell>
          <cell r="E2185" t="str">
            <v>North Looe</v>
          </cell>
          <cell r="F2185">
            <v>1</v>
          </cell>
          <cell r="G2185" t="str">
            <v>LAN42</v>
          </cell>
          <cell r="H2185" t="str">
            <v>InsituT</v>
          </cell>
          <cell r="I2185">
            <v>0.17</v>
          </cell>
        </row>
        <row r="2186">
          <cell r="A2186">
            <v>1030902091</v>
          </cell>
          <cell r="B2186">
            <v>37887</v>
          </cell>
          <cell r="C2186" t="str">
            <v>PARK AVENUE EAST</v>
          </cell>
          <cell r="D2186" t="str">
            <v xml:space="preserve"> EPSOM </v>
          </cell>
          <cell r="E2186" t="str">
            <v>North Looe</v>
          </cell>
          <cell r="F2186">
            <v>1</v>
          </cell>
          <cell r="G2186" t="str">
            <v>LAN13</v>
          </cell>
          <cell r="H2186" t="str">
            <v>InsituT</v>
          </cell>
          <cell r="I2186">
            <v>0.22</v>
          </cell>
        </row>
        <row r="2187">
          <cell r="A2187">
            <v>1030902091</v>
          </cell>
          <cell r="B2187">
            <v>37887</v>
          </cell>
          <cell r="C2187" t="str">
            <v>PARK AVENUE EAST</v>
          </cell>
          <cell r="D2187" t="str">
            <v xml:space="preserve"> EPSOM </v>
          </cell>
          <cell r="E2187" t="str">
            <v>North Looe</v>
          </cell>
          <cell r="F2187">
            <v>1</v>
          </cell>
          <cell r="G2187" t="str">
            <v>LAN13</v>
          </cell>
          <cell r="H2187" t="str">
            <v>InsituT</v>
          </cell>
          <cell r="I2187">
            <v>0.95</v>
          </cell>
        </row>
        <row r="2188">
          <cell r="A2188">
            <v>1030902091</v>
          </cell>
          <cell r="B2188">
            <v>37887</v>
          </cell>
          <cell r="C2188" t="str">
            <v>PARK AVENUE EAST</v>
          </cell>
          <cell r="D2188" t="str">
            <v xml:space="preserve"> EPSOM </v>
          </cell>
          <cell r="E2188" t="str">
            <v>North Looe</v>
          </cell>
          <cell r="F2188">
            <v>1</v>
          </cell>
          <cell r="G2188" t="str">
            <v>LAN13</v>
          </cell>
          <cell r="H2188" t="str">
            <v>InsituT</v>
          </cell>
          <cell r="I2188">
            <v>0.2</v>
          </cell>
        </row>
        <row r="2189">
          <cell r="A2189">
            <v>1030600504</v>
          </cell>
          <cell r="B2189">
            <v>37778</v>
          </cell>
          <cell r="C2189" t="str">
            <v>PARK TERRACE</v>
          </cell>
          <cell r="D2189" t="str">
            <v xml:space="preserve"> CARSHALTON </v>
          </cell>
          <cell r="E2189" t="str">
            <v>Carshalton</v>
          </cell>
          <cell r="F2189">
            <v>1</v>
          </cell>
          <cell r="G2189" t="str">
            <v>LAN38</v>
          </cell>
          <cell r="H2189" t="str">
            <v>InsituT</v>
          </cell>
          <cell r="I2189">
            <v>0.24</v>
          </cell>
        </row>
        <row r="2190">
          <cell r="A2190">
            <v>1021101076</v>
          </cell>
          <cell r="B2190">
            <v>37572</v>
          </cell>
          <cell r="C2190" t="str">
            <v>PARK WALK</v>
          </cell>
          <cell r="D2190" t="str">
            <v xml:space="preserve"> ASHTEAD </v>
          </cell>
          <cell r="E2190" t="str">
            <v>Highlands Farm</v>
          </cell>
          <cell r="F2190">
            <v>1</v>
          </cell>
          <cell r="G2190" t="str">
            <v>HIF13</v>
          </cell>
          <cell r="H2190" t="str">
            <v>T-Fe</v>
          </cell>
          <cell r="I2190">
            <v>19</v>
          </cell>
        </row>
        <row r="2191">
          <cell r="A2191">
            <v>1031000276</v>
          </cell>
          <cell r="B2191">
            <v>37897</v>
          </cell>
          <cell r="C2191" t="str">
            <v>PARK WAY</v>
          </cell>
          <cell r="D2191" t="str">
            <v xml:space="preserve"> LEATHERHEAD </v>
          </cell>
          <cell r="E2191" t="str">
            <v>Effingham</v>
          </cell>
          <cell r="F2191">
            <v>1</v>
          </cell>
          <cell r="G2191" t="str">
            <v>EFF19</v>
          </cell>
          <cell r="H2191" t="str">
            <v>Turbidity</v>
          </cell>
          <cell r="I2191">
            <v>0.12</v>
          </cell>
        </row>
        <row r="2192">
          <cell r="A2192">
            <v>1030500405</v>
          </cell>
          <cell r="B2192">
            <v>37750</v>
          </cell>
          <cell r="C2192" t="str">
            <v>PARKFIELDS CLOSE</v>
          </cell>
          <cell r="D2192" t="str">
            <v xml:space="preserve"> CARSHALTON </v>
          </cell>
          <cell r="E2192" t="str">
            <v>Carshalton</v>
          </cell>
          <cell r="F2192">
            <v>1</v>
          </cell>
          <cell r="G2192" t="str">
            <v>LAN39</v>
          </cell>
          <cell r="H2192" t="str">
            <v>InsituT</v>
          </cell>
          <cell r="I2192">
            <v>0.12</v>
          </cell>
        </row>
        <row r="2193">
          <cell r="A2193">
            <v>1030500405</v>
          </cell>
          <cell r="B2193">
            <v>37750</v>
          </cell>
          <cell r="C2193" t="str">
            <v>PARKFIELDS CLOSE</v>
          </cell>
          <cell r="D2193" t="str">
            <v xml:space="preserve"> CARSHALTON </v>
          </cell>
          <cell r="E2193" t="str">
            <v>Carshalton</v>
          </cell>
          <cell r="F2193">
            <v>1</v>
          </cell>
          <cell r="G2193" t="str">
            <v>LAN39</v>
          </cell>
          <cell r="H2193" t="str">
            <v>InsituT</v>
          </cell>
          <cell r="I2193">
            <v>0.12</v>
          </cell>
        </row>
        <row r="2194">
          <cell r="A2194">
            <v>1030901383</v>
          </cell>
          <cell r="B2194">
            <v>37879</v>
          </cell>
          <cell r="C2194" t="str">
            <v>PARKSIDE GARDENS</v>
          </cell>
          <cell r="D2194" t="str">
            <v xml:space="preserve"> COULSDON </v>
          </cell>
          <cell r="E2194" t="str">
            <v>Alderstead</v>
          </cell>
          <cell r="F2194">
            <v>1</v>
          </cell>
          <cell r="G2194" t="str">
            <v>HOWT10</v>
          </cell>
          <cell r="H2194" t="str">
            <v>InsituT</v>
          </cell>
          <cell r="I2194">
            <v>0.11</v>
          </cell>
        </row>
        <row r="2195">
          <cell r="A2195">
            <v>1030802464</v>
          </cell>
          <cell r="B2195">
            <v>37860</v>
          </cell>
          <cell r="C2195" t="str">
            <v>PARSONAGE LANE</v>
          </cell>
          <cell r="D2195" t="str">
            <v xml:space="preserve"> DORKING </v>
          </cell>
          <cell r="E2195" t="str">
            <v>Dorking</v>
          </cell>
          <cell r="F2195">
            <v>1</v>
          </cell>
          <cell r="G2195" t="str">
            <v>ROB12</v>
          </cell>
          <cell r="H2195" t="str">
            <v>Turbidity</v>
          </cell>
          <cell r="I2195">
            <v>0.13</v>
          </cell>
        </row>
        <row r="2196">
          <cell r="A2196">
            <v>1030802464</v>
          </cell>
          <cell r="B2196">
            <v>37860</v>
          </cell>
          <cell r="C2196" t="str">
            <v>PARSONAGE LANE</v>
          </cell>
          <cell r="D2196" t="str">
            <v xml:space="preserve"> DORKING </v>
          </cell>
          <cell r="E2196" t="str">
            <v>Dorking</v>
          </cell>
          <cell r="F2196">
            <v>1</v>
          </cell>
          <cell r="G2196" t="str">
            <v>ROB12</v>
          </cell>
          <cell r="H2196" t="str">
            <v>InsituT</v>
          </cell>
          <cell r="I2196">
            <v>0.27</v>
          </cell>
        </row>
        <row r="2197">
          <cell r="A2197">
            <v>1021101120</v>
          </cell>
          <cell r="B2197">
            <v>37573</v>
          </cell>
          <cell r="C2197" t="str">
            <v>PARSONS CLOSE</v>
          </cell>
          <cell r="D2197" t="str">
            <v xml:space="preserve"> HORLEY </v>
          </cell>
          <cell r="E2197" t="str">
            <v>Outwood</v>
          </cell>
          <cell r="F2197">
            <v>1</v>
          </cell>
          <cell r="G2197" t="str">
            <v>HOR11</v>
          </cell>
          <cell r="H2197" t="str">
            <v>InsituT</v>
          </cell>
          <cell r="I2197" t="str">
            <v>&lt;0.04</v>
          </cell>
        </row>
        <row r="2198">
          <cell r="A2198">
            <v>1021101120</v>
          </cell>
          <cell r="B2198">
            <v>37573</v>
          </cell>
          <cell r="C2198" t="str">
            <v>PARSONS CLOSE</v>
          </cell>
          <cell r="D2198" t="str">
            <v xml:space="preserve"> HORLEY </v>
          </cell>
          <cell r="E2198" t="str">
            <v>Outwood</v>
          </cell>
          <cell r="F2198">
            <v>1</v>
          </cell>
          <cell r="G2198" t="str">
            <v>HOR11</v>
          </cell>
          <cell r="H2198" t="str">
            <v>InsituT</v>
          </cell>
          <cell r="I2198">
            <v>0.05</v>
          </cell>
        </row>
        <row r="2199">
          <cell r="A2199">
            <v>1021200505</v>
          </cell>
          <cell r="B2199">
            <v>37595</v>
          </cell>
          <cell r="C2199" t="str">
            <v>PARSONSFIELD CLOSE</v>
          </cell>
          <cell r="D2199" t="str">
            <v xml:space="preserve"> BANSTEAD </v>
          </cell>
          <cell r="E2199" t="str">
            <v>Margery</v>
          </cell>
          <cell r="F2199">
            <v>1</v>
          </cell>
          <cell r="G2199" t="str">
            <v>BUR23</v>
          </cell>
          <cell r="H2199" t="str">
            <v>InsituT</v>
          </cell>
          <cell r="I2199">
            <v>0.45</v>
          </cell>
        </row>
        <row r="2200">
          <cell r="A2200">
            <v>1021200505</v>
          </cell>
          <cell r="B2200">
            <v>37595</v>
          </cell>
          <cell r="C2200" t="str">
            <v>PARSONSFIELD CLOSE</v>
          </cell>
          <cell r="D2200" t="str">
            <v xml:space="preserve"> BANSTEAD </v>
          </cell>
          <cell r="E2200" t="str">
            <v>Margery</v>
          </cell>
          <cell r="F2200">
            <v>1</v>
          </cell>
          <cell r="G2200" t="str">
            <v>BUR23</v>
          </cell>
          <cell r="H2200" t="str">
            <v>Turbidity</v>
          </cell>
          <cell r="I2200">
            <v>0.13</v>
          </cell>
        </row>
        <row r="2201">
          <cell r="A2201">
            <v>1021000073</v>
          </cell>
          <cell r="B2201">
            <v>37533</v>
          </cell>
          <cell r="C2201" t="str">
            <v>PARSONSFIELD ROAD</v>
          </cell>
          <cell r="D2201" t="str">
            <v xml:space="preserve"> BANSTEAD </v>
          </cell>
          <cell r="E2201" t="str">
            <v>Margery</v>
          </cell>
          <cell r="F2201">
            <v>1</v>
          </cell>
          <cell r="G2201" t="str">
            <v>BUR23</v>
          </cell>
          <cell r="H2201" t="str">
            <v>InsituT</v>
          </cell>
          <cell r="I2201">
            <v>0.24</v>
          </cell>
        </row>
        <row r="2202">
          <cell r="A2202">
            <v>1021000073</v>
          </cell>
          <cell r="B2202">
            <v>37533</v>
          </cell>
          <cell r="C2202" t="str">
            <v>PARSONSFIELD ROAD</v>
          </cell>
          <cell r="D2202" t="str">
            <v xml:space="preserve"> BANSTEAD </v>
          </cell>
          <cell r="E2202" t="str">
            <v>Margery</v>
          </cell>
          <cell r="F2202">
            <v>1</v>
          </cell>
          <cell r="G2202" t="str">
            <v>BUR23</v>
          </cell>
          <cell r="H2202" t="str">
            <v>Manganese</v>
          </cell>
          <cell r="I2202" t="str">
            <v>&lt;0.5</v>
          </cell>
        </row>
        <row r="2203">
          <cell r="A2203">
            <v>1030401964</v>
          </cell>
          <cell r="B2203">
            <v>37728</v>
          </cell>
          <cell r="C2203" t="str">
            <v>PARTRIDGE KNOLL</v>
          </cell>
          <cell r="D2203" t="str">
            <v xml:space="preserve"> PURLEY </v>
          </cell>
          <cell r="E2203" t="str">
            <v>Warlingham West</v>
          </cell>
          <cell r="F2203">
            <v>1</v>
          </cell>
          <cell r="G2203" t="str">
            <v>WAR20</v>
          </cell>
          <cell r="H2203" t="str">
            <v>T-Fe</v>
          </cell>
          <cell r="I2203">
            <v>54</v>
          </cell>
        </row>
        <row r="2204">
          <cell r="A2204">
            <v>1030201760</v>
          </cell>
          <cell r="B2204">
            <v>37673</v>
          </cell>
          <cell r="C2204" t="str">
            <v>PATRICIA GARDENS</v>
          </cell>
          <cell r="D2204" t="str">
            <v xml:space="preserve"> SUTTON </v>
          </cell>
          <cell r="E2204" t="str">
            <v>Nork</v>
          </cell>
          <cell r="F2204">
            <v>1</v>
          </cell>
          <cell r="G2204" t="str">
            <v>NOR16</v>
          </cell>
          <cell r="H2204" t="str">
            <v>InsituT</v>
          </cell>
          <cell r="I2204">
            <v>0.1</v>
          </cell>
        </row>
        <row r="2205">
          <cell r="A2205">
            <v>1030201760</v>
          </cell>
          <cell r="B2205">
            <v>37673</v>
          </cell>
          <cell r="C2205" t="str">
            <v>PATRICIA GARDENS</v>
          </cell>
          <cell r="D2205" t="str">
            <v xml:space="preserve"> SUTTON </v>
          </cell>
          <cell r="E2205" t="str">
            <v>Nork</v>
          </cell>
          <cell r="F2205">
            <v>1</v>
          </cell>
          <cell r="G2205" t="str">
            <v>NOR16</v>
          </cell>
          <cell r="H2205" t="str">
            <v>Turbidity</v>
          </cell>
          <cell r="I2205">
            <v>6</v>
          </cell>
        </row>
        <row r="2206">
          <cell r="A2206">
            <v>1030501126</v>
          </cell>
          <cell r="B2206">
            <v>37754</v>
          </cell>
          <cell r="C2206" t="str">
            <v>PEACOCK GARDENS</v>
          </cell>
          <cell r="D2206" t="str">
            <v xml:space="preserve"> SOUTH CROYDON </v>
          </cell>
          <cell r="E2206" t="str">
            <v>Warlingh</v>
          </cell>
          <cell r="F2206">
            <v>1</v>
          </cell>
          <cell r="G2206" t="str">
            <v>WAR30</v>
          </cell>
          <cell r="H2206" t="str">
            <v>InsituT</v>
          </cell>
          <cell r="I2206">
            <v>0.21</v>
          </cell>
        </row>
        <row r="2207">
          <cell r="A2207">
            <v>1021101116</v>
          </cell>
          <cell r="B2207">
            <v>37573</v>
          </cell>
          <cell r="C2207" t="str">
            <v>PEAKS HILL</v>
          </cell>
          <cell r="D2207" t="str">
            <v xml:space="preserve"> PURLEY </v>
          </cell>
          <cell r="E2207" t="str">
            <v>How Green</v>
          </cell>
          <cell r="F2207">
            <v>1</v>
          </cell>
          <cell r="G2207" t="str">
            <v>HOW22</v>
          </cell>
          <cell r="H2207" t="str">
            <v>T-Fe</v>
          </cell>
          <cell r="I2207">
            <v>23</v>
          </cell>
        </row>
        <row r="2208">
          <cell r="A2208">
            <v>1021101116</v>
          </cell>
          <cell r="B2208">
            <v>37573</v>
          </cell>
          <cell r="C2208" t="str">
            <v>PEAKS HILL</v>
          </cell>
          <cell r="D2208" t="str">
            <v xml:space="preserve"> PURLEY </v>
          </cell>
          <cell r="E2208" t="str">
            <v>How Green</v>
          </cell>
          <cell r="F2208">
            <v>1</v>
          </cell>
          <cell r="G2208" t="str">
            <v>HOW22</v>
          </cell>
          <cell r="H2208" t="str">
            <v>Turbidity</v>
          </cell>
          <cell r="I2208">
            <v>0.26</v>
          </cell>
        </row>
        <row r="2209">
          <cell r="A2209">
            <v>1021102414</v>
          </cell>
          <cell r="B2209">
            <v>37580</v>
          </cell>
          <cell r="C2209" t="str">
            <v>PELTON AVENUE</v>
          </cell>
          <cell r="D2209" t="str">
            <v xml:space="preserve"> SUTTON </v>
          </cell>
          <cell r="E2209" t="str">
            <v>Margery</v>
          </cell>
          <cell r="F2209">
            <v>1</v>
          </cell>
          <cell r="G2209" t="str">
            <v>BUR22</v>
          </cell>
          <cell r="H2209" t="str">
            <v>InsituT</v>
          </cell>
          <cell r="I2209">
            <v>0.06</v>
          </cell>
        </row>
        <row r="2210">
          <cell r="A2210">
            <v>1021102414</v>
          </cell>
          <cell r="B2210">
            <v>37580</v>
          </cell>
          <cell r="C2210" t="str">
            <v>PELTON AVENUE</v>
          </cell>
          <cell r="D2210" t="str">
            <v xml:space="preserve"> SUTTON </v>
          </cell>
          <cell r="E2210" t="str">
            <v>Margery</v>
          </cell>
          <cell r="F2210">
            <v>1</v>
          </cell>
          <cell r="G2210" t="str">
            <v>BUR22</v>
          </cell>
          <cell r="H2210" t="str">
            <v>T-Fe</v>
          </cell>
          <cell r="I2210">
            <v>23</v>
          </cell>
        </row>
        <row r="2211">
          <cell r="A2211">
            <v>1030200759</v>
          </cell>
          <cell r="B2211">
            <v>37665</v>
          </cell>
          <cell r="C2211" t="str">
            <v>PELTON AVENUE</v>
          </cell>
          <cell r="D2211" t="str">
            <v xml:space="preserve"> SUTTON </v>
          </cell>
          <cell r="E2211" t="str">
            <v>Margery</v>
          </cell>
          <cell r="F2211">
            <v>1</v>
          </cell>
          <cell r="G2211" t="str">
            <v>BUR22</v>
          </cell>
          <cell r="H2211" t="str">
            <v>InsituT</v>
          </cell>
          <cell r="I2211">
            <v>0.18</v>
          </cell>
        </row>
        <row r="2212">
          <cell r="A2212">
            <v>1030200759</v>
          </cell>
          <cell r="B2212">
            <v>37665</v>
          </cell>
          <cell r="C2212" t="str">
            <v>PELTON AVENUE</v>
          </cell>
          <cell r="D2212" t="str">
            <v xml:space="preserve"> SUTTON </v>
          </cell>
          <cell r="E2212" t="str">
            <v>Margery</v>
          </cell>
          <cell r="F2212">
            <v>1</v>
          </cell>
          <cell r="G2212" t="str">
            <v>BUR22</v>
          </cell>
          <cell r="H2212" t="str">
            <v>InsituT</v>
          </cell>
          <cell r="I2212">
            <v>0.28999999999999998</v>
          </cell>
        </row>
        <row r="2213">
          <cell r="A2213">
            <v>1030702432</v>
          </cell>
          <cell r="B2213">
            <v>37826</v>
          </cell>
          <cell r="C2213" t="str">
            <v>PENNYFIELD</v>
          </cell>
          <cell r="D2213" t="str">
            <v xml:space="preserve"> COBHAM </v>
          </cell>
          <cell r="E2213" t="str">
            <v>Effingham</v>
          </cell>
          <cell r="F2213">
            <v>1</v>
          </cell>
          <cell r="G2213" t="str">
            <v>EFF10</v>
          </cell>
          <cell r="H2213" t="str">
            <v>Turbidity</v>
          </cell>
          <cell r="I2213">
            <v>0.25</v>
          </cell>
        </row>
        <row r="2214">
          <cell r="A2214">
            <v>1030602904</v>
          </cell>
          <cell r="B2214">
            <v>37803</v>
          </cell>
          <cell r="C2214" t="str">
            <v>PENRITH CLOSE</v>
          </cell>
          <cell r="D2214" t="str">
            <v xml:space="preserve"> REIGATE </v>
          </cell>
          <cell r="E2214" t="str">
            <v>Headley A</v>
          </cell>
          <cell r="F2214">
            <v>1</v>
          </cell>
          <cell r="G2214" t="str">
            <v>HED19</v>
          </cell>
          <cell r="H2214" t="str">
            <v>InsituT</v>
          </cell>
          <cell r="I2214">
            <v>0.09</v>
          </cell>
        </row>
        <row r="2215">
          <cell r="A2215">
            <v>1030602904</v>
          </cell>
          <cell r="B2215">
            <v>37803</v>
          </cell>
          <cell r="C2215" t="str">
            <v>PENRITH CLOSE</v>
          </cell>
          <cell r="D2215" t="str">
            <v xml:space="preserve"> REIGATE </v>
          </cell>
          <cell r="E2215" t="str">
            <v>Headley A</v>
          </cell>
          <cell r="F2215">
            <v>1</v>
          </cell>
          <cell r="G2215" t="str">
            <v>HED19</v>
          </cell>
          <cell r="H2215" t="str">
            <v>T-Fe</v>
          </cell>
          <cell r="I2215">
            <v>39</v>
          </cell>
        </row>
        <row r="2216">
          <cell r="A2216">
            <v>1030502211</v>
          </cell>
          <cell r="B2216">
            <v>37763</v>
          </cell>
          <cell r="C2216" t="str">
            <v>PENWORTHAM ROAD</v>
          </cell>
          <cell r="D2216" t="str">
            <v xml:space="preserve"> SOUTH CROYDON </v>
          </cell>
          <cell r="E2216" t="str">
            <v>Warlingh</v>
          </cell>
          <cell r="F2216">
            <v>1</v>
          </cell>
          <cell r="G2216" t="str">
            <v>WAR19</v>
          </cell>
          <cell r="H2216" t="str">
            <v>InsituT</v>
          </cell>
          <cell r="I2216">
            <v>0.23</v>
          </cell>
        </row>
        <row r="2217">
          <cell r="A2217">
            <v>1030301198</v>
          </cell>
          <cell r="B2217">
            <v>37694</v>
          </cell>
          <cell r="C2217" t="str">
            <v>PERIMETER ROAD EAST</v>
          </cell>
          <cell r="D2217" t="str">
            <v xml:space="preserve"> GATWICK </v>
          </cell>
          <cell r="E2217" t="str">
            <v>Outwood</v>
          </cell>
          <cell r="F2217">
            <v>1</v>
          </cell>
          <cell r="G2217" t="str">
            <v>HED29</v>
          </cell>
          <cell r="H2217" t="str">
            <v>T-Fe</v>
          </cell>
          <cell r="I2217">
            <v>43</v>
          </cell>
        </row>
        <row r="2218">
          <cell r="A2218">
            <v>1030102095</v>
          </cell>
          <cell r="B2218">
            <v>37648</v>
          </cell>
          <cell r="C2218" t="str">
            <v>PERIMETER ROAD SOUTH</v>
          </cell>
          <cell r="D2218" t="str">
            <v xml:space="preserve"> GATWICK </v>
          </cell>
          <cell r="E2218" t="str">
            <v>Outwood</v>
          </cell>
          <cell r="F2218">
            <v>1</v>
          </cell>
          <cell r="G2218" t="str">
            <v>HED29</v>
          </cell>
          <cell r="H2218" t="str">
            <v>Turbidity</v>
          </cell>
          <cell r="I2218">
            <v>0.26</v>
          </cell>
        </row>
        <row r="2219">
          <cell r="A2219">
            <v>1030102095</v>
          </cell>
          <cell r="B2219">
            <v>37648</v>
          </cell>
          <cell r="C2219" t="str">
            <v>PERIMETER ROAD SOUTH</v>
          </cell>
          <cell r="D2219" t="str">
            <v xml:space="preserve"> GATWICK </v>
          </cell>
          <cell r="E2219" t="str">
            <v>Outwood</v>
          </cell>
          <cell r="F2219">
            <v>1</v>
          </cell>
          <cell r="G2219" t="str">
            <v>HED29</v>
          </cell>
          <cell r="H2219" t="str">
            <v>InsituT</v>
          </cell>
          <cell r="I2219">
            <v>0.2</v>
          </cell>
        </row>
        <row r="2220">
          <cell r="A2220">
            <v>1030702793</v>
          </cell>
          <cell r="B2220">
            <v>37831</v>
          </cell>
          <cell r="C2220" t="str">
            <v>PERRYLAND LANE</v>
          </cell>
          <cell r="D2220" t="str">
            <v xml:space="preserve"> HORLEY </v>
          </cell>
          <cell r="E2220" t="str">
            <v>Outwood</v>
          </cell>
          <cell r="F2220">
            <v>1</v>
          </cell>
          <cell r="G2220" t="str">
            <v>HOR19</v>
          </cell>
          <cell r="H2220" t="str">
            <v>InsituT</v>
          </cell>
          <cell r="I2220">
            <v>0.1</v>
          </cell>
        </row>
        <row r="2221">
          <cell r="A2221">
            <v>1030702793</v>
          </cell>
          <cell r="B2221">
            <v>37831</v>
          </cell>
          <cell r="C2221" t="str">
            <v>PERRYLAND LANE</v>
          </cell>
          <cell r="D2221" t="str">
            <v xml:space="preserve"> HORLEY </v>
          </cell>
          <cell r="E2221" t="str">
            <v>Outwood</v>
          </cell>
          <cell r="F2221">
            <v>1</v>
          </cell>
          <cell r="G2221" t="str">
            <v>HOR19</v>
          </cell>
          <cell r="H2221" t="str">
            <v>InsituT</v>
          </cell>
          <cell r="I2221" t="str">
            <v>&lt;0.04</v>
          </cell>
        </row>
        <row r="2222">
          <cell r="A2222">
            <v>1021102614</v>
          </cell>
          <cell r="B2222">
            <v>37581</v>
          </cell>
          <cell r="C2222" t="str">
            <v>PERSFIELD CLOSE</v>
          </cell>
          <cell r="D2222" t="str">
            <v xml:space="preserve"> EPSOM </v>
          </cell>
          <cell r="E2222" t="str">
            <v>North Looe</v>
          </cell>
          <cell r="F2222">
            <v>1</v>
          </cell>
          <cell r="G2222" t="str">
            <v>LAN43</v>
          </cell>
          <cell r="H2222" t="str">
            <v>InsituT</v>
          </cell>
          <cell r="I2222">
            <v>0.15</v>
          </cell>
        </row>
        <row r="2223">
          <cell r="A2223">
            <v>1030602366</v>
          </cell>
          <cell r="B2223">
            <v>37797</v>
          </cell>
          <cell r="C2223" t="str">
            <v>PERSFIELD CLOSE</v>
          </cell>
          <cell r="D2223" t="str">
            <v xml:space="preserve"> EPSOM </v>
          </cell>
          <cell r="E2223" t="str">
            <v>North Looe</v>
          </cell>
          <cell r="F2223">
            <v>1</v>
          </cell>
          <cell r="G2223" t="str">
            <v>LAN43</v>
          </cell>
          <cell r="H2223" t="str">
            <v>InsituT</v>
          </cell>
          <cell r="I2223">
            <v>0.05</v>
          </cell>
        </row>
        <row r="2224">
          <cell r="A2224">
            <v>1030602366</v>
          </cell>
          <cell r="B2224">
            <v>37797</v>
          </cell>
          <cell r="C2224" t="str">
            <v>PERSFIELD CLOSE</v>
          </cell>
          <cell r="D2224" t="str">
            <v xml:space="preserve"> EPSOM </v>
          </cell>
          <cell r="E2224" t="str">
            <v>North Looe</v>
          </cell>
          <cell r="F2224">
            <v>1</v>
          </cell>
          <cell r="G2224" t="str">
            <v>LAN43</v>
          </cell>
          <cell r="H2224" t="str">
            <v>T-Fe</v>
          </cell>
          <cell r="I2224">
            <v>142</v>
          </cell>
        </row>
        <row r="2225">
          <cell r="A2225">
            <v>1030602366</v>
          </cell>
          <cell r="B2225">
            <v>37797</v>
          </cell>
          <cell r="C2225" t="str">
            <v>PERSFIELD CLOSE</v>
          </cell>
          <cell r="D2225" t="str">
            <v xml:space="preserve"> EPSOM </v>
          </cell>
          <cell r="E2225" t="str">
            <v>North Looe</v>
          </cell>
          <cell r="F2225">
            <v>1</v>
          </cell>
          <cell r="G2225" t="str">
            <v>LAN43</v>
          </cell>
          <cell r="H2225" t="str">
            <v>InsituT</v>
          </cell>
          <cell r="I2225">
            <v>0.09</v>
          </cell>
        </row>
        <row r="2226">
          <cell r="A2226">
            <v>1030502390</v>
          </cell>
          <cell r="B2226">
            <v>37764</v>
          </cell>
          <cell r="C2226" t="str">
            <v>PERSHORE GROVE</v>
          </cell>
          <cell r="D2226" t="str">
            <v xml:space="preserve"> CARSHALTON </v>
          </cell>
          <cell r="E2226" t="str">
            <v>Morden</v>
          </cell>
          <cell r="F2226">
            <v>1</v>
          </cell>
          <cell r="G2226" t="str">
            <v>LAN28</v>
          </cell>
          <cell r="H2226" t="str">
            <v>T-Fe</v>
          </cell>
          <cell r="I2226">
            <v>7</v>
          </cell>
        </row>
        <row r="2227">
          <cell r="A2227">
            <v>1030502390</v>
          </cell>
          <cell r="B2227">
            <v>37764</v>
          </cell>
          <cell r="C2227" t="str">
            <v>PERSHORE GROVE</v>
          </cell>
          <cell r="D2227" t="str">
            <v xml:space="preserve"> CARSHALTON </v>
          </cell>
          <cell r="E2227" t="str">
            <v>Morden</v>
          </cell>
          <cell r="F2227">
            <v>1</v>
          </cell>
          <cell r="G2227" t="str">
            <v>LAN28</v>
          </cell>
          <cell r="H2227" t="str">
            <v>InsituT</v>
          </cell>
          <cell r="I2227">
            <v>0.22</v>
          </cell>
        </row>
        <row r="2228">
          <cell r="A2228">
            <v>1031002812</v>
          </cell>
          <cell r="B2228">
            <v>37921</v>
          </cell>
          <cell r="C2228" t="str">
            <v>PETERSFIELD CRESCENT</v>
          </cell>
          <cell r="D2228" t="str">
            <v xml:space="preserve"> COULSDON </v>
          </cell>
          <cell r="E2228" t="str">
            <v>Alderste</v>
          </cell>
          <cell r="F2228">
            <v>1</v>
          </cell>
          <cell r="G2228" t="str">
            <v>ALD12</v>
          </cell>
          <cell r="H2228" t="str">
            <v>Turbidity</v>
          </cell>
          <cell r="I2228">
            <v>0.09</v>
          </cell>
        </row>
        <row r="2229">
          <cell r="A2229">
            <v>1030801830</v>
          </cell>
          <cell r="B2229">
            <v>37853</v>
          </cell>
          <cell r="C2229" t="str">
            <v>PETERSHAM CLOSE</v>
          </cell>
          <cell r="D2229" t="str">
            <v xml:space="preserve"> SUTTON </v>
          </cell>
          <cell r="E2229" t="str">
            <v>Sutton</v>
          </cell>
          <cell r="F2229">
            <v>1</v>
          </cell>
          <cell r="G2229" t="str">
            <v>LAN49</v>
          </cell>
          <cell r="H2229" t="str">
            <v>T-Fe</v>
          </cell>
          <cell r="I2229">
            <v>24</v>
          </cell>
        </row>
        <row r="2230">
          <cell r="A2230">
            <v>1031001023</v>
          </cell>
          <cell r="B2230">
            <v>37904</v>
          </cell>
          <cell r="C2230" t="str">
            <v>PIGEONHOUSE LANE</v>
          </cell>
          <cell r="D2230" t="str">
            <v xml:space="preserve">  COULSDON </v>
          </cell>
          <cell r="E2230" t="str">
            <v>Chaterham</v>
          </cell>
          <cell r="F2230">
            <v>1</v>
          </cell>
          <cell r="G2230" t="str">
            <v>CAT11</v>
          </cell>
          <cell r="H2230" t="str">
            <v>InsituT</v>
          </cell>
          <cell r="I2230">
            <v>0.47</v>
          </cell>
        </row>
        <row r="2231">
          <cell r="A2231">
            <v>1030100711</v>
          </cell>
          <cell r="B2231">
            <v>37635</v>
          </cell>
          <cell r="C2231" t="str">
            <v>PIKES LANE</v>
          </cell>
          <cell r="D2231" t="str">
            <v xml:space="preserve"> LINGFIELD </v>
          </cell>
          <cell r="E2231" t="str">
            <v>Dry Hill</v>
          </cell>
          <cell r="F2231">
            <v>1</v>
          </cell>
          <cell r="G2231" t="str">
            <v>LIN10</v>
          </cell>
          <cell r="H2231" t="str">
            <v>Turbidity</v>
          </cell>
          <cell r="I2231">
            <v>0.19</v>
          </cell>
        </row>
        <row r="2232">
          <cell r="A2232">
            <v>1030100711</v>
          </cell>
          <cell r="B2232">
            <v>37635</v>
          </cell>
          <cell r="C2232" t="str">
            <v>PIKES LANE</v>
          </cell>
          <cell r="D2232" t="str">
            <v xml:space="preserve"> LINGFIELD </v>
          </cell>
          <cell r="E2232" t="str">
            <v>Dry Hill</v>
          </cell>
          <cell r="F2232">
            <v>1</v>
          </cell>
          <cell r="G2232" t="str">
            <v>LIN10</v>
          </cell>
          <cell r="H2232" t="str">
            <v>InsituT</v>
          </cell>
          <cell r="I2232">
            <v>0.24</v>
          </cell>
        </row>
        <row r="2233">
          <cell r="A2233">
            <v>1030102424</v>
          </cell>
          <cell r="B2233">
            <v>37652</v>
          </cell>
          <cell r="C2233" t="str">
            <v>PILGRIM CLOSE</v>
          </cell>
          <cell r="D2233" t="str">
            <v xml:space="preserve"> MORDEN </v>
          </cell>
          <cell r="E2233" t="str">
            <v>Morden</v>
          </cell>
          <cell r="F2233">
            <v>1</v>
          </cell>
          <cell r="G2233" t="str">
            <v>LAN24</v>
          </cell>
          <cell r="H2233" t="str">
            <v>InsituT</v>
          </cell>
          <cell r="I2233">
            <v>0.81</v>
          </cell>
        </row>
        <row r="2234">
          <cell r="A2234">
            <v>1030102424</v>
          </cell>
          <cell r="B2234">
            <v>37652</v>
          </cell>
          <cell r="C2234" t="str">
            <v>PILGRIM CLOSE</v>
          </cell>
          <cell r="D2234" t="str">
            <v xml:space="preserve"> MORDEN </v>
          </cell>
          <cell r="E2234" t="str">
            <v>Morden</v>
          </cell>
          <cell r="F2234">
            <v>1</v>
          </cell>
          <cell r="G2234" t="str">
            <v>LAN24</v>
          </cell>
          <cell r="H2234" t="str">
            <v>T-Fe</v>
          </cell>
          <cell r="I2234">
            <v>34</v>
          </cell>
        </row>
        <row r="2235">
          <cell r="A2235">
            <v>1021002979</v>
          </cell>
          <cell r="B2235">
            <v>37558</v>
          </cell>
          <cell r="C2235" t="str">
            <v>PILGRIMS CLOSE</v>
          </cell>
          <cell r="D2235" t="str">
            <v xml:space="preserve"> DORKING </v>
          </cell>
          <cell r="E2235" t="str">
            <v>Headley A</v>
          </cell>
          <cell r="F2235">
            <v>1</v>
          </cell>
          <cell r="G2235" t="str">
            <v>HED12</v>
          </cell>
          <cell r="H2235" t="str">
            <v>InsituT</v>
          </cell>
          <cell r="I2235" t="str">
            <v>&lt;0.04</v>
          </cell>
        </row>
        <row r="2236">
          <cell r="A2236">
            <v>1021002979</v>
          </cell>
          <cell r="B2236">
            <v>37558</v>
          </cell>
          <cell r="C2236" t="str">
            <v>PILGRIMS CLOSE</v>
          </cell>
          <cell r="D2236" t="str">
            <v xml:space="preserve"> DORKING </v>
          </cell>
          <cell r="E2236" t="str">
            <v>Headley A</v>
          </cell>
          <cell r="F2236">
            <v>1</v>
          </cell>
          <cell r="G2236" t="str">
            <v>HED12</v>
          </cell>
          <cell r="H2236" t="str">
            <v>InsituT</v>
          </cell>
          <cell r="I2236">
            <v>0.11</v>
          </cell>
        </row>
        <row r="2237">
          <cell r="A2237">
            <v>1031000752</v>
          </cell>
          <cell r="B2237">
            <v>37902</v>
          </cell>
          <cell r="C2237" t="str">
            <v>PILGRIMS PLACE</v>
          </cell>
          <cell r="D2237" t="str">
            <v xml:space="preserve"> REIGATE </v>
          </cell>
          <cell r="E2237" t="str">
            <v>Headley A</v>
          </cell>
          <cell r="F2237">
            <v>1</v>
          </cell>
          <cell r="G2237" t="str">
            <v>HED17</v>
          </cell>
          <cell r="H2237" t="str">
            <v>InsituT</v>
          </cell>
          <cell r="I2237">
            <v>0.19</v>
          </cell>
        </row>
        <row r="2238">
          <cell r="A2238">
            <v>1031000752</v>
          </cell>
          <cell r="B2238">
            <v>37902</v>
          </cell>
          <cell r="C2238" t="str">
            <v>PILGRIMS PLACE</v>
          </cell>
          <cell r="D2238" t="str">
            <v xml:space="preserve"> REIGATE </v>
          </cell>
          <cell r="E2238" t="str">
            <v>Headley A</v>
          </cell>
          <cell r="F2238">
            <v>1</v>
          </cell>
          <cell r="G2238" t="str">
            <v>HED17</v>
          </cell>
          <cell r="H2238" t="str">
            <v>Turbidity</v>
          </cell>
          <cell r="I2238">
            <v>0.72</v>
          </cell>
        </row>
        <row r="2239">
          <cell r="A2239">
            <v>1031000460</v>
          </cell>
          <cell r="B2239">
            <v>37900</v>
          </cell>
          <cell r="C2239" t="str">
            <v>PINE CRESCENT</v>
          </cell>
          <cell r="D2239" t="str">
            <v xml:space="preserve"> CARSHALTON </v>
          </cell>
          <cell r="E2239" t="str">
            <v>Margery</v>
          </cell>
          <cell r="F2239">
            <v>1</v>
          </cell>
          <cell r="G2239" t="str">
            <v>BUR22</v>
          </cell>
          <cell r="H2239" t="str">
            <v>InsituT</v>
          </cell>
          <cell r="I2239">
            <v>0.3</v>
          </cell>
        </row>
        <row r="2240">
          <cell r="A2240">
            <v>1030401757</v>
          </cell>
          <cell r="B2240">
            <v>37726</v>
          </cell>
          <cell r="C2240" t="str">
            <v>PINE GROVE</v>
          </cell>
          <cell r="D2240" t="str">
            <v xml:space="preserve"> EDENBRIDGE </v>
          </cell>
          <cell r="E2240" t="str">
            <v>Bough Beech</v>
          </cell>
          <cell r="F2240">
            <v>1</v>
          </cell>
          <cell r="G2240" t="str">
            <v>PUD10</v>
          </cell>
          <cell r="H2240" t="str">
            <v>InsituT</v>
          </cell>
          <cell r="I2240">
            <v>0.22</v>
          </cell>
        </row>
        <row r="2241">
          <cell r="A2241">
            <v>1030101455</v>
          </cell>
          <cell r="B2241">
            <v>37642</v>
          </cell>
          <cell r="C2241" t="str">
            <v>PINEHURST CLOSE</v>
          </cell>
          <cell r="D2241" t="str">
            <v xml:space="preserve"> TADWORTH </v>
          </cell>
          <cell r="E2241" t="str">
            <v>Margery</v>
          </cell>
          <cell r="F2241">
            <v>1</v>
          </cell>
          <cell r="G2241" t="str">
            <v>MRG10</v>
          </cell>
          <cell r="H2241" t="str">
            <v>InsituT</v>
          </cell>
          <cell r="I2241">
            <v>0.16</v>
          </cell>
        </row>
        <row r="2242">
          <cell r="A2242">
            <v>1030202079</v>
          </cell>
          <cell r="B2242">
            <v>37676</v>
          </cell>
          <cell r="C2242" t="str">
            <v>PINEWOOD PLACE</v>
          </cell>
          <cell r="D2242" t="str">
            <v xml:space="preserve"> EPSOM </v>
          </cell>
          <cell r="E2242" t="str">
            <v>North Looe</v>
          </cell>
          <cell r="F2242">
            <v>1</v>
          </cell>
          <cell r="G2242" t="str">
            <v>LAN12</v>
          </cell>
          <cell r="H2242" t="str">
            <v>InsituT</v>
          </cell>
          <cell r="I2242">
            <v>0.11</v>
          </cell>
        </row>
        <row r="2243">
          <cell r="A2243">
            <v>1030702842</v>
          </cell>
          <cell r="B2243">
            <v>37832</v>
          </cell>
          <cell r="C2243" t="str">
            <v>PIPEWELL ROAD</v>
          </cell>
          <cell r="D2243" t="str">
            <v xml:space="preserve"> CARSHALTON </v>
          </cell>
          <cell r="E2243" t="str">
            <v>Morden</v>
          </cell>
          <cell r="F2243">
            <v>1</v>
          </cell>
          <cell r="G2243" t="str">
            <v>LAN28</v>
          </cell>
          <cell r="H2243" t="str">
            <v>InsituT</v>
          </cell>
          <cell r="I2243">
            <v>0.22</v>
          </cell>
        </row>
        <row r="2244">
          <cell r="A2244">
            <v>1030702842</v>
          </cell>
          <cell r="B2244">
            <v>37832</v>
          </cell>
          <cell r="C2244" t="str">
            <v>PIPEWELL ROAD</v>
          </cell>
          <cell r="D2244" t="str">
            <v xml:space="preserve"> CARSHALTON </v>
          </cell>
          <cell r="E2244" t="str">
            <v>Morden</v>
          </cell>
          <cell r="F2244">
            <v>1</v>
          </cell>
          <cell r="G2244" t="str">
            <v>LAN28</v>
          </cell>
          <cell r="H2244" t="str">
            <v>InsituT</v>
          </cell>
          <cell r="I2244">
            <v>0.13</v>
          </cell>
        </row>
        <row r="2245">
          <cell r="A2245">
            <v>1030301516</v>
          </cell>
          <cell r="B2245">
            <v>37698</v>
          </cell>
          <cell r="C2245" t="str">
            <v>PIPPBROOK GARDENS</v>
          </cell>
          <cell r="D2245" t="str">
            <v xml:space="preserve"> DORKING </v>
          </cell>
          <cell r="E2245" t="str">
            <v>Dorking</v>
          </cell>
          <cell r="F2245">
            <v>1</v>
          </cell>
          <cell r="G2245" t="str">
            <v>THL12</v>
          </cell>
          <cell r="H2245" t="str">
            <v>InsituT</v>
          </cell>
          <cell r="I2245">
            <v>0.28000000000000003</v>
          </cell>
        </row>
        <row r="2246">
          <cell r="A2246">
            <v>1030301516</v>
          </cell>
          <cell r="B2246">
            <v>37698</v>
          </cell>
          <cell r="C2246" t="str">
            <v>PIPPBROOK GARDENS</v>
          </cell>
          <cell r="D2246" t="str">
            <v xml:space="preserve"> DORKING </v>
          </cell>
          <cell r="E2246" t="str">
            <v>Dorking</v>
          </cell>
          <cell r="F2246">
            <v>1</v>
          </cell>
          <cell r="G2246" t="str">
            <v>THL12</v>
          </cell>
          <cell r="H2246" t="str">
            <v>InsituT</v>
          </cell>
          <cell r="I2246">
            <v>0.16</v>
          </cell>
        </row>
        <row r="2247">
          <cell r="A2247">
            <v>1030702244</v>
          </cell>
          <cell r="B2247">
            <v>37824</v>
          </cell>
          <cell r="C2247" t="str">
            <v>PIT LANE</v>
          </cell>
          <cell r="D2247" t="str">
            <v xml:space="preserve"> EDENBRIDGE </v>
          </cell>
          <cell r="E2247" t="str">
            <v>Bough Beech</v>
          </cell>
          <cell r="F2247">
            <v>1</v>
          </cell>
          <cell r="G2247" t="str">
            <v>PUD12</v>
          </cell>
          <cell r="H2247" t="str">
            <v>InsituT</v>
          </cell>
          <cell r="I2247">
            <v>0.11</v>
          </cell>
        </row>
        <row r="2248">
          <cell r="A2248">
            <v>1030702244</v>
          </cell>
          <cell r="B2248">
            <v>37824</v>
          </cell>
          <cell r="C2248" t="str">
            <v>PIT LANE</v>
          </cell>
          <cell r="D2248" t="str">
            <v xml:space="preserve"> EDENBRIDGE </v>
          </cell>
          <cell r="E2248" t="str">
            <v>Bough Beech</v>
          </cell>
          <cell r="F2248">
            <v>1</v>
          </cell>
          <cell r="G2248" t="str">
            <v>PUD12</v>
          </cell>
          <cell r="H2248" t="str">
            <v>InsituT</v>
          </cell>
          <cell r="I2248">
            <v>0.23</v>
          </cell>
        </row>
        <row r="2249">
          <cell r="A2249">
            <v>1030900783</v>
          </cell>
          <cell r="B2249">
            <v>37872</v>
          </cell>
          <cell r="C2249" t="str">
            <v>PITWOOD GREEN</v>
          </cell>
          <cell r="D2249" t="str">
            <v xml:space="preserve"> TADWORTH </v>
          </cell>
          <cell r="E2249" t="str">
            <v>Margery</v>
          </cell>
          <cell r="F2249">
            <v>1</v>
          </cell>
          <cell r="G2249" t="str">
            <v>MRG14</v>
          </cell>
          <cell r="H2249" t="str">
            <v>Turbidity</v>
          </cell>
          <cell r="I2249">
            <v>0.14000000000000001</v>
          </cell>
        </row>
        <row r="2250">
          <cell r="A2250">
            <v>1030800289</v>
          </cell>
          <cell r="B2250">
            <v>37838</v>
          </cell>
          <cell r="C2250" t="str">
            <v>PLAISTOW STREET</v>
          </cell>
          <cell r="D2250" t="str">
            <v xml:space="preserve"> LINGFIELD </v>
          </cell>
          <cell r="E2250" t="str">
            <v>Dry Hill</v>
          </cell>
          <cell r="F2250">
            <v>1</v>
          </cell>
          <cell r="G2250" t="str">
            <v>LIN11</v>
          </cell>
          <cell r="H2250" t="str">
            <v>InsituT</v>
          </cell>
          <cell r="I2250">
            <v>0.28000000000000003</v>
          </cell>
        </row>
        <row r="2251">
          <cell r="A2251">
            <v>1030902090</v>
          </cell>
          <cell r="B2251">
            <v>37887</v>
          </cell>
          <cell r="C2251" t="str">
            <v>PLOUGH LANE CLOSE</v>
          </cell>
          <cell r="D2251" t="str">
            <v xml:space="preserve"> WALLINGTON </v>
          </cell>
          <cell r="E2251" t="str">
            <v>How Green</v>
          </cell>
          <cell r="F2251">
            <v>1</v>
          </cell>
          <cell r="G2251" t="str">
            <v>HOW27</v>
          </cell>
          <cell r="H2251" t="str">
            <v>InsituT</v>
          </cell>
          <cell r="I2251">
            <v>0.2</v>
          </cell>
        </row>
        <row r="2252">
          <cell r="A2252">
            <v>1030703189</v>
          </cell>
          <cell r="B2252">
            <v>37834</v>
          </cell>
          <cell r="C2252" t="str">
            <v>POLLARDS WOOD HILL</v>
          </cell>
          <cell r="D2252" t="str">
            <v xml:space="preserve"> OXTED </v>
          </cell>
          <cell r="E2252" t="str">
            <v>Kent Hatch</v>
          </cell>
          <cell r="F2252">
            <v>1</v>
          </cell>
          <cell r="G2252" t="str">
            <v>KNT12</v>
          </cell>
          <cell r="H2252" t="str">
            <v>InsituT</v>
          </cell>
          <cell r="I2252">
            <v>0.15</v>
          </cell>
        </row>
        <row r="2253">
          <cell r="A2253">
            <v>1030900827</v>
          </cell>
          <cell r="B2253">
            <v>37873</v>
          </cell>
          <cell r="C2253" t="str">
            <v>POLLARDS WOOD ROAD</v>
          </cell>
          <cell r="D2253" t="str">
            <v xml:space="preserve"> OXTED </v>
          </cell>
          <cell r="E2253" t="str">
            <v>Kent Hatch</v>
          </cell>
          <cell r="F2253">
            <v>1</v>
          </cell>
          <cell r="G2253" t="str">
            <v>PAH10</v>
          </cell>
          <cell r="H2253" t="str">
            <v>InsituT</v>
          </cell>
          <cell r="I2253">
            <v>0.08</v>
          </cell>
        </row>
        <row r="2254">
          <cell r="A2254">
            <v>1030900786</v>
          </cell>
          <cell r="B2254">
            <v>37872</v>
          </cell>
          <cell r="C2254" t="str">
            <v>POND HILL GARDENS</v>
          </cell>
          <cell r="D2254" t="str">
            <v xml:space="preserve"> SUTTON </v>
          </cell>
          <cell r="E2254" t="str">
            <v>Sutton</v>
          </cell>
          <cell r="F2254">
            <v>1</v>
          </cell>
          <cell r="G2254" t="str">
            <v>LAN42</v>
          </cell>
          <cell r="H2254" t="str">
            <v>Turbidity</v>
          </cell>
          <cell r="I2254">
            <v>0.16</v>
          </cell>
        </row>
        <row r="2255">
          <cell r="A2255">
            <v>1031001529</v>
          </cell>
          <cell r="B2255">
            <v>37909</v>
          </cell>
          <cell r="C2255" t="str">
            <v>POPINJAYS ROW</v>
          </cell>
          <cell r="D2255" t="str">
            <v xml:space="preserve"> SUTTON </v>
          </cell>
          <cell r="E2255" t="str">
            <v>Sutton</v>
          </cell>
          <cell r="F2255">
            <v>1</v>
          </cell>
          <cell r="G2255" t="str">
            <v>LAN42</v>
          </cell>
          <cell r="H2255" t="str">
            <v>Turbidity</v>
          </cell>
          <cell r="I2255">
            <v>0.11</v>
          </cell>
        </row>
        <row r="2256">
          <cell r="A2256">
            <v>1030100907</v>
          </cell>
          <cell r="B2256">
            <v>37637</v>
          </cell>
          <cell r="C2256" t="str">
            <v>POPLAR AVENUE</v>
          </cell>
          <cell r="D2256" t="str">
            <v xml:space="preserve"> LEATHERHEAD </v>
          </cell>
          <cell r="E2256" t="str">
            <v>Highlands Fa</v>
          </cell>
          <cell r="F2256">
            <v>1</v>
          </cell>
          <cell r="G2256" t="str">
            <v>HIF15</v>
          </cell>
          <cell r="H2256" t="str">
            <v>Turbidity</v>
          </cell>
          <cell r="I2256">
            <v>0.37</v>
          </cell>
        </row>
        <row r="2257">
          <cell r="A2257">
            <v>1021104517</v>
          </cell>
          <cell r="B2257">
            <v>37592</v>
          </cell>
          <cell r="C2257" t="str">
            <v>POPLAR CRESCENT</v>
          </cell>
          <cell r="D2257" t="str">
            <v xml:space="preserve"> EPSOM </v>
          </cell>
          <cell r="E2257" t="str">
            <v>North Looe</v>
          </cell>
          <cell r="F2257">
            <v>1</v>
          </cell>
          <cell r="G2257" t="str">
            <v>LAN56</v>
          </cell>
          <cell r="H2257" t="str">
            <v>InsituT</v>
          </cell>
          <cell r="I2257">
            <v>0.18</v>
          </cell>
        </row>
        <row r="2258">
          <cell r="A2258">
            <v>1030800831</v>
          </cell>
          <cell r="B2258">
            <v>37844</v>
          </cell>
          <cell r="C2258" t="str">
            <v>POPLAR CRESCENT</v>
          </cell>
          <cell r="D2258" t="str">
            <v xml:space="preserve"> EPSOM </v>
          </cell>
          <cell r="E2258" t="str">
            <v>North Looe</v>
          </cell>
          <cell r="F2258">
            <v>1</v>
          </cell>
          <cell r="G2258" t="str">
            <v>LAN56</v>
          </cell>
          <cell r="H2258" t="str">
            <v>InsituT</v>
          </cell>
          <cell r="I2258">
            <v>0.19</v>
          </cell>
        </row>
        <row r="2259">
          <cell r="A2259">
            <v>1030602774</v>
          </cell>
          <cell r="B2259">
            <v>37802</v>
          </cell>
          <cell r="C2259" t="str">
            <v>POPLAR DRIVE</v>
          </cell>
          <cell r="D2259" t="str">
            <v xml:space="preserve"> BANSTEAD </v>
          </cell>
          <cell r="E2259" t="str">
            <v>Margery</v>
          </cell>
          <cell r="F2259">
            <v>1</v>
          </cell>
          <cell r="G2259" t="str">
            <v>BUR23</v>
          </cell>
          <cell r="H2259" t="str">
            <v>InsituT</v>
          </cell>
          <cell r="I2259">
            <v>0.55000000000000004</v>
          </cell>
        </row>
        <row r="2260">
          <cell r="A2260">
            <v>1030602774</v>
          </cell>
          <cell r="B2260">
            <v>37802</v>
          </cell>
          <cell r="C2260" t="str">
            <v>POPLAR DRIVE</v>
          </cell>
          <cell r="D2260" t="str">
            <v xml:space="preserve"> BANSTEAD </v>
          </cell>
          <cell r="E2260" t="str">
            <v>Margery</v>
          </cell>
          <cell r="F2260">
            <v>1</v>
          </cell>
          <cell r="G2260" t="str">
            <v>BUR23</v>
          </cell>
          <cell r="H2260" t="str">
            <v>InsituT</v>
          </cell>
          <cell r="I2260">
            <v>0.19</v>
          </cell>
        </row>
        <row r="2261">
          <cell r="A2261">
            <v>1030100096</v>
          </cell>
          <cell r="B2261">
            <v>37627</v>
          </cell>
          <cell r="C2261" t="str">
            <v>POPLAR FARM CLOSE</v>
          </cell>
          <cell r="D2261" t="str">
            <v xml:space="preserve"> EPSOM </v>
          </cell>
          <cell r="E2261" t="str">
            <v>North Looe</v>
          </cell>
          <cell r="F2261">
            <v>1</v>
          </cell>
          <cell r="G2261" t="str">
            <v>LAN56</v>
          </cell>
          <cell r="H2261" t="str">
            <v>Turbidity</v>
          </cell>
          <cell r="I2261">
            <v>0.14000000000000001</v>
          </cell>
        </row>
        <row r="2262">
          <cell r="A2262">
            <v>1030100096</v>
          </cell>
          <cell r="B2262">
            <v>37627</v>
          </cell>
          <cell r="C2262" t="str">
            <v>POPLAR FARM CLOSE</v>
          </cell>
          <cell r="D2262" t="str">
            <v xml:space="preserve"> EPSOM </v>
          </cell>
          <cell r="E2262" t="str">
            <v>North Looe</v>
          </cell>
          <cell r="F2262">
            <v>1</v>
          </cell>
          <cell r="G2262" t="str">
            <v>LAN56</v>
          </cell>
          <cell r="H2262" t="str">
            <v>T-Fe</v>
          </cell>
          <cell r="I2262" t="str">
            <v>&lt;10</v>
          </cell>
        </row>
        <row r="2263">
          <cell r="A2263">
            <v>1021104519</v>
          </cell>
          <cell r="B2263">
            <v>37592</v>
          </cell>
          <cell r="C2263" t="str">
            <v>POPPY CLOSE</v>
          </cell>
          <cell r="D2263" t="str">
            <v xml:space="preserve"> WALLINGTON </v>
          </cell>
          <cell r="E2263" t="str">
            <v>Carshalton</v>
          </cell>
          <cell r="F2263">
            <v>1</v>
          </cell>
          <cell r="G2263" t="str">
            <v>LAN38</v>
          </cell>
          <cell r="H2263" t="str">
            <v>InsituT</v>
          </cell>
          <cell r="I2263" t="str">
            <v>&lt;0.04</v>
          </cell>
        </row>
        <row r="2264">
          <cell r="A2264">
            <v>1021104519</v>
          </cell>
          <cell r="B2264">
            <v>37592</v>
          </cell>
          <cell r="C2264" t="str">
            <v>POPPY CLOSE</v>
          </cell>
          <cell r="D2264" t="str">
            <v xml:space="preserve"> WALLINGTON </v>
          </cell>
          <cell r="E2264" t="str">
            <v>Carshalton</v>
          </cell>
          <cell r="F2264">
            <v>1</v>
          </cell>
          <cell r="G2264" t="str">
            <v>LAN38</v>
          </cell>
          <cell r="H2264" t="str">
            <v>InsituT</v>
          </cell>
          <cell r="I2264">
            <v>0.16</v>
          </cell>
        </row>
        <row r="2265">
          <cell r="A2265">
            <v>1030302922</v>
          </cell>
          <cell r="B2265">
            <v>37712</v>
          </cell>
          <cell r="C2265" t="str">
            <v>PORTNALLS ROAD</v>
          </cell>
          <cell r="D2265" t="str">
            <v xml:space="preserve"> COULSDON </v>
          </cell>
          <cell r="E2265" t="str">
            <v>Alderstead</v>
          </cell>
          <cell r="F2265">
            <v>1</v>
          </cell>
          <cell r="G2265" t="str">
            <v>ALD10</v>
          </cell>
          <cell r="H2265" t="str">
            <v>Manganese</v>
          </cell>
          <cell r="I2265" t="str">
            <v>&lt;0.5</v>
          </cell>
        </row>
        <row r="2266">
          <cell r="A2266">
            <v>1030900785</v>
          </cell>
          <cell r="B2266">
            <v>37872</v>
          </cell>
          <cell r="C2266" t="str">
            <v>PORTWAY</v>
          </cell>
          <cell r="D2266" t="str">
            <v xml:space="preserve"> EPSOM </v>
          </cell>
          <cell r="E2266" t="str">
            <v>North Looe</v>
          </cell>
          <cell r="F2266">
            <v>1</v>
          </cell>
          <cell r="G2266" t="str">
            <v>LAN46</v>
          </cell>
          <cell r="H2266" t="str">
            <v>Turbidity</v>
          </cell>
          <cell r="I2266">
            <v>0.13</v>
          </cell>
        </row>
        <row r="2267">
          <cell r="A2267">
            <v>1030900785</v>
          </cell>
          <cell r="B2267">
            <v>37872</v>
          </cell>
          <cell r="C2267" t="str">
            <v>PORTWAY</v>
          </cell>
          <cell r="D2267" t="str">
            <v xml:space="preserve"> EPSOM </v>
          </cell>
          <cell r="E2267" t="str">
            <v>North Looe</v>
          </cell>
          <cell r="F2267">
            <v>1</v>
          </cell>
          <cell r="G2267" t="str">
            <v>LAN46</v>
          </cell>
          <cell r="H2267" t="str">
            <v>InsituT</v>
          </cell>
          <cell r="I2267">
            <v>0.26</v>
          </cell>
        </row>
        <row r="2268">
          <cell r="A2268">
            <v>1021102101</v>
          </cell>
          <cell r="B2268">
            <v>37578</v>
          </cell>
          <cell r="C2268" t="str">
            <v>PORTWAY CRESCENT</v>
          </cell>
          <cell r="D2268" t="str">
            <v xml:space="preserve"> EPSOM </v>
          </cell>
          <cell r="E2268" t="str">
            <v>North Looe</v>
          </cell>
          <cell r="F2268">
            <v>1</v>
          </cell>
          <cell r="G2268" t="str">
            <v>LAN46</v>
          </cell>
          <cell r="H2268" t="str">
            <v>T-Fe</v>
          </cell>
          <cell r="I2268" t="str">
            <v>&lt;10</v>
          </cell>
        </row>
        <row r="2269">
          <cell r="A2269">
            <v>1030301510</v>
          </cell>
          <cell r="B2269">
            <v>37698</v>
          </cell>
          <cell r="C2269" t="str">
            <v>POSTBOYS ROW</v>
          </cell>
          <cell r="D2269" t="str">
            <v xml:space="preserve"> COBHAM </v>
          </cell>
          <cell r="E2269" t="str">
            <v>Effingham</v>
          </cell>
          <cell r="F2269">
            <v>1</v>
          </cell>
          <cell r="G2269" t="str">
            <v>EFF10</v>
          </cell>
          <cell r="H2269" t="str">
            <v>Turbidity</v>
          </cell>
          <cell r="I2269">
            <v>0.26</v>
          </cell>
        </row>
        <row r="2270">
          <cell r="A2270">
            <v>1031000465</v>
          </cell>
          <cell r="B2270">
            <v>37900</v>
          </cell>
          <cell r="C2270" t="str">
            <v>POTTERS WAY</v>
          </cell>
          <cell r="D2270" t="str">
            <v xml:space="preserve"> REIGATE </v>
          </cell>
          <cell r="E2270" t="str">
            <v>Salfords</v>
          </cell>
          <cell r="F2270">
            <v>1</v>
          </cell>
          <cell r="G2270" t="str">
            <v>SAL19</v>
          </cell>
          <cell r="H2270" t="str">
            <v>InsituT</v>
          </cell>
          <cell r="I2270">
            <v>0.27</v>
          </cell>
        </row>
        <row r="2271">
          <cell r="A2271">
            <v>1030802059</v>
          </cell>
          <cell r="B2271">
            <v>37859</v>
          </cell>
          <cell r="C2271" t="str">
            <v>PRIESTLEY WAY</v>
          </cell>
          <cell r="D2271" t="str">
            <v xml:space="preserve"> CRAWLEY </v>
          </cell>
          <cell r="E2271" t="str">
            <v>Outwood</v>
          </cell>
          <cell r="F2271">
            <v>1</v>
          </cell>
          <cell r="G2271" t="str">
            <v>HED33</v>
          </cell>
          <cell r="H2271" t="str">
            <v>InsituT</v>
          </cell>
          <cell r="I2271">
            <v>0.08</v>
          </cell>
        </row>
        <row r="2272">
          <cell r="A2272">
            <v>1030802059</v>
          </cell>
          <cell r="B2272">
            <v>37859</v>
          </cell>
          <cell r="C2272" t="str">
            <v>PRIESTLEY WAY</v>
          </cell>
          <cell r="D2272" t="str">
            <v xml:space="preserve"> CRAWLEY </v>
          </cell>
          <cell r="E2272" t="str">
            <v>Outwood</v>
          </cell>
          <cell r="F2272">
            <v>1</v>
          </cell>
          <cell r="G2272" t="str">
            <v>HED33</v>
          </cell>
          <cell r="H2272" t="str">
            <v>T-Fe</v>
          </cell>
          <cell r="I2272">
            <v>24</v>
          </cell>
        </row>
        <row r="2273">
          <cell r="A2273">
            <v>1030900048</v>
          </cell>
          <cell r="B2273">
            <v>37865</v>
          </cell>
          <cell r="C2273" t="str">
            <v>PRIMROSE CLOSE</v>
          </cell>
          <cell r="D2273" t="str">
            <v xml:space="preserve"> WALLINGTON </v>
          </cell>
          <cell r="E2273" t="str">
            <v>Carshalton</v>
          </cell>
          <cell r="F2273">
            <v>1</v>
          </cell>
          <cell r="G2273" t="str">
            <v>LAN38</v>
          </cell>
          <cell r="H2273" t="str">
            <v>InsituT</v>
          </cell>
          <cell r="I2273">
            <v>0.23</v>
          </cell>
        </row>
        <row r="2274">
          <cell r="A2274">
            <v>1030900048</v>
          </cell>
          <cell r="B2274">
            <v>37865</v>
          </cell>
          <cell r="C2274" t="str">
            <v>PRIMROSE CLOSE</v>
          </cell>
          <cell r="D2274" t="str">
            <v xml:space="preserve"> WALLINGTON </v>
          </cell>
          <cell r="E2274" t="str">
            <v>Carshalton</v>
          </cell>
          <cell r="F2274">
            <v>1</v>
          </cell>
          <cell r="G2274" t="str">
            <v>LAN38</v>
          </cell>
          <cell r="H2274" t="str">
            <v>InsituT</v>
          </cell>
          <cell r="I2274">
            <v>0.27</v>
          </cell>
        </row>
        <row r="2275">
          <cell r="A2275">
            <v>1030402283</v>
          </cell>
          <cell r="B2275">
            <v>37733</v>
          </cell>
          <cell r="C2275" t="str">
            <v>PROMENADE DE VERDUN</v>
          </cell>
          <cell r="D2275" t="str">
            <v xml:space="preserve"> PURLEY </v>
          </cell>
          <cell r="E2275" t="str">
            <v>How Green</v>
          </cell>
          <cell r="F2275">
            <v>1</v>
          </cell>
          <cell r="G2275" t="str">
            <v>HOW10</v>
          </cell>
          <cell r="H2275" t="str">
            <v>T-Fe</v>
          </cell>
          <cell r="I2275">
            <v>35</v>
          </cell>
        </row>
        <row r="2276">
          <cell r="A2276">
            <v>1030402283</v>
          </cell>
          <cell r="B2276">
            <v>37733</v>
          </cell>
          <cell r="C2276" t="str">
            <v>PROMENADE DE VERDUN</v>
          </cell>
          <cell r="D2276" t="str">
            <v xml:space="preserve"> PURLEY </v>
          </cell>
          <cell r="E2276" t="str">
            <v>How Green</v>
          </cell>
          <cell r="F2276">
            <v>1</v>
          </cell>
          <cell r="G2276" t="str">
            <v>HOW10</v>
          </cell>
          <cell r="H2276" t="str">
            <v>InsituT</v>
          </cell>
          <cell r="I2276">
            <v>0.72</v>
          </cell>
        </row>
        <row r="2277">
          <cell r="A2277">
            <v>1030402283</v>
          </cell>
          <cell r="B2277">
            <v>37733</v>
          </cell>
          <cell r="C2277" t="str">
            <v>PROMENADE DE VERDUN</v>
          </cell>
          <cell r="D2277" t="str">
            <v xml:space="preserve"> PURLEY </v>
          </cell>
          <cell r="E2277" t="str">
            <v>How Green</v>
          </cell>
          <cell r="F2277">
            <v>1</v>
          </cell>
          <cell r="G2277" t="str">
            <v>HOW10</v>
          </cell>
          <cell r="H2277" t="str">
            <v>InsituT</v>
          </cell>
          <cell r="I2277">
            <v>0.26</v>
          </cell>
        </row>
        <row r="2278">
          <cell r="A2278">
            <v>1030703147</v>
          </cell>
          <cell r="B2278">
            <v>37833</v>
          </cell>
          <cell r="C2278" t="str">
            <v>PURBERRY SHOT</v>
          </cell>
          <cell r="D2278" t="str">
            <v xml:space="preserve"> EPSOM </v>
          </cell>
          <cell r="E2278" t="str">
            <v>North Looe</v>
          </cell>
          <cell r="F2278">
            <v>1</v>
          </cell>
          <cell r="G2278" t="str">
            <v>LAN43</v>
          </cell>
          <cell r="H2278" t="str">
            <v>InsituT</v>
          </cell>
          <cell r="I2278">
            <v>0.15</v>
          </cell>
        </row>
        <row r="2279">
          <cell r="A2279">
            <v>1021103315</v>
          </cell>
          <cell r="B2279">
            <v>37582</v>
          </cell>
          <cell r="C2279" t="str">
            <v>PURCELLS CLOSE</v>
          </cell>
          <cell r="D2279" t="str">
            <v xml:space="preserve"> ASHTEAD </v>
          </cell>
          <cell r="E2279" t="str">
            <v>Highlands Farm</v>
          </cell>
          <cell r="F2279">
            <v>1</v>
          </cell>
          <cell r="G2279" t="str">
            <v>HIF12</v>
          </cell>
          <cell r="H2279" t="str">
            <v>InsituT</v>
          </cell>
          <cell r="I2279">
            <v>0.1</v>
          </cell>
        </row>
        <row r="2280">
          <cell r="A2280">
            <v>1030701047</v>
          </cell>
          <cell r="B2280">
            <v>37812</v>
          </cell>
          <cell r="C2280" t="str">
            <v>PURLEY KNOLL</v>
          </cell>
          <cell r="D2280" t="str">
            <v xml:space="preserve"> PURLEY </v>
          </cell>
          <cell r="E2280" t="str">
            <v>How Green</v>
          </cell>
          <cell r="F2280">
            <v>1</v>
          </cell>
          <cell r="G2280" t="str">
            <v>HOW17</v>
          </cell>
          <cell r="H2280" t="str">
            <v>T-Fe</v>
          </cell>
          <cell r="I2280">
            <v>20</v>
          </cell>
        </row>
        <row r="2281">
          <cell r="A2281">
            <v>1030701047</v>
          </cell>
          <cell r="B2281">
            <v>37812</v>
          </cell>
          <cell r="C2281" t="str">
            <v>PURLEY KNOLL</v>
          </cell>
          <cell r="D2281" t="str">
            <v xml:space="preserve"> PURLEY </v>
          </cell>
          <cell r="E2281" t="str">
            <v>How Green</v>
          </cell>
          <cell r="F2281">
            <v>1</v>
          </cell>
          <cell r="G2281" t="str">
            <v>HOW17</v>
          </cell>
          <cell r="H2281" t="str">
            <v>Turbidity</v>
          </cell>
          <cell r="I2281">
            <v>0.33</v>
          </cell>
        </row>
        <row r="2282">
          <cell r="A2282">
            <v>1030101457</v>
          </cell>
          <cell r="B2282">
            <v>37642</v>
          </cell>
          <cell r="C2282" t="str">
            <v>QUANTOCK DRIVE</v>
          </cell>
          <cell r="D2282" t="str">
            <v xml:space="preserve"> WORCESTER PARK </v>
          </cell>
          <cell r="E2282" t="str">
            <v>North Lo</v>
          </cell>
          <cell r="F2282">
            <v>1</v>
          </cell>
          <cell r="G2282" t="str">
            <v>LAN18</v>
          </cell>
          <cell r="H2282" t="str">
            <v>Turbidity</v>
          </cell>
          <cell r="I2282">
            <v>0.55000000000000004</v>
          </cell>
        </row>
        <row r="2283">
          <cell r="A2283">
            <v>1030102896</v>
          </cell>
          <cell r="B2283">
            <v>37656</v>
          </cell>
          <cell r="C2283" t="str">
            <v>QUARRY GARDENS</v>
          </cell>
          <cell r="D2283" t="str">
            <v xml:space="preserve"> LEATHERHEAD </v>
          </cell>
          <cell r="E2283" t="str">
            <v>Highlands F</v>
          </cell>
          <cell r="F2283">
            <v>1</v>
          </cell>
          <cell r="G2283" t="str">
            <v>HIFT10</v>
          </cell>
          <cell r="H2283" t="str">
            <v>T-Fe</v>
          </cell>
          <cell r="I2283">
            <v>31</v>
          </cell>
        </row>
        <row r="2284">
          <cell r="A2284">
            <v>1030100712</v>
          </cell>
          <cell r="B2284">
            <v>37635</v>
          </cell>
          <cell r="C2284" t="str">
            <v>QUEBEC CLOSE</v>
          </cell>
          <cell r="D2284" t="str">
            <v xml:space="preserve"> HORLEY </v>
          </cell>
          <cell r="E2284" t="str">
            <v>Outwood</v>
          </cell>
          <cell r="F2284">
            <v>1</v>
          </cell>
          <cell r="G2284" t="str">
            <v>HOR19</v>
          </cell>
          <cell r="H2284" t="str">
            <v>T-Fe</v>
          </cell>
          <cell r="I2284">
            <v>26</v>
          </cell>
        </row>
        <row r="2285">
          <cell r="A2285">
            <v>1030100712</v>
          </cell>
          <cell r="B2285">
            <v>37635</v>
          </cell>
          <cell r="C2285" t="str">
            <v>QUEBEC CLOSE</v>
          </cell>
          <cell r="D2285" t="str">
            <v xml:space="preserve"> HORLEY </v>
          </cell>
          <cell r="E2285" t="str">
            <v>Outwood</v>
          </cell>
          <cell r="F2285">
            <v>1</v>
          </cell>
          <cell r="G2285" t="str">
            <v>HOR19</v>
          </cell>
          <cell r="H2285" t="str">
            <v>InsituT</v>
          </cell>
          <cell r="I2285">
            <v>0.22</v>
          </cell>
        </row>
        <row r="2286">
          <cell r="A2286">
            <v>1031001378</v>
          </cell>
          <cell r="B2286">
            <v>37908</v>
          </cell>
          <cell r="C2286" t="str">
            <v>QUEEN ANNES TERRACE</v>
          </cell>
          <cell r="D2286" t="str">
            <v xml:space="preserve"> LEATHERHEAD </v>
          </cell>
          <cell r="E2286" t="str">
            <v>Highla</v>
          </cell>
          <cell r="F2286">
            <v>1</v>
          </cell>
          <cell r="G2286" t="str">
            <v>HIF14</v>
          </cell>
          <cell r="H2286" t="str">
            <v>InsituT</v>
          </cell>
          <cell r="I2286">
            <v>0.22</v>
          </cell>
        </row>
        <row r="2287">
          <cell r="A2287">
            <v>1031001378</v>
          </cell>
          <cell r="B2287">
            <v>37908</v>
          </cell>
          <cell r="C2287" t="str">
            <v>QUEEN ANNES TERRACE</v>
          </cell>
          <cell r="D2287" t="str">
            <v xml:space="preserve"> LEATHERHEAD </v>
          </cell>
          <cell r="E2287" t="str">
            <v>Highla</v>
          </cell>
          <cell r="F2287">
            <v>1</v>
          </cell>
          <cell r="G2287" t="str">
            <v>HIF14</v>
          </cell>
          <cell r="H2287" t="str">
            <v>Turbidity</v>
          </cell>
          <cell r="I2287">
            <v>0.22</v>
          </cell>
        </row>
        <row r="2288">
          <cell r="A2288">
            <v>1031001378</v>
          </cell>
          <cell r="B2288">
            <v>37908</v>
          </cell>
          <cell r="C2288" t="str">
            <v>QUEEN ANNES TERRACE</v>
          </cell>
          <cell r="D2288" t="str">
            <v xml:space="preserve"> LEATHERHEAD </v>
          </cell>
          <cell r="E2288" t="str">
            <v>Highla</v>
          </cell>
          <cell r="F2288">
            <v>1</v>
          </cell>
          <cell r="G2288" t="str">
            <v>HIF14</v>
          </cell>
          <cell r="H2288" t="str">
            <v>InsituT</v>
          </cell>
          <cell r="I2288">
            <v>0.05</v>
          </cell>
        </row>
        <row r="2289">
          <cell r="A2289">
            <v>1021100610</v>
          </cell>
          <cell r="B2289">
            <v>37567</v>
          </cell>
          <cell r="C2289" t="str">
            <v>QUEEN ELIZABETH GARDENS</v>
          </cell>
          <cell r="D2289" t="str">
            <v xml:space="preserve"> MORDEN </v>
          </cell>
          <cell r="E2289" t="str">
            <v>Morden</v>
          </cell>
          <cell r="F2289">
            <v>1</v>
          </cell>
          <cell r="G2289" t="str">
            <v>LAN52</v>
          </cell>
          <cell r="H2289" t="str">
            <v>InsituT</v>
          </cell>
          <cell r="I2289">
            <v>0.05</v>
          </cell>
        </row>
        <row r="2290">
          <cell r="A2290">
            <v>1021100610</v>
          </cell>
          <cell r="B2290">
            <v>37567</v>
          </cell>
          <cell r="C2290" t="str">
            <v>QUEEN ELIZABETH GARDENS</v>
          </cell>
          <cell r="D2290" t="str">
            <v xml:space="preserve"> MORDEN </v>
          </cell>
          <cell r="E2290" t="str">
            <v>Morden</v>
          </cell>
          <cell r="F2290">
            <v>1</v>
          </cell>
          <cell r="G2290" t="str">
            <v>LAN52</v>
          </cell>
          <cell r="H2290" t="str">
            <v>InsituT</v>
          </cell>
          <cell r="I2290">
            <v>0.41</v>
          </cell>
        </row>
        <row r="2291">
          <cell r="A2291">
            <v>1030600503</v>
          </cell>
          <cell r="B2291">
            <v>37778</v>
          </cell>
          <cell r="C2291" t="str">
            <v>QUEEN ELIZABETH GARDENS</v>
          </cell>
          <cell r="D2291" t="str">
            <v xml:space="preserve"> MORDEN </v>
          </cell>
          <cell r="E2291" t="str">
            <v>Morden</v>
          </cell>
          <cell r="F2291">
            <v>1</v>
          </cell>
          <cell r="G2291" t="str">
            <v>LAN52</v>
          </cell>
          <cell r="H2291" t="str">
            <v>T-Fe</v>
          </cell>
          <cell r="I2291">
            <v>13</v>
          </cell>
        </row>
        <row r="2292">
          <cell r="A2292">
            <v>1021202404</v>
          </cell>
          <cell r="B2292">
            <v>37608</v>
          </cell>
          <cell r="C2292" t="str">
            <v>QUEENS PARK ROAD</v>
          </cell>
          <cell r="D2292" t="str">
            <v xml:space="preserve"> CATERHAM </v>
          </cell>
          <cell r="E2292" t="str">
            <v>Caterham</v>
          </cell>
          <cell r="F2292">
            <v>1</v>
          </cell>
          <cell r="G2292" t="str">
            <v>CAT18</v>
          </cell>
          <cell r="H2292" t="str">
            <v>InsituT</v>
          </cell>
          <cell r="I2292">
            <v>0.99</v>
          </cell>
        </row>
        <row r="2293">
          <cell r="A2293">
            <v>1030202209</v>
          </cell>
          <cell r="B2293">
            <v>37678</v>
          </cell>
          <cell r="C2293" t="str">
            <v>QUEENSMEAD AVENUE</v>
          </cell>
          <cell r="D2293" t="str">
            <v xml:space="preserve"> EPSOM </v>
          </cell>
          <cell r="E2293" t="str">
            <v>Nork</v>
          </cell>
          <cell r="F2293">
            <v>1</v>
          </cell>
          <cell r="G2293" t="str">
            <v>NOR11</v>
          </cell>
          <cell r="H2293" t="str">
            <v>InsituT</v>
          </cell>
          <cell r="I2293">
            <v>7.0000000000000007E-2</v>
          </cell>
        </row>
        <row r="2294">
          <cell r="A2294">
            <v>1030202209</v>
          </cell>
          <cell r="B2294">
            <v>37678</v>
          </cell>
          <cell r="C2294" t="str">
            <v>QUEENSMEAD AVENUE</v>
          </cell>
          <cell r="D2294" t="str">
            <v xml:space="preserve"> EPSOM </v>
          </cell>
          <cell r="E2294" t="str">
            <v>Nork</v>
          </cell>
          <cell r="F2294">
            <v>1</v>
          </cell>
          <cell r="G2294" t="str">
            <v>NOR11</v>
          </cell>
          <cell r="H2294" t="str">
            <v>InsituT</v>
          </cell>
          <cell r="I2294">
            <v>0.27</v>
          </cell>
        </row>
        <row r="2295">
          <cell r="A2295">
            <v>1020902425</v>
          </cell>
          <cell r="B2295">
            <v>37530</v>
          </cell>
          <cell r="C2295" t="str">
            <v>QUEENSWOOD AVENUE</v>
          </cell>
          <cell r="D2295" t="str">
            <v xml:space="preserve"> WALLINGTON </v>
          </cell>
          <cell r="E2295" t="str">
            <v>How Green</v>
          </cell>
          <cell r="F2295">
            <v>1</v>
          </cell>
          <cell r="G2295" t="str">
            <v>HOW27</v>
          </cell>
          <cell r="H2295" t="str">
            <v>Turbidity</v>
          </cell>
          <cell r="I2295">
            <v>0.28999999999999998</v>
          </cell>
        </row>
        <row r="2296">
          <cell r="A2296">
            <v>1020902425</v>
          </cell>
          <cell r="B2296">
            <v>37530</v>
          </cell>
          <cell r="C2296" t="str">
            <v>QUEENSWOOD AVENUE</v>
          </cell>
          <cell r="D2296" t="str">
            <v xml:space="preserve"> WALLINGTON </v>
          </cell>
          <cell r="E2296" t="str">
            <v>How Green</v>
          </cell>
          <cell r="F2296">
            <v>1</v>
          </cell>
          <cell r="G2296" t="str">
            <v>HOW27</v>
          </cell>
          <cell r="H2296" t="str">
            <v>InsituT</v>
          </cell>
          <cell r="I2296">
            <v>0.25</v>
          </cell>
        </row>
        <row r="2297">
          <cell r="A2297">
            <v>1031002445</v>
          </cell>
          <cell r="B2297">
            <v>37917</v>
          </cell>
          <cell r="C2297" t="str">
            <v>RABIES HEATH ROAD</v>
          </cell>
          <cell r="D2297" t="str">
            <v xml:space="preserve"> REDHILL </v>
          </cell>
          <cell r="E2297" t="str">
            <v>Tillingdown</v>
          </cell>
          <cell r="F2297">
            <v>1</v>
          </cell>
          <cell r="G2297" t="str">
            <v>TIL10</v>
          </cell>
          <cell r="H2297" t="str">
            <v>InsituT</v>
          </cell>
          <cell r="I2297">
            <v>0.15</v>
          </cell>
        </row>
        <row r="2298">
          <cell r="A2298">
            <v>1030900329</v>
          </cell>
          <cell r="B2298">
            <v>37867</v>
          </cell>
          <cell r="C2298" t="str">
            <v>RADFORD ROAD</v>
          </cell>
          <cell r="D2298" t="str">
            <v xml:space="preserve"> CRAWLEY </v>
          </cell>
          <cell r="E2298" t="str">
            <v>Outwood</v>
          </cell>
          <cell r="F2298">
            <v>1</v>
          </cell>
          <cell r="G2298" t="str">
            <v>HED29</v>
          </cell>
          <cell r="H2298" t="str">
            <v>InsituT</v>
          </cell>
          <cell r="I2298">
            <v>0.18</v>
          </cell>
        </row>
        <row r="2299">
          <cell r="A2299">
            <v>1030900329</v>
          </cell>
          <cell r="B2299">
            <v>37867</v>
          </cell>
          <cell r="C2299" t="str">
            <v>RADFORD ROAD</v>
          </cell>
          <cell r="D2299" t="str">
            <v xml:space="preserve"> CRAWLEY </v>
          </cell>
          <cell r="E2299" t="str">
            <v>Outwood</v>
          </cell>
          <cell r="F2299">
            <v>1</v>
          </cell>
          <cell r="G2299" t="str">
            <v>HED29</v>
          </cell>
          <cell r="H2299" t="str">
            <v>Manganese</v>
          </cell>
          <cell r="I2299" t="str">
            <v>&lt;0.5</v>
          </cell>
        </row>
        <row r="2300">
          <cell r="A2300">
            <v>1030200680</v>
          </cell>
          <cell r="B2300">
            <v>37663</v>
          </cell>
          <cell r="C2300" t="str">
            <v>RADNOR TERRACE</v>
          </cell>
          <cell r="D2300" t="str">
            <v xml:space="preserve"> SUTTON </v>
          </cell>
          <cell r="E2300" t="str">
            <v>Nork</v>
          </cell>
          <cell r="F2300">
            <v>1</v>
          </cell>
          <cell r="G2300" t="str">
            <v>NOR22</v>
          </cell>
          <cell r="H2300" t="str">
            <v>InsituT</v>
          </cell>
          <cell r="I2300">
            <v>0.11</v>
          </cell>
        </row>
        <row r="2301">
          <cell r="A2301">
            <v>1030200680</v>
          </cell>
          <cell r="B2301">
            <v>37663</v>
          </cell>
          <cell r="C2301" t="str">
            <v>RADNOR TERRACE</v>
          </cell>
          <cell r="D2301" t="str">
            <v xml:space="preserve"> SUTTON </v>
          </cell>
          <cell r="E2301" t="str">
            <v>Nork</v>
          </cell>
          <cell r="F2301">
            <v>1</v>
          </cell>
          <cell r="G2301" t="str">
            <v>NOR22</v>
          </cell>
          <cell r="H2301" t="str">
            <v>InsituT</v>
          </cell>
          <cell r="I2301">
            <v>0.24</v>
          </cell>
        </row>
        <row r="2302">
          <cell r="A2302">
            <v>1030800403</v>
          </cell>
          <cell r="B2302">
            <v>37839</v>
          </cell>
          <cell r="C2302" t="str">
            <v>RADOLPHS</v>
          </cell>
          <cell r="D2302" t="str">
            <v xml:space="preserve"> TADWORTH </v>
          </cell>
          <cell r="E2302" t="str">
            <v>Margery</v>
          </cell>
          <cell r="F2302">
            <v>1</v>
          </cell>
          <cell r="G2302" t="str">
            <v>MRG13</v>
          </cell>
          <cell r="H2302" t="str">
            <v>InsituT</v>
          </cell>
          <cell r="I2302">
            <v>0.16</v>
          </cell>
        </row>
        <row r="2303">
          <cell r="A2303">
            <v>1030800403</v>
          </cell>
          <cell r="B2303">
            <v>37839</v>
          </cell>
          <cell r="C2303" t="str">
            <v>RADOLPHS</v>
          </cell>
          <cell r="D2303" t="str">
            <v xml:space="preserve"> TADWORTH </v>
          </cell>
          <cell r="E2303" t="str">
            <v>Margery</v>
          </cell>
          <cell r="F2303">
            <v>1</v>
          </cell>
          <cell r="G2303" t="str">
            <v>MRG13</v>
          </cell>
          <cell r="H2303" t="str">
            <v>T-Fe</v>
          </cell>
          <cell r="I2303" t="str">
            <v>&lt;5</v>
          </cell>
        </row>
        <row r="2304">
          <cell r="A2304">
            <v>1030200796</v>
          </cell>
          <cell r="B2304">
            <v>37666</v>
          </cell>
          <cell r="C2304" t="str">
            <v>RALEIGH DRIVE</v>
          </cell>
          <cell r="D2304" t="str">
            <v xml:space="preserve"> HORLEY </v>
          </cell>
          <cell r="E2304" t="str">
            <v>Outwood</v>
          </cell>
          <cell r="F2304">
            <v>1</v>
          </cell>
          <cell r="G2304" t="str">
            <v>HOR19</v>
          </cell>
          <cell r="H2304" t="str">
            <v>Turbidity</v>
          </cell>
          <cell r="I2304">
            <v>3.49</v>
          </cell>
        </row>
        <row r="2305">
          <cell r="A2305">
            <v>1030200796</v>
          </cell>
          <cell r="B2305">
            <v>37666</v>
          </cell>
          <cell r="C2305" t="str">
            <v>RALEIGH DRIVE</v>
          </cell>
          <cell r="D2305" t="str">
            <v xml:space="preserve"> HORLEY </v>
          </cell>
          <cell r="E2305" t="str">
            <v>Outwood</v>
          </cell>
          <cell r="F2305">
            <v>1</v>
          </cell>
          <cell r="G2305" t="str">
            <v>HOR19</v>
          </cell>
          <cell r="H2305" t="str">
            <v>InsituT</v>
          </cell>
          <cell r="I2305">
            <v>0.24</v>
          </cell>
        </row>
        <row r="2306">
          <cell r="A2306">
            <v>1030802736</v>
          </cell>
          <cell r="B2306">
            <v>37862</v>
          </cell>
          <cell r="C2306" t="str">
            <v>RALLIWOOD ROAD</v>
          </cell>
          <cell r="D2306" t="str">
            <v xml:space="preserve"> ASHTEAD </v>
          </cell>
          <cell r="E2306" t="str">
            <v>Highlands Farm</v>
          </cell>
          <cell r="F2306">
            <v>1</v>
          </cell>
          <cell r="G2306" t="str">
            <v>TWD11</v>
          </cell>
          <cell r="H2306" t="str">
            <v>InsituT</v>
          </cell>
          <cell r="I2306">
            <v>0.23</v>
          </cell>
        </row>
        <row r="2307">
          <cell r="A2307">
            <v>1031000742</v>
          </cell>
          <cell r="B2307">
            <v>37902</v>
          </cell>
          <cell r="C2307" t="str">
            <v>RANDALLS PARK AVENUE</v>
          </cell>
          <cell r="D2307" t="str">
            <v xml:space="preserve"> LEATHERHEAD </v>
          </cell>
          <cell r="E2307" t="str">
            <v>Highl</v>
          </cell>
          <cell r="F2307">
            <v>1</v>
          </cell>
          <cell r="G2307" t="str">
            <v>HIF10</v>
          </cell>
          <cell r="H2307" t="str">
            <v>InsituT</v>
          </cell>
          <cell r="I2307">
            <v>0.28000000000000003</v>
          </cell>
        </row>
        <row r="2308">
          <cell r="A2308">
            <v>1030602118</v>
          </cell>
          <cell r="B2308">
            <v>37796</v>
          </cell>
          <cell r="C2308" t="str">
            <v>RANELAGH ROAD</v>
          </cell>
          <cell r="D2308" t="str">
            <v xml:space="preserve"> REDHILL </v>
          </cell>
          <cell r="E2308" t="str">
            <v>Salfords</v>
          </cell>
          <cell r="F2308">
            <v>1</v>
          </cell>
          <cell r="G2308" t="str">
            <v>HED26</v>
          </cell>
          <cell r="H2308" t="str">
            <v>T-Fe</v>
          </cell>
          <cell r="I2308">
            <v>33</v>
          </cell>
        </row>
        <row r="2309">
          <cell r="A2309">
            <v>1030700134</v>
          </cell>
          <cell r="B2309">
            <v>37805</v>
          </cell>
          <cell r="C2309" t="str">
            <v>RANMORE CLOSE</v>
          </cell>
          <cell r="D2309" t="str">
            <v xml:space="preserve"> REDHILL </v>
          </cell>
          <cell r="E2309" t="str">
            <v>Headley A</v>
          </cell>
          <cell r="F2309">
            <v>1</v>
          </cell>
          <cell r="G2309" t="str">
            <v>HED25</v>
          </cell>
          <cell r="H2309" t="str">
            <v>InsituT</v>
          </cell>
          <cell r="I2309">
            <v>0.06</v>
          </cell>
        </row>
        <row r="2310">
          <cell r="A2310">
            <v>1030700134</v>
          </cell>
          <cell r="B2310">
            <v>37805</v>
          </cell>
          <cell r="C2310" t="str">
            <v>RANMORE CLOSE</v>
          </cell>
          <cell r="D2310" t="str">
            <v xml:space="preserve"> REDHILL </v>
          </cell>
          <cell r="E2310" t="str">
            <v>Headley A</v>
          </cell>
          <cell r="F2310">
            <v>1</v>
          </cell>
          <cell r="G2310" t="str">
            <v>HED25</v>
          </cell>
          <cell r="H2310" t="str">
            <v>InsituT</v>
          </cell>
          <cell r="I2310">
            <v>0.13</v>
          </cell>
        </row>
        <row r="2311">
          <cell r="A2311">
            <v>1021103665</v>
          </cell>
          <cell r="B2311">
            <v>37586</v>
          </cell>
          <cell r="C2311" t="str">
            <v>RAVENS CLOSE</v>
          </cell>
          <cell r="D2311" t="str">
            <v xml:space="preserve"> REDHILL </v>
          </cell>
          <cell r="E2311" t="str">
            <v>Headley A</v>
          </cell>
          <cell r="F2311">
            <v>1</v>
          </cell>
          <cell r="G2311" t="str">
            <v>HED19</v>
          </cell>
          <cell r="H2311" t="str">
            <v>InsituT</v>
          </cell>
          <cell r="I2311">
            <v>0.31</v>
          </cell>
        </row>
        <row r="2312">
          <cell r="A2312">
            <v>1021103665</v>
          </cell>
          <cell r="B2312">
            <v>37586</v>
          </cell>
          <cell r="C2312" t="str">
            <v>RAVENS CLOSE</v>
          </cell>
          <cell r="D2312" t="str">
            <v xml:space="preserve"> REDHILL </v>
          </cell>
          <cell r="E2312" t="str">
            <v>Headley A</v>
          </cell>
          <cell r="F2312">
            <v>1</v>
          </cell>
          <cell r="G2312" t="str">
            <v>HED19</v>
          </cell>
          <cell r="H2312" t="str">
            <v>InsituT</v>
          </cell>
          <cell r="I2312">
            <v>0.26</v>
          </cell>
        </row>
        <row r="2313">
          <cell r="A2313">
            <v>1021202442</v>
          </cell>
          <cell r="B2313">
            <v>37609</v>
          </cell>
          <cell r="C2313" t="str">
            <v>RAY CLOSE</v>
          </cell>
          <cell r="D2313" t="str">
            <v xml:space="preserve"> LINGFIELD </v>
          </cell>
          <cell r="E2313" t="str">
            <v>Dry Hill</v>
          </cell>
          <cell r="F2313">
            <v>1</v>
          </cell>
          <cell r="G2313" t="str">
            <v>LIN10</v>
          </cell>
          <cell r="H2313" t="str">
            <v>InsituT</v>
          </cell>
          <cell r="I2313">
            <v>0.1</v>
          </cell>
        </row>
        <row r="2314">
          <cell r="A2314">
            <v>1021202442</v>
          </cell>
          <cell r="B2314">
            <v>37609</v>
          </cell>
          <cell r="C2314" t="str">
            <v>RAY CLOSE</v>
          </cell>
          <cell r="D2314" t="str">
            <v xml:space="preserve"> LINGFIELD </v>
          </cell>
          <cell r="E2314" t="str">
            <v>Dry Hill</v>
          </cell>
          <cell r="F2314">
            <v>1</v>
          </cell>
          <cell r="G2314" t="str">
            <v>LIN10</v>
          </cell>
          <cell r="H2314" t="str">
            <v>Turbidity</v>
          </cell>
          <cell r="I2314">
            <v>0.28000000000000003</v>
          </cell>
        </row>
        <row r="2315">
          <cell r="A2315">
            <v>1021202442</v>
          </cell>
          <cell r="B2315">
            <v>37609</v>
          </cell>
          <cell r="C2315" t="str">
            <v>RAY CLOSE</v>
          </cell>
          <cell r="D2315" t="str">
            <v xml:space="preserve"> LINGFIELD </v>
          </cell>
          <cell r="E2315" t="str">
            <v>Dry Hill</v>
          </cell>
          <cell r="F2315">
            <v>1</v>
          </cell>
          <cell r="G2315" t="str">
            <v>LIN10</v>
          </cell>
          <cell r="H2315" t="str">
            <v>InsituT</v>
          </cell>
          <cell r="I2315">
            <v>0.18</v>
          </cell>
        </row>
        <row r="2316">
          <cell r="A2316">
            <v>1030401758</v>
          </cell>
          <cell r="B2316">
            <v>37726</v>
          </cell>
          <cell r="C2316" t="str">
            <v>RAY CLOSE</v>
          </cell>
          <cell r="D2316" t="str">
            <v xml:space="preserve"> LINGFIELD </v>
          </cell>
          <cell r="E2316" t="str">
            <v>Dry Hill</v>
          </cell>
          <cell r="F2316">
            <v>1</v>
          </cell>
          <cell r="G2316" t="str">
            <v>LIN10</v>
          </cell>
          <cell r="H2316" t="str">
            <v>InsituT</v>
          </cell>
          <cell r="I2316">
            <v>0.7</v>
          </cell>
        </row>
        <row r="2317">
          <cell r="A2317">
            <v>1021000446</v>
          </cell>
          <cell r="B2317">
            <v>37537</v>
          </cell>
          <cell r="C2317" t="str">
            <v>RAYMEAD WAY</v>
          </cell>
          <cell r="D2317" t="str">
            <v xml:space="preserve"> LEATHERHEAD </v>
          </cell>
          <cell r="E2317" t="str">
            <v>Effingham</v>
          </cell>
          <cell r="F2317">
            <v>1</v>
          </cell>
          <cell r="G2317" t="str">
            <v>EFF18</v>
          </cell>
          <cell r="H2317" t="str">
            <v>InsituT</v>
          </cell>
          <cell r="I2317">
            <v>0.16</v>
          </cell>
        </row>
        <row r="2318">
          <cell r="A2318">
            <v>1030402883</v>
          </cell>
          <cell r="B2318">
            <v>37739</v>
          </cell>
          <cell r="C2318" t="str">
            <v>RAYMEAD WAY</v>
          </cell>
          <cell r="D2318" t="str">
            <v xml:space="preserve"> LEATHERHEAD </v>
          </cell>
          <cell r="E2318" t="str">
            <v>Effingham</v>
          </cell>
          <cell r="F2318">
            <v>1</v>
          </cell>
          <cell r="G2318" t="str">
            <v>EFF18</v>
          </cell>
          <cell r="H2318" t="str">
            <v>InsituT</v>
          </cell>
          <cell r="I2318">
            <v>0.23</v>
          </cell>
        </row>
        <row r="2319">
          <cell r="A2319">
            <v>1021000450</v>
          </cell>
          <cell r="B2319">
            <v>37537</v>
          </cell>
          <cell r="C2319" t="str">
            <v>READING ROAD</v>
          </cell>
          <cell r="D2319" t="str">
            <v xml:space="preserve"> SUTTON </v>
          </cell>
          <cell r="E2319" t="str">
            <v>Sutton</v>
          </cell>
          <cell r="F2319">
            <v>1</v>
          </cell>
          <cell r="G2319" t="str">
            <v>LAN41</v>
          </cell>
          <cell r="H2319" t="str">
            <v>Manganese</v>
          </cell>
          <cell r="I2319" t="str">
            <v>&lt;0.5</v>
          </cell>
        </row>
        <row r="2320">
          <cell r="A2320">
            <v>1021104523</v>
          </cell>
          <cell r="B2320">
            <v>37592</v>
          </cell>
          <cell r="C2320" t="str">
            <v>REDDINGTON CLOSE</v>
          </cell>
          <cell r="D2320" t="str">
            <v xml:space="preserve"> SOUTH CROYDON </v>
          </cell>
          <cell r="E2320" t="str">
            <v>Warling</v>
          </cell>
          <cell r="F2320">
            <v>1</v>
          </cell>
          <cell r="G2320" t="str">
            <v>WAR23</v>
          </cell>
          <cell r="H2320" t="str">
            <v>Manganese</v>
          </cell>
          <cell r="I2320">
            <v>2.2999999999999998</v>
          </cell>
        </row>
        <row r="2321">
          <cell r="A2321">
            <v>1021104523</v>
          </cell>
          <cell r="B2321">
            <v>37592</v>
          </cell>
          <cell r="C2321" t="str">
            <v>REDDINGTON CLOSE</v>
          </cell>
          <cell r="D2321" t="str">
            <v xml:space="preserve"> SOUTH CROYDON </v>
          </cell>
          <cell r="E2321" t="str">
            <v>Warling</v>
          </cell>
          <cell r="F2321">
            <v>1</v>
          </cell>
          <cell r="G2321" t="str">
            <v>WAR23</v>
          </cell>
          <cell r="H2321" t="str">
            <v>T-Fe</v>
          </cell>
          <cell r="I2321" t="str">
            <v>&lt;10</v>
          </cell>
        </row>
        <row r="2322">
          <cell r="A2322">
            <v>1021104523</v>
          </cell>
          <cell r="B2322">
            <v>37592</v>
          </cell>
          <cell r="C2322" t="str">
            <v>REDDINGTON CLOSE</v>
          </cell>
          <cell r="D2322" t="str">
            <v xml:space="preserve"> SOUTH CROYDON </v>
          </cell>
          <cell r="E2322" t="str">
            <v>Warling</v>
          </cell>
          <cell r="F2322">
            <v>1</v>
          </cell>
          <cell r="G2322" t="str">
            <v>WAR23</v>
          </cell>
          <cell r="H2322" t="str">
            <v>InsituT</v>
          </cell>
          <cell r="I2322">
            <v>0.55000000000000004</v>
          </cell>
        </row>
        <row r="2323">
          <cell r="A2323">
            <v>1030401837</v>
          </cell>
          <cell r="B2323">
            <v>37727</v>
          </cell>
          <cell r="C2323" t="str">
            <v>REDDOWN ROAD</v>
          </cell>
          <cell r="D2323" t="str">
            <v xml:space="preserve"> COULSDON </v>
          </cell>
          <cell r="E2323" t="str">
            <v>Alderstead</v>
          </cell>
          <cell r="F2323">
            <v>1</v>
          </cell>
          <cell r="G2323" t="str">
            <v>ALD13</v>
          </cell>
          <cell r="H2323" t="str">
            <v>InsituT</v>
          </cell>
          <cell r="I2323">
            <v>0.24</v>
          </cell>
        </row>
        <row r="2324">
          <cell r="A2324">
            <v>1030401837</v>
          </cell>
          <cell r="B2324">
            <v>37727</v>
          </cell>
          <cell r="C2324" t="str">
            <v>REDDOWN ROAD</v>
          </cell>
          <cell r="D2324" t="str">
            <v xml:space="preserve"> COULSDON </v>
          </cell>
          <cell r="E2324" t="str">
            <v>Alderstead</v>
          </cell>
          <cell r="F2324">
            <v>1</v>
          </cell>
          <cell r="G2324" t="str">
            <v>ALD13</v>
          </cell>
          <cell r="H2324" t="str">
            <v>InsituT</v>
          </cell>
          <cell r="I2324">
            <v>0.22</v>
          </cell>
        </row>
        <row r="2325">
          <cell r="A2325">
            <v>1030401837</v>
          </cell>
          <cell r="B2325">
            <v>37727</v>
          </cell>
          <cell r="C2325" t="str">
            <v>REDDOWN ROAD</v>
          </cell>
          <cell r="D2325" t="str">
            <v xml:space="preserve"> COULSDON </v>
          </cell>
          <cell r="E2325" t="str">
            <v>Alderstead</v>
          </cell>
          <cell r="F2325">
            <v>1</v>
          </cell>
          <cell r="G2325" t="str">
            <v>ALD13</v>
          </cell>
          <cell r="H2325" t="str">
            <v>InsituT</v>
          </cell>
          <cell r="I2325">
            <v>0.27</v>
          </cell>
        </row>
        <row r="2326">
          <cell r="A2326">
            <v>1030500413</v>
          </cell>
          <cell r="B2326">
            <v>37750</v>
          </cell>
          <cell r="C2326" t="str">
            <v>REDWING CLOSE</v>
          </cell>
          <cell r="D2326" t="str">
            <v xml:space="preserve"> SOUTH CROYDON </v>
          </cell>
          <cell r="E2326" t="str">
            <v>Warlingham</v>
          </cell>
          <cell r="F2326">
            <v>1</v>
          </cell>
          <cell r="G2326" t="str">
            <v>WAR30</v>
          </cell>
          <cell r="H2326" t="str">
            <v>Turbidity</v>
          </cell>
          <cell r="I2326">
            <v>0.16</v>
          </cell>
        </row>
        <row r="2327">
          <cell r="A2327">
            <v>1030301474</v>
          </cell>
          <cell r="B2327">
            <v>37697</v>
          </cell>
          <cell r="C2327" t="str">
            <v>REGENT CRESCENT</v>
          </cell>
          <cell r="D2327" t="str">
            <v xml:space="preserve"> REDHILL </v>
          </cell>
          <cell r="E2327" t="str">
            <v>Headley A</v>
          </cell>
          <cell r="F2327">
            <v>1</v>
          </cell>
          <cell r="G2327" t="str">
            <v>HED19</v>
          </cell>
          <cell r="H2327" t="str">
            <v>InsituT</v>
          </cell>
          <cell r="I2327">
            <v>0.17</v>
          </cell>
        </row>
        <row r="2328">
          <cell r="A2328">
            <v>1030301474</v>
          </cell>
          <cell r="B2328">
            <v>37697</v>
          </cell>
          <cell r="C2328" t="str">
            <v>REGENT CRESCENT</v>
          </cell>
          <cell r="D2328" t="str">
            <v xml:space="preserve"> REDHILL </v>
          </cell>
          <cell r="E2328" t="str">
            <v>Headley A</v>
          </cell>
          <cell r="F2328">
            <v>1</v>
          </cell>
          <cell r="G2328" t="str">
            <v>HED19</v>
          </cell>
          <cell r="H2328" t="str">
            <v>Manganese</v>
          </cell>
          <cell r="I2328">
            <v>1.5</v>
          </cell>
        </row>
        <row r="2329">
          <cell r="A2329">
            <v>1030301687</v>
          </cell>
          <cell r="B2329">
            <v>37700</v>
          </cell>
          <cell r="C2329" t="str">
            <v>REGENT PARADE</v>
          </cell>
          <cell r="D2329" t="str">
            <v xml:space="preserve"> SUTTON </v>
          </cell>
          <cell r="E2329" t="str">
            <v>Nork</v>
          </cell>
          <cell r="F2329">
            <v>1</v>
          </cell>
          <cell r="G2329" t="str">
            <v>NOR24</v>
          </cell>
          <cell r="H2329" t="str">
            <v>InsituT</v>
          </cell>
          <cell r="I2329">
            <v>0.12</v>
          </cell>
        </row>
        <row r="2330">
          <cell r="A2330">
            <v>1030301687</v>
          </cell>
          <cell r="B2330">
            <v>37700</v>
          </cell>
          <cell r="C2330" t="str">
            <v>REGENT PARADE</v>
          </cell>
          <cell r="D2330" t="str">
            <v xml:space="preserve"> SUTTON </v>
          </cell>
          <cell r="E2330" t="str">
            <v>Nork</v>
          </cell>
          <cell r="F2330">
            <v>1</v>
          </cell>
          <cell r="G2330" t="str">
            <v>NOR24</v>
          </cell>
          <cell r="H2330" t="str">
            <v>Manganese</v>
          </cell>
          <cell r="I2330">
            <v>2</v>
          </cell>
        </row>
        <row r="2331">
          <cell r="A2331">
            <v>1021102415</v>
          </cell>
          <cell r="B2331">
            <v>37580</v>
          </cell>
          <cell r="C2331" t="str">
            <v>REID CLOSE</v>
          </cell>
          <cell r="D2331" t="str">
            <v xml:space="preserve"> COULSDON </v>
          </cell>
          <cell r="E2331" t="str">
            <v>How Green</v>
          </cell>
          <cell r="F2331">
            <v>1</v>
          </cell>
          <cell r="G2331" t="str">
            <v>HOWT10</v>
          </cell>
          <cell r="H2331" t="str">
            <v>InsituT</v>
          </cell>
          <cell r="I2331">
            <v>0.27</v>
          </cell>
        </row>
        <row r="2332">
          <cell r="A2332">
            <v>1021102415</v>
          </cell>
          <cell r="B2332">
            <v>37580</v>
          </cell>
          <cell r="C2332" t="str">
            <v>REID CLOSE</v>
          </cell>
          <cell r="D2332" t="str">
            <v xml:space="preserve"> COULSDON </v>
          </cell>
          <cell r="E2332" t="str">
            <v>How Green</v>
          </cell>
          <cell r="F2332">
            <v>1</v>
          </cell>
          <cell r="G2332" t="str">
            <v>HOWT10</v>
          </cell>
          <cell r="H2332" t="str">
            <v>InsituT</v>
          </cell>
          <cell r="I2332">
            <v>0.22</v>
          </cell>
        </row>
        <row r="2333">
          <cell r="A2333">
            <v>1030101090</v>
          </cell>
          <cell r="B2333">
            <v>37638</v>
          </cell>
          <cell r="C2333" t="str">
            <v>REID CLOSE</v>
          </cell>
          <cell r="D2333" t="str">
            <v xml:space="preserve"> COULSDON </v>
          </cell>
          <cell r="E2333" t="str">
            <v>How Green</v>
          </cell>
          <cell r="F2333">
            <v>1</v>
          </cell>
          <cell r="G2333" t="str">
            <v>HOWT10</v>
          </cell>
          <cell r="H2333" t="str">
            <v>InsituT</v>
          </cell>
          <cell r="I2333">
            <v>0.16</v>
          </cell>
        </row>
        <row r="2334">
          <cell r="A2334">
            <v>1030101090</v>
          </cell>
          <cell r="B2334">
            <v>37638</v>
          </cell>
          <cell r="C2334" t="str">
            <v>REID CLOSE</v>
          </cell>
          <cell r="D2334" t="str">
            <v xml:space="preserve"> COULSDON </v>
          </cell>
          <cell r="E2334" t="str">
            <v>How Green</v>
          </cell>
          <cell r="F2334">
            <v>1</v>
          </cell>
          <cell r="G2334" t="str">
            <v>HOWT10</v>
          </cell>
          <cell r="H2334" t="str">
            <v>T-Fe</v>
          </cell>
          <cell r="I2334">
            <v>30</v>
          </cell>
        </row>
        <row r="2335">
          <cell r="A2335">
            <v>1030600859</v>
          </cell>
          <cell r="B2335">
            <v>37783</v>
          </cell>
          <cell r="C2335" t="str">
            <v>REIGATE ROAD WEST</v>
          </cell>
          <cell r="D2335" t="str">
            <v xml:space="preserve"> REIGATE </v>
          </cell>
          <cell r="E2335" t="str">
            <v>Salfords</v>
          </cell>
          <cell r="F2335">
            <v>1</v>
          </cell>
          <cell r="G2335" t="str">
            <v>SAL10</v>
          </cell>
          <cell r="H2335" t="str">
            <v>InsituT</v>
          </cell>
          <cell r="I2335">
            <v>0.26</v>
          </cell>
        </row>
        <row r="2336">
          <cell r="A2336">
            <v>1030600859</v>
          </cell>
          <cell r="B2336">
            <v>37783</v>
          </cell>
          <cell r="C2336" t="str">
            <v>REIGATE ROAD WEST</v>
          </cell>
          <cell r="D2336" t="str">
            <v xml:space="preserve"> REIGATE </v>
          </cell>
          <cell r="E2336" t="str">
            <v>Salfords</v>
          </cell>
          <cell r="F2336">
            <v>1</v>
          </cell>
          <cell r="G2336" t="str">
            <v>SAL10</v>
          </cell>
          <cell r="H2336" t="str">
            <v>T-Fe</v>
          </cell>
          <cell r="I2336">
            <v>54</v>
          </cell>
        </row>
        <row r="2337">
          <cell r="A2337">
            <v>1030600859</v>
          </cell>
          <cell r="B2337">
            <v>37783</v>
          </cell>
          <cell r="C2337" t="str">
            <v>REIGATE ROAD WEST</v>
          </cell>
          <cell r="D2337" t="str">
            <v xml:space="preserve"> REIGATE </v>
          </cell>
          <cell r="E2337" t="str">
            <v>Salfords</v>
          </cell>
          <cell r="F2337">
            <v>1</v>
          </cell>
          <cell r="G2337" t="str">
            <v>SAL10</v>
          </cell>
          <cell r="H2337" t="str">
            <v>InsituT</v>
          </cell>
          <cell r="I2337">
            <v>0.27</v>
          </cell>
        </row>
        <row r="2338">
          <cell r="A2338">
            <v>1030600852</v>
          </cell>
          <cell r="B2338">
            <v>37783</v>
          </cell>
          <cell r="C2338" t="str">
            <v>REWLEY ROAD</v>
          </cell>
          <cell r="D2338" t="str">
            <v xml:space="preserve"> CARSHALTON </v>
          </cell>
          <cell r="E2338" t="str">
            <v>Morden</v>
          </cell>
          <cell r="F2338">
            <v>1</v>
          </cell>
          <cell r="G2338" t="str">
            <v>LAN28</v>
          </cell>
          <cell r="H2338" t="str">
            <v>T-Fe</v>
          </cell>
          <cell r="I2338">
            <v>54</v>
          </cell>
        </row>
        <row r="2339">
          <cell r="A2339">
            <v>1030300130</v>
          </cell>
          <cell r="B2339">
            <v>37684</v>
          </cell>
          <cell r="C2339" t="str">
            <v>REYNOLDS CLOSE</v>
          </cell>
          <cell r="D2339" t="str">
            <v xml:space="preserve"> CARSHALTON </v>
          </cell>
          <cell r="E2339" t="str">
            <v>Carshalton</v>
          </cell>
          <cell r="F2339">
            <v>1</v>
          </cell>
          <cell r="G2339" t="str">
            <v>LAN38</v>
          </cell>
          <cell r="H2339" t="str">
            <v>T-Fe</v>
          </cell>
          <cell r="I2339">
            <v>7</v>
          </cell>
        </row>
        <row r="2340">
          <cell r="A2340">
            <v>1030300130</v>
          </cell>
          <cell r="B2340">
            <v>37684</v>
          </cell>
          <cell r="C2340" t="str">
            <v>REYNOLDS CLOSE</v>
          </cell>
          <cell r="D2340" t="str">
            <v xml:space="preserve"> CARSHALTON </v>
          </cell>
          <cell r="E2340" t="str">
            <v>Carshalton</v>
          </cell>
          <cell r="F2340">
            <v>1</v>
          </cell>
          <cell r="G2340" t="str">
            <v>LAN38</v>
          </cell>
          <cell r="H2340" t="str">
            <v>InsituT</v>
          </cell>
          <cell r="I2340">
            <v>0.05</v>
          </cell>
        </row>
        <row r="2341">
          <cell r="A2341">
            <v>1020902674</v>
          </cell>
          <cell r="B2341">
            <v>37532</v>
          </cell>
          <cell r="C2341" t="str">
            <v>RHODES MOORHOUSE COURT</v>
          </cell>
          <cell r="D2341" t="str">
            <v xml:space="preserve"> MORDEN </v>
          </cell>
          <cell r="E2341" t="str">
            <v>Morden</v>
          </cell>
          <cell r="F2341">
            <v>1</v>
          </cell>
          <cell r="G2341" t="str">
            <v>LAN23</v>
          </cell>
          <cell r="H2341" t="str">
            <v>InsituT</v>
          </cell>
          <cell r="I2341">
            <v>0.18</v>
          </cell>
        </row>
        <row r="2342">
          <cell r="A2342">
            <v>1030602515</v>
          </cell>
          <cell r="B2342">
            <v>37798</v>
          </cell>
          <cell r="C2342" t="str">
            <v>RICHARDS CLOSE</v>
          </cell>
          <cell r="D2342" t="str">
            <v xml:space="preserve"> TONBRIDGE </v>
          </cell>
          <cell r="E2342" t="str">
            <v>Bough Beech</v>
          </cell>
          <cell r="F2342">
            <v>1</v>
          </cell>
          <cell r="G2342" t="str">
            <v>PUD13</v>
          </cell>
          <cell r="H2342" t="str">
            <v>InsituT</v>
          </cell>
          <cell r="I2342">
            <v>0.34</v>
          </cell>
        </row>
        <row r="2343">
          <cell r="A2343">
            <v>1030700905</v>
          </cell>
          <cell r="B2343">
            <v>37811</v>
          </cell>
          <cell r="C2343" t="str">
            <v>RICHARDS ROAD</v>
          </cell>
          <cell r="D2343" t="str">
            <v xml:space="preserve"> COBHAM </v>
          </cell>
          <cell r="E2343" t="str">
            <v>Effingham</v>
          </cell>
          <cell r="F2343">
            <v>1</v>
          </cell>
          <cell r="G2343" t="str">
            <v>EFF13</v>
          </cell>
          <cell r="H2343" t="str">
            <v>InsituT</v>
          </cell>
          <cell r="I2343">
            <v>0.45</v>
          </cell>
        </row>
        <row r="2344">
          <cell r="A2344">
            <v>1030600862</v>
          </cell>
          <cell r="B2344">
            <v>37783</v>
          </cell>
          <cell r="C2344" t="str">
            <v>RIDDLESDOWN AVENUE</v>
          </cell>
          <cell r="D2344" t="str">
            <v xml:space="preserve"> PURLEY </v>
          </cell>
          <cell r="E2344" t="str">
            <v>Warlingham W</v>
          </cell>
          <cell r="F2344">
            <v>1</v>
          </cell>
          <cell r="G2344" t="str">
            <v>WAR20</v>
          </cell>
          <cell r="H2344" t="str">
            <v>InsituT</v>
          </cell>
          <cell r="I2344">
            <v>0.37</v>
          </cell>
        </row>
        <row r="2345">
          <cell r="A2345">
            <v>1021202381</v>
          </cell>
          <cell r="B2345">
            <v>37629</v>
          </cell>
          <cell r="C2345" t="str">
            <v>RIDGE GREEN CLOSE</v>
          </cell>
          <cell r="D2345" t="str">
            <v xml:space="preserve"> REDHILL </v>
          </cell>
          <cell r="E2345" t="str">
            <v>Salfords</v>
          </cell>
          <cell r="F2345">
            <v>1</v>
          </cell>
          <cell r="G2345" t="str">
            <v>SAL24</v>
          </cell>
          <cell r="H2345" t="str">
            <v>InsituT</v>
          </cell>
          <cell r="I2345">
            <v>0.18</v>
          </cell>
        </row>
        <row r="2346">
          <cell r="A2346">
            <v>1021104589</v>
          </cell>
          <cell r="B2346">
            <v>37594</v>
          </cell>
          <cell r="C2346" t="str">
            <v>RIDGE PARK</v>
          </cell>
          <cell r="D2346" t="str">
            <v xml:space="preserve"> PURLEY </v>
          </cell>
          <cell r="E2346" t="str">
            <v>How Green</v>
          </cell>
          <cell r="F2346">
            <v>1</v>
          </cell>
          <cell r="G2346" t="str">
            <v>HOW22</v>
          </cell>
          <cell r="H2346" t="str">
            <v>T-Fe</v>
          </cell>
          <cell r="I2346" t="str">
            <v>&lt;10</v>
          </cell>
        </row>
        <row r="2347">
          <cell r="A2347">
            <v>1021104589</v>
          </cell>
          <cell r="B2347">
            <v>37594</v>
          </cell>
          <cell r="C2347" t="str">
            <v>RIDGE PARK</v>
          </cell>
          <cell r="D2347" t="str">
            <v xml:space="preserve"> PURLEY </v>
          </cell>
          <cell r="E2347" t="str">
            <v>How Green</v>
          </cell>
          <cell r="F2347">
            <v>1</v>
          </cell>
          <cell r="G2347" t="str">
            <v>HOW22</v>
          </cell>
          <cell r="H2347" t="str">
            <v>InsituT</v>
          </cell>
          <cell r="I2347">
            <v>0.28000000000000003</v>
          </cell>
        </row>
        <row r="2348">
          <cell r="A2348">
            <v>1021102055</v>
          </cell>
          <cell r="B2348">
            <v>37575</v>
          </cell>
          <cell r="C2348" t="str">
            <v>RIDGE ROAD</v>
          </cell>
          <cell r="D2348" t="str">
            <v xml:space="preserve"> SUTTON </v>
          </cell>
          <cell r="E2348" t="str">
            <v>Morden</v>
          </cell>
          <cell r="F2348">
            <v>1</v>
          </cell>
          <cell r="G2348" t="str">
            <v>LAN19</v>
          </cell>
          <cell r="H2348" t="str">
            <v>InsituT</v>
          </cell>
          <cell r="I2348">
            <v>0.12</v>
          </cell>
        </row>
        <row r="2349">
          <cell r="A2349">
            <v>1021102055</v>
          </cell>
          <cell r="B2349">
            <v>37575</v>
          </cell>
          <cell r="C2349" t="str">
            <v>RIDGE ROAD</v>
          </cell>
          <cell r="D2349" t="str">
            <v xml:space="preserve"> SUTTON </v>
          </cell>
          <cell r="E2349" t="str">
            <v>Morden</v>
          </cell>
          <cell r="F2349">
            <v>1</v>
          </cell>
          <cell r="G2349" t="str">
            <v>LAN19</v>
          </cell>
          <cell r="H2349" t="str">
            <v>Turbidity</v>
          </cell>
          <cell r="I2349">
            <v>0.2</v>
          </cell>
        </row>
        <row r="2350">
          <cell r="A2350">
            <v>1030800409</v>
          </cell>
          <cell r="B2350">
            <v>37839</v>
          </cell>
          <cell r="C2350" t="str">
            <v>RINGLEY PARK AVENUE</v>
          </cell>
          <cell r="D2350" t="str">
            <v xml:space="preserve"> REIGATE </v>
          </cell>
          <cell r="E2350" t="str">
            <v>Salfords</v>
          </cell>
          <cell r="F2350">
            <v>1</v>
          </cell>
          <cell r="G2350" t="str">
            <v>HED23</v>
          </cell>
          <cell r="H2350" t="str">
            <v>Turbidity</v>
          </cell>
          <cell r="I2350">
            <v>0.19</v>
          </cell>
        </row>
        <row r="2351">
          <cell r="A2351">
            <v>1021202441</v>
          </cell>
          <cell r="B2351">
            <v>37609</v>
          </cell>
          <cell r="C2351" t="str">
            <v>RIVER GARDENS</v>
          </cell>
          <cell r="D2351" t="str">
            <v xml:space="preserve"> CARSHALTON </v>
          </cell>
          <cell r="E2351" t="str">
            <v>Carshalton</v>
          </cell>
          <cell r="F2351">
            <v>1</v>
          </cell>
          <cell r="G2351" t="str">
            <v>LAN39</v>
          </cell>
          <cell r="H2351" t="str">
            <v>InsituT</v>
          </cell>
          <cell r="I2351">
            <v>0.13</v>
          </cell>
        </row>
        <row r="2352">
          <cell r="A2352">
            <v>1021202441</v>
          </cell>
          <cell r="B2352">
            <v>37609</v>
          </cell>
          <cell r="C2352" t="str">
            <v>RIVER GARDENS</v>
          </cell>
          <cell r="D2352" t="str">
            <v xml:space="preserve"> CARSHALTON </v>
          </cell>
          <cell r="E2352" t="str">
            <v>Carshalton</v>
          </cell>
          <cell r="F2352">
            <v>1</v>
          </cell>
          <cell r="G2352" t="str">
            <v>LAN39</v>
          </cell>
          <cell r="H2352" t="str">
            <v>Turbidity</v>
          </cell>
          <cell r="I2352">
            <v>0.28000000000000003</v>
          </cell>
        </row>
        <row r="2353">
          <cell r="A2353">
            <v>1021202441</v>
          </cell>
          <cell r="B2353">
            <v>37609</v>
          </cell>
          <cell r="C2353" t="str">
            <v>RIVER GARDENS</v>
          </cell>
          <cell r="D2353" t="str">
            <v xml:space="preserve"> CARSHALTON </v>
          </cell>
          <cell r="E2353" t="str">
            <v>Carshalton</v>
          </cell>
          <cell r="F2353">
            <v>1</v>
          </cell>
          <cell r="G2353" t="str">
            <v>LAN39</v>
          </cell>
          <cell r="H2353" t="str">
            <v>InsituT</v>
          </cell>
          <cell r="I2353">
            <v>7.0000000000000007E-2</v>
          </cell>
        </row>
        <row r="2354">
          <cell r="A2354">
            <v>1030601295</v>
          </cell>
          <cell r="B2354">
            <v>37788</v>
          </cell>
          <cell r="C2354" t="str">
            <v>RIVERSIDE CLOSE</v>
          </cell>
          <cell r="D2354" t="str">
            <v xml:space="preserve"> WALLINGTON </v>
          </cell>
          <cell r="E2354" t="str">
            <v>Carshalton</v>
          </cell>
          <cell r="F2354">
            <v>1</v>
          </cell>
          <cell r="G2354" t="str">
            <v>LAN40</v>
          </cell>
          <cell r="H2354" t="str">
            <v>Turbidity</v>
          </cell>
          <cell r="I2354">
            <v>0.21</v>
          </cell>
        </row>
        <row r="2355">
          <cell r="A2355">
            <v>1030401961</v>
          </cell>
          <cell r="B2355">
            <v>37728</v>
          </cell>
          <cell r="C2355" t="str">
            <v>ROBERTS CLOSE</v>
          </cell>
          <cell r="D2355" t="str">
            <v xml:space="preserve"> SUTTON </v>
          </cell>
          <cell r="E2355" t="str">
            <v>Sutton</v>
          </cell>
          <cell r="F2355">
            <v>1</v>
          </cell>
          <cell r="G2355" t="str">
            <v>LAN50</v>
          </cell>
          <cell r="H2355" t="str">
            <v>Manganese</v>
          </cell>
          <cell r="I2355" t="str">
            <v>&lt;0.5</v>
          </cell>
        </row>
        <row r="2356">
          <cell r="A2356">
            <v>1030802179</v>
          </cell>
          <cell r="B2356">
            <v>37855</v>
          </cell>
          <cell r="C2356" t="str">
            <v>ROKE LODGE ROAD</v>
          </cell>
          <cell r="D2356" t="str">
            <v xml:space="preserve"> KENLEY </v>
          </cell>
          <cell r="E2356" t="str">
            <v>Warlingham West</v>
          </cell>
          <cell r="F2356">
            <v>1</v>
          </cell>
          <cell r="G2356" t="str">
            <v>WAR13</v>
          </cell>
          <cell r="H2356" t="str">
            <v>T-Fe</v>
          </cell>
          <cell r="I2356">
            <v>74</v>
          </cell>
        </row>
        <row r="2357">
          <cell r="A2357">
            <v>1030403026</v>
          </cell>
          <cell r="B2357">
            <v>37740</v>
          </cell>
          <cell r="C2357" t="str">
            <v>ROMANY GARDENS</v>
          </cell>
          <cell r="D2357" t="str">
            <v xml:space="preserve"> SUTTON </v>
          </cell>
          <cell r="E2357" t="str">
            <v>Morden</v>
          </cell>
          <cell r="F2357">
            <v>1</v>
          </cell>
          <cell r="G2357" t="str">
            <v>LAN22</v>
          </cell>
          <cell r="H2357" t="str">
            <v>InsituT</v>
          </cell>
          <cell r="I2357" t="str">
            <v>&lt;0.04</v>
          </cell>
        </row>
        <row r="2358">
          <cell r="A2358">
            <v>1030701428</v>
          </cell>
          <cell r="B2358">
            <v>37816</v>
          </cell>
          <cell r="C2358" t="str">
            <v>ROOKWOOD AVENUE</v>
          </cell>
          <cell r="D2358" t="str">
            <v xml:space="preserve"> WALLINGTON </v>
          </cell>
          <cell r="E2358" t="str">
            <v>How Green</v>
          </cell>
          <cell r="F2358">
            <v>1</v>
          </cell>
          <cell r="G2358" t="str">
            <v>HOW27</v>
          </cell>
          <cell r="H2358" t="str">
            <v>InsituT</v>
          </cell>
          <cell r="I2358">
            <v>0.56999999999999995</v>
          </cell>
        </row>
        <row r="2359">
          <cell r="A2359">
            <v>1030802457</v>
          </cell>
          <cell r="B2359">
            <v>37860</v>
          </cell>
          <cell r="C2359" t="str">
            <v>ROSEBERY ROAD</v>
          </cell>
          <cell r="D2359" t="str">
            <v xml:space="preserve"> SUTTON </v>
          </cell>
          <cell r="E2359" t="str">
            <v>Sutton</v>
          </cell>
          <cell r="F2359">
            <v>1</v>
          </cell>
          <cell r="G2359" t="str">
            <v>LAN50</v>
          </cell>
          <cell r="H2359" t="str">
            <v>InsituT</v>
          </cell>
          <cell r="I2359">
            <v>0.21</v>
          </cell>
        </row>
        <row r="2360">
          <cell r="A2360">
            <v>1031002809</v>
          </cell>
          <cell r="B2360">
            <v>37921</v>
          </cell>
          <cell r="C2360" t="str">
            <v>ROSEDALE ROAD</v>
          </cell>
          <cell r="D2360" t="str">
            <v xml:space="preserve"> EPSOM </v>
          </cell>
          <cell r="E2360" t="str">
            <v>North Looe</v>
          </cell>
          <cell r="F2360">
            <v>1</v>
          </cell>
          <cell r="G2360" t="str">
            <v>LAN15</v>
          </cell>
          <cell r="H2360" t="str">
            <v>InsituT</v>
          </cell>
          <cell r="I2360">
            <v>0.13</v>
          </cell>
        </row>
        <row r="2361">
          <cell r="A2361">
            <v>1021102102</v>
          </cell>
          <cell r="B2361">
            <v>37578</v>
          </cell>
          <cell r="C2361" t="str">
            <v>ROSEHILL AVENUE</v>
          </cell>
          <cell r="D2361" t="str">
            <v xml:space="preserve"> SUTTON </v>
          </cell>
          <cell r="E2361" t="str">
            <v>Morden</v>
          </cell>
          <cell r="F2361">
            <v>1</v>
          </cell>
          <cell r="G2361" t="str">
            <v>LANT22</v>
          </cell>
          <cell r="H2361" t="str">
            <v>Turbidity</v>
          </cell>
          <cell r="I2361">
            <v>0.21</v>
          </cell>
        </row>
        <row r="2362">
          <cell r="A2362">
            <v>1021102102</v>
          </cell>
          <cell r="B2362">
            <v>37578</v>
          </cell>
          <cell r="C2362" t="str">
            <v>ROSEHILL AVENUE</v>
          </cell>
          <cell r="D2362" t="str">
            <v xml:space="preserve"> SUTTON </v>
          </cell>
          <cell r="E2362" t="str">
            <v>Morden</v>
          </cell>
          <cell r="F2362">
            <v>1</v>
          </cell>
          <cell r="G2362" t="str">
            <v>LANT22</v>
          </cell>
          <cell r="H2362" t="str">
            <v>InsituT</v>
          </cell>
          <cell r="I2362">
            <v>0.2</v>
          </cell>
        </row>
        <row r="2363">
          <cell r="A2363">
            <v>1021100644</v>
          </cell>
          <cell r="B2363">
            <v>37568</v>
          </cell>
          <cell r="C2363" t="str">
            <v>ROSEHILL GARDENS</v>
          </cell>
          <cell r="D2363" t="str">
            <v xml:space="preserve"> SUTTON </v>
          </cell>
          <cell r="E2363" t="str">
            <v>Sutton</v>
          </cell>
          <cell r="F2363">
            <v>1</v>
          </cell>
          <cell r="G2363" t="str">
            <v>LAN35</v>
          </cell>
          <cell r="H2363" t="str">
            <v>InsituT</v>
          </cell>
          <cell r="I2363">
            <v>0.31</v>
          </cell>
        </row>
        <row r="2364">
          <cell r="A2364">
            <v>1021100644</v>
          </cell>
          <cell r="B2364">
            <v>37568</v>
          </cell>
          <cell r="C2364" t="str">
            <v>ROSEHILL GARDENS</v>
          </cell>
          <cell r="D2364" t="str">
            <v xml:space="preserve"> SUTTON </v>
          </cell>
          <cell r="E2364" t="str">
            <v>Sutton</v>
          </cell>
          <cell r="F2364">
            <v>1</v>
          </cell>
          <cell r="G2364" t="str">
            <v>LAN35</v>
          </cell>
          <cell r="H2364" t="str">
            <v>InsituT</v>
          </cell>
          <cell r="I2364">
            <v>0.28000000000000003</v>
          </cell>
        </row>
        <row r="2365">
          <cell r="A2365">
            <v>1021202987</v>
          </cell>
          <cell r="B2365">
            <v>37617</v>
          </cell>
          <cell r="C2365" t="str">
            <v>ROSEWOOD GROVE</v>
          </cell>
          <cell r="D2365" t="str">
            <v xml:space="preserve"> SUTTON </v>
          </cell>
          <cell r="E2365" t="str">
            <v>Sutton</v>
          </cell>
          <cell r="F2365">
            <v>1</v>
          </cell>
          <cell r="G2365" t="str">
            <v>LAN35</v>
          </cell>
          <cell r="H2365" t="str">
            <v>InsituT</v>
          </cell>
          <cell r="I2365">
            <v>0.18</v>
          </cell>
        </row>
        <row r="2366">
          <cell r="A2366">
            <v>1021101043</v>
          </cell>
          <cell r="B2366">
            <v>37571</v>
          </cell>
          <cell r="C2366" t="str">
            <v>ROUNDSHAW CENTRE</v>
          </cell>
          <cell r="D2366" t="str">
            <v xml:space="preserve"> WALLINGTON </v>
          </cell>
          <cell r="E2366" t="str">
            <v>How Green</v>
          </cell>
          <cell r="F2366">
            <v>1</v>
          </cell>
          <cell r="G2366" t="str">
            <v>HOW14</v>
          </cell>
          <cell r="H2366" t="str">
            <v>T-Fe</v>
          </cell>
          <cell r="I2366">
            <v>89</v>
          </cell>
        </row>
        <row r="2367">
          <cell r="A2367">
            <v>1021101043</v>
          </cell>
          <cell r="B2367">
            <v>37571</v>
          </cell>
          <cell r="C2367" t="str">
            <v>ROUNDSHAW CENTRE</v>
          </cell>
          <cell r="D2367" t="str">
            <v xml:space="preserve"> WALLINGTON </v>
          </cell>
          <cell r="E2367" t="str">
            <v>How Green</v>
          </cell>
          <cell r="F2367">
            <v>1</v>
          </cell>
          <cell r="G2367" t="str">
            <v>HOW14</v>
          </cell>
          <cell r="H2367" t="str">
            <v>InsituT</v>
          </cell>
          <cell r="I2367">
            <v>0.26</v>
          </cell>
        </row>
        <row r="2368">
          <cell r="A2368">
            <v>1021101043</v>
          </cell>
          <cell r="B2368">
            <v>37571</v>
          </cell>
          <cell r="C2368" t="str">
            <v>ROUNDSHAW CENTRE</v>
          </cell>
          <cell r="D2368" t="str">
            <v xml:space="preserve"> WALLINGTON </v>
          </cell>
          <cell r="E2368" t="str">
            <v>How Green</v>
          </cell>
          <cell r="F2368">
            <v>1</v>
          </cell>
          <cell r="G2368" t="str">
            <v>HOW14</v>
          </cell>
          <cell r="H2368" t="str">
            <v>Turbidity</v>
          </cell>
          <cell r="I2368">
            <v>0.16</v>
          </cell>
        </row>
        <row r="2369">
          <cell r="A2369">
            <v>1030801833</v>
          </cell>
          <cell r="B2369">
            <v>37853</v>
          </cell>
          <cell r="C2369" t="str">
            <v>ROWAN CLOSE</v>
          </cell>
          <cell r="D2369" t="str">
            <v xml:space="preserve"> REIGATE </v>
          </cell>
          <cell r="E2369" t="str">
            <v>Salfords</v>
          </cell>
          <cell r="F2369">
            <v>1</v>
          </cell>
          <cell r="G2369" t="str">
            <v>SAL18</v>
          </cell>
          <cell r="H2369" t="str">
            <v>T-Fe</v>
          </cell>
          <cell r="I2369">
            <v>28</v>
          </cell>
        </row>
        <row r="2370">
          <cell r="A2370">
            <v>1030801833</v>
          </cell>
          <cell r="B2370">
            <v>37853</v>
          </cell>
          <cell r="C2370" t="str">
            <v>ROWAN CLOSE</v>
          </cell>
          <cell r="D2370" t="str">
            <v xml:space="preserve"> REIGATE </v>
          </cell>
          <cell r="E2370" t="str">
            <v>Salfords</v>
          </cell>
          <cell r="F2370">
            <v>1</v>
          </cell>
          <cell r="G2370" t="str">
            <v>SAL18</v>
          </cell>
          <cell r="H2370" t="str">
            <v>InsituT</v>
          </cell>
          <cell r="I2370">
            <v>0.18</v>
          </cell>
        </row>
        <row r="2371">
          <cell r="A2371">
            <v>1021100609</v>
          </cell>
          <cell r="B2371">
            <v>37567</v>
          </cell>
          <cell r="C2371" t="str">
            <v>ROWDEN ROAD</v>
          </cell>
          <cell r="D2371" t="str">
            <v xml:space="preserve"> EPSOM </v>
          </cell>
          <cell r="E2371" t="str">
            <v>North Looe</v>
          </cell>
          <cell r="F2371">
            <v>1</v>
          </cell>
          <cell r="G2371" t="str">
            <v>LAN56</v>
          </cell>
          <cell r="H2371" t="str">
            <v>Turbidity</v>
          </cell>
          <cell r="I2371">
            <v>0.1</v>
          </cell>
        </row>
        <row r="2372">
          <cell r="A2372">
            <v>1021100609</v>
          </cell>
          <cell r="B2372">
            <v>37567</v>
          </cell>
          <cell r="C2372" t="str">
            <v>ROWDEN ROAD</v>
          </cell>
          <cell r="D2372" t="str">
            <v xml:space="preserve"> EPSOM </v>
          </cell>
          <cell r="E2372" t="str">
            <v>North Looe</v>
          </cell>
          <cell r="F2372">
            <v>1</v>
          </cell>
          <cell r="G2372" t="str">
            <v>LAN56</v>
          </cell>
          <cell r="H2372" t="str">
            <v>InsituT</v>
          </cell>
          <cell r="I2372">
            <v>0.14000000000000001</v>
          </cell>
        </row>
        <row r="2373">
          <cell r="A2373">
            <v>1021103662</v>
          </cell>
          <cell r="B2373">
            <v>37586</v>
          </cell>
          <cell r="C2373" t="str">
            <v>ROWLAND CLOSE</v>
          </cell>
          <cell r="D2373" t="str">
            <v xml:space="preserve"> CRAWLEY </v>
          </cell>
          <cell r="E2373" t="str">
            <v>Outwood</v>
          </cell>
          <cell r="F2373">
            <v>1</v>
          </cell>
          <cell r="G2373" t="str">
            <v>HED31</v>
          </cell>
          <cell r="H2373" t="str">
            <v>InsituT</v>
          </cell>
          <cell r="I2373">
            <v>0.04</v>
          </cell>
        </row>
        <row r="2374">
          <cell r="A2374">
            <v>1031001379</v>
          </cell>
          <cell r="B2374">
            <v>37908</v>
          </cell>
          <cell r="C2374" t="str">
            <v>RUGBY LANE</v>
          </cell>
          <cell r="D2374" t="str">
            <v xml:space="preserve"> SUTTON </v>
          </cell>
          <cell r="E2374" t="str">
            <v>Nork</v>
          </cell>
          <cell r="F2374">
            <v>1</v>
          </cell>
          <cell r="G2374" t="str">
            <v>NOR11</v>
          </cell>
          <cell r="H2374" t="str">
            <v>T-Fe</v>
          </cell>
          <cell r="I2374">
            <v>42</v>
          </cell>
        </row>
        <row r="2375">
          <cell r="A2375">
            <v>1031001379</v>
          </cell>
          <cell r="B2375">
            <v>37908</v>
          </cell>
          <cell r="C2375" t="str">
            <v>RUGBY LANE</v>
          </cell>
          <cell r="D2375" t="str">
            <v xml:space="preserve"> SUTTON </v>
          </cell>
          <cell r="E2375" t="str">
            <v>Nork</v>
          </cell>
          <cell r="F2375">
            <v>1</v>
          </cell>
          <cell r="G2375" t="str">
            <v>NOR11</v>
          </cell>
          <cell r="H2375" t="str">
            <v>InsituT</v>
          </cell>
          <cell r="I2375">
            <v>0.25</v>
          </cell>
        </row>
        <row r="2376">
          <cell r="A2376">
            <v>1031001379</v>
          </cell>
          <cell r="B2376">
            <v>37908</v>
          </cell>
          <cell r="C2376" t="str">
            <v>RUGBY LANE</v>
          </cell>
          <cell r="D2376" t="str">
            <v xml:space="preserve"> SUTTON </v>
          </cell>
          <cell r="E2376" t="str">
            <v>Nork</v>
          </cell>
          <cell r="F2376">
            <v>1</v>
          </cell>
          <cell r="G2376" t="str">
            <v>NOR11</v>
          </cell>
          <cell r="H2376" t="str">
            <v>T-Fe</v>
          </cell>
          <cell r="I2376">
            <v>20</v>
          </cell>
        </row>
        <row r="2377">
          <cell r="A2377">
            <v>1021104553</v>
          </cell>
          <cell r="B2377">
            <v>37593</v>
          </cell>
          <cell r="C2377" t="str">
            <v>RUSHETT DRIVE</v>
          </cell>
          <cell r="D2377" t="str">
            <v xml:space="preserve"> DORKING </v>
          </cell>
          <cell r="E2377" t="str">
            <v>Dorking</v>
          </cell>
          <cell r="F2377">
            <v>1</v>
          </cell>
          <cell r="G2377" t="str">
            <v>THL14</v>
          </cell>
          <cell r="H2377" t="str">
            <v>T-Fe</v>
          </cell>
          <cell r="I2377" t="str">
            <v>&lt;10</v>
          </cell>
        </row>
        <row r="2378">
          <cell r="A2378">
            <v>1021101047</v>
          </cell>
          <cell r="B2378">
            <v>37571</v>
          </cell>
          <cell r="C2378" t="str">
            <v>RUSHTON AVENUE</v>
          </cell>
          <cell r="D2378" t="str">
            <v xml:space="preserve"> GODSTONE </v>
          </cell>
          <cell r="E2378" t="str">
            <v>Tillingdown</v>
          </cell>
          <cell r="F2378">
            <v>1</v>
          </cell>
          <cell r="G2378" t="str">
            <v>TIL13</v>
          </cell>
          <cell r="H2378" t="str">
            <v>InsituT</v>
          </cell>
          <cell r="I2378">
            <v>0.33</v>
          </cell>
        </row>
        <row r="2379">
          <cell r="A2379">
            <v>1031001652</v>
          </cell>
          <cell r="B2379">
            <v>37910</v>
          </cell>
          <cell r="C2379" t="str">
            <v>RUSHTON AVENUE</v>
          </cell>
          <cell r="D2379" t="str">
            <v xml:space="preserve"> GODSTONE </v>
          </cell>
          <cell r="E2379" t="str">
            <v>Tillingdown</v>
          </cell>
          <cell r="F2379">
            <v>1</v>
          </cell>
          <cell r="G2379" t="str">
            <v>TIL13</v>
          </cell>
          <cell r="H2379" t="str">
            <v>Manganese</v>
          </cell>
          <cell r="I2379" t="str">
            <v>&lt;0.5</v>
          </cell>
        </row>
        <row r="2380">
          <cell r="A2380">
            <v>1031001652</v>
          </cell>
          <cell r="B2380">
            <v>37910</v>
          </cell>
          <cell r="C2380" t="str">
            <v>RUSHTON AVENUE</v>
          </cell>
          <cell r="D2380" t="str">
            <v xml:space="preserve"> GODSTONE </v>
          </cell>
          <cell r="E2380" t="str">
            <v>Tillingdown</v>
          </cell>
          <cell r="F2380">
            <v>1</v>
          </cell>
          <cell r="G2380" t="str">
            <v>TIL13</v>
          </cell>
          <cell r="H2380" t="str">
            <v>Turbidity</v>
          </cell>
          <cell r="I2380">
            <v>0.11</v>
          </cell>
        </row>
        <row r="2381">
          <cell r="A2381">
            <v>1030600853</v>
          </cell>
          <cell r="B2381">
            <v>37783</v>
          </cell>
          <cell r="C2381" t="str">
            <v>RUSKIN ROAD</v>
          </cell>
          <cell r="D2381" t="str">
            <v xml:space="preserve"> CARSHALTON </v>
          </cell>
          <cell r="E2381" t="str">
            <v>Carshalton</v>
          </cell>
          <cell r="F2381">
            <v>1</v>
          </cell>
          <cell r="G2381" t="str">
            <v>LAN40</v>
          </cell>
          <cell r="H2381" t="str">
            <v>Turbidity</v>
          </cell>
          <cell r="I2381">
            <v>0.53</v>
          </cell>
        </row>
        <row r="2382">
          <cell r="A2382">
            <v>1030600853</v>
          </cell>
          <cell r="B2382">
            <v>37783</v>
          </cell>
          <cell r="C2382" t="str">
            <v>RUSKIN ROAD</v>
          </cell>
          <cell r="D2382" t="str">
            <v xml:space="preserve"> CARSHALTON </v>
          </cell>
          <cell r="E2382" t="str">
            <v>Carshalton</v>
          </cell>
          <cell r="F2382">
            <v>1</v>
          </cell>
          <cell r="G2382" t="str">
            <v>LAN40</v>
          </cell>
          <cell r="H2382" t="str">
            <v>InsituT</v>
          </cell>
          <cell r="I2382">
            <v>0.17</v>
          </cell>
        </row>
        <row r="2383">
          <cell r="A2383">
            <v>1021002145</v>
          </cell>
          <cell r="B2383">
            <v>37551</v>
          </cell>
          <cell r="C2383" t="str">
            <v>RUSS HILL</v>
          </cell>
          <cell r="D2383" t="str">
            <v xml:space="preserve"> HORLEY </v>
          </cell>
          <cell r="E2383" t="str">
            <v>Outwood</v>
          </cell>
          <cell r="F2383">
            <v>1</v>
          </cell>
          <cell r="G2383" t="str">
            <v>HED36</v>
          </cell>
          <cell r="H2383" t="str">
            <v>InsituT</v>
          </cell>
          <cell r="I2383">
            <v>0.14000000000000001</v>
          </cell>
        </row>
        <row r="2384">
          <cell r="A2384">
            <v>1030100445</v>
          </cell>
          <cell r="B2384">
            <v>37631</v>
          </cell>
          <cell r="C2384" t="str">
            <v>RUSS HILL</v>
          </cell>
          <cell r="D2384" t="str">
            <v xml:space="preserve"> HORLEY </v>
          </cell>
          <cell r="E2384" t="str">
            <v>Outwood</v>
          </cell>
          <cell r="F2384">
            <v>1</v>
          </cell>
          <cell r="G2384" t="str">
            <v>HED36</v>
          </cell>
          <cell r="H2384" t="str">
            <v>InsituT</v>
          </cell>
          <cell r="I2384">
            <v>0.17</v>
          </cell>
        </row>
        <row r="2385">
          <cell r="A2385">
            <v>1030902793</v>
          </cell>
          <cell r="B2385">
            <v>37895</v>
          </cell>
          <cell r="C2385" t="str">
            <v>RUSSET CLOSE</v>
          </cell>
          <cell r="D2385" t="str">
            <v xml:space="preserve"> HORLEY </v>
          </cell>
          <cell r="E2385" t="str">
            <v>Outwood</v>
          </cell>
          <cell r="F2385">
            <v>1</v>
          </cell>
          <cell r="G2385" t="str">
            <v>HOR17</v>
          </cell>
          <cell r="H2385" t="str">
            <v>InsituT</v>
          </cell>
          <cell r="I2385">
            <v>0.16</v>
          </cell>
        </row>
        <row r="2386">
          <cell r="A2386">
            <v>1030902793</v>
          </cell>
          <cell r="B2386">
            <v>37895</v>
          </cell>
          <cell r="C2386" t="str">
            <v>RUSSET CLOSE</v>
          </cell>
          <cell r="D2386" t="str">
            <v xml:space="preserve"> HORLEY </v>
          </cell>
          <cell r="E2386" t="str">
            <v>Outwood</v>
          </cell>
          <cell r="F2386">
            <v>1</v>
          </cell>
          <cell r="G2386" t="str">
            <v>HOR17</v>
          </cell>
          <cell r="H2386" t="str">
            <v>Turbidity</v>
          </cell>
          <cell r="I2386">
            <v>0.36</v>
          </cell>
        </row>
        <row r="2387">
          <cell r="A2387">
            <v>1030200389</v>
          </cell>
          <cell r="B2387">
            <v>37662</v>
          </cell>
          <cell r="C2387" t="str">
            <v>RUTHERWICK RISE</v>
          </cell>
          <cell r="D2387" t="str">
            <v xml:space="preserve"> COULSDON </v>
          </cell>
          <cell r="E2387" t="str">
            <v>Alderstead</v>
          </cell>
          <cell r="F2387">
            <v>1</v>
          </cell>
          <cell r="G2387" t="str">
            <v>ALD12</v>
          </cell>
          <cell r="H2387" t="str">
            <v>InsituT</v>
          </cell>
          <cell r="I2387">
            <v>0.11</v>
          </cell>
        </row>
        <row r="2388">
          <cell r="A2388">
            <v>1030200389</v>
          </cell>
          <cell r="B2388">
            <v>37662</v>
          </cell>
          <cell r="C2388" t="str">
            <v>RUTHERWICK RISE</v>
          </cell>
          <cell r="D2388" t="str">
            <v xml:space="preserve"> COULSDON </v>
          </cell>
          <cell r="E2388" t="str">
            <v>Alderstead</v>
          </cell>
          <cell r="F2388">
            <v>1</v>
          </cell>
          <cell r="G2388" t="str">
            <v>ALD12</v>
          </cell>
          <cell r="H2388" t="str">
            <v>T-Fe</v>
          </cell>
          <cell r="I2388">
            <v>29</v>
          </cell>
        </row>
        <row r="2389">
          <cell r="A2389">
            <v>1021103663</v>
          </cell>
          <cell r="B2389">
            <v>37586</v>
          </cell>
          <cell r="C2389" t="str">
            <v>RYDAL CLOSE</v>
          </cell>
          <cell r="D2389" t="str">
            <v xml:space="preserve"> PURLEY </v>
          </cell>
          <cell r="E2389" t="str">
            <v>Warlingham West</v>
          </cell>
          <cell r="F2389">
            <v>1</v>
          </cell>
          <cell r="G2389" t="str">
            <v>WAR22</v>
          </cell>
          <cell r="H2389" t="str">
            <v>Turbidity</v>
          </cell>
          <cell r="I2389">
            <v>0.09</v>
          </cell>
        </row>
        <row r="2390">
          <cell r="A2390">
            <v>1021103663</v>
          </cell>
          <cell r="B2390">
            <v>37586</v>
          </cell>
          <cell r="C2390" t="str">
            <v>RYDAL CLOSE</v>
          </cell>
          <cell r="D2390" t="str">
            <v xml:space="preserve"> PURLEY </v>
          </cell>
          <cell r="E2390" t="str">
            <v>Warlingham West</v>
          </cell>
          <cell r="F2390">
            <v>1</v>
          </cell>
          <cell r="G2390" t="str">
            <v>WAR22</v>
          </cell>
          <cell r="H2390" t="str">
            <v>InsituT</v>
          </cell>
          <cell r="I2390">
            <v>0.16</v>
          </cell>
        </row>
        <row r="2391">
          <cell r="A2391">
            <v>1030900437</v>
          </cell>
          <cell r="B2391">
            <v>37868</v>
          </cell>
          <cell r="C2391" t="str">
            <v>RYDAL CLOSE</v>
          </cell>
          <cell r="D2391" t="str">
            <v xml:space="preserve"> PURLEY </v>
          </cell>
          <cell r="E2391" t="str">
            <v>Warlingham West</v>
          </cell>
          <cell r="F2391">
            <v>1</v>
          </cell>
          <cell r="G2391" t="str">
            <v>WAR22</v>
          </cell>
          <cell r="H2391" t="str">
            <v>Turbidity</v>
          </cell>
          <cell r="I2391">
            <v>0.12</v>
          </cell>
        </row>
        <row r="2392">
          <cell r="A2392">
            <v>1021001321</v>
          </cell>
          <cell r="B2392">
            <v>37544</v>
          </cell>
          <cell r="C2392" t="str">
            <v>RYELANDS</v>
          </cell>
          <cell r="D2392" t="str">
            <v xml:space="preserve"> HORLEY </v>
          </cell>
          <cell r="E2392" t="str">
            <v>Outwood</v>
          </cell>
          <cell r="F2392">
            <v>1</v>
          </cell>
          <cell r="G2392" t="str">
            <v>HOR17</v>
          </cell>
          <cell r="H2392" t="str">
            <v>T-Fe</v>
          </cell>
          <cell r="I2392" t="str">
            <v>&lt;10</v>
          </cell>
        </row>
        <row r="2393">
          <cell r="A2393">
            <v>1021001128</v>
          </cell>
          <cell r="B2393">
            <v>37540</v>
          </cell>
          <cell r="C2393" t="str">
            <v>SANDERSFIELD ROAD</v>
          </cell>
          <cell r="D2393" t="str">
            <v xml:space="preserve"> BANSTEAD </v>
          </cell>
          <cell r="E2393" t="str">
            <v>Margery</v>
          </cell>
          <cell r="F2393">
            <v>1</v>
          </cell>
          <cell r="G2393" t="str">
            <v>BUR14</v>
          </cell>
          <cell r="H2393" t="str">
            <v>InsituT</v>
          </cell>
          <cell r="I2393">
            <v>7.0000000000000007E-2</v>
          </cell>
        </row>
        <row r="2394">
          <cell r="A2394">
            <v>1030102939</v>
          </cell>
          <cell r="B2394">
            <v>37657</v>
          </cell>
          <cell r="C2394" t="str">
            <v>SANDERSTEAD HILL</v>
          </cell>
          <cell r="D2394" t="str">
            <v xml:space="preserve"> SOUTH CROYDON </v>
          </cell>
          <cell r="E2394" t="str">
            <v>Warling</v>
          </cell>
          <cell r="F2394">
            <v>1</v>
          </cell>
          <cell r="G2394" t="str">
            <v>WAR24</v>
          </cell>
          <cell r="H2394" t="str">
            <v>Turbidity</v>
          </cell>
          <cell r="I2394">
            <v>0.19</v>
          </cell>
        </row>
        <row r="2395">
          <cell r="A2395">
            <v>1030201225</v>
          </cell>
          <cell r="B2395">
            <v>37670</v>
          </cell>
          <cell r="C2395" t="str">
            <v>SANDHAWES HILL</v>
          </cell>
          <cell r="D2395" t="str">
            <v xml:space="preserve"> EAST GRINSTEAD </v>
          </cell>
          <cell r="E2395" t="str">
            <v>Dry Hill</v>
          </cell>
          <cell r="F2395">
            <v>1</v>
          </cell>
          <cell r="G2395" t="str">
            <v>DRY13</v>
          </cell>
          <cell r="H2395" t="str">
            <v>InsituT</v>
          </cell>
          <cell r="I2395">
            <v>0.12</v>
          </cell>
        </row>
        <row r="2396">
          <cell r="A2396">
            <v>1030201225</v>
          </cell>
          <cell r="B2396">
            <v>37670</v>
          </cell>
          <cell r="C2396" t="str">
            <v>SANDHAWES HILL</v>
          </cell>
          <cell r="D2396" t="str">
            <v xml:space="preserve"> EAST GRINSTEAD </v>
          </cell>
          <cell r="E2396" t="str">
            <v>Dry Hill</v>
          </cell>
          <cell r="F2396">
            <v>1</v>
          </cell>
          <cell r="G2396" t="str">
            <v>DRY13</v>
          </cell>
          <cell r="H2396" t="str">
            <v>Manganese</v>
          </cell>
          <cell r="I2396" t="str">
            <v>&lt;0.5</v>
          </cell>
        </row>
        <row r="2397">
          <cell r="A2397">
            <v>1030201225</v>
          </cell>
          <cell r="B2397">
            <v>37670</v>
          </cell>
          <cell r="C2397" t="str">
            <v>SANDHAWES HILL</v>
          </cell>
          <cell r="D2397" t="str">
            <v xml:space="preserve"> EAST GRINSTEAD </v>
          </cell>
          <cell r="E2397" t="str">
            <v>Dry Hill</v>
          </cell>
          <cell r="F2397">
            <v>1</v>
          </cell>
          <cell r="G2397" t="str">
            <v>DRY13</v>
          </cell>
          <cell r="H2397" t="str">
            <v>Turbidity</v>
          </cell>
          <cell r="I2397">
            <v>0.3</v>
          </cell>
        </row>
        <row r="2398">
          <cell r="A2398">
            <v>1030300371</v>
          </cell>
          <cell r="B2398">
            <v>37692</v>
          </cell>
          <cell r="C2398" t="str">
            <v>SANDHILLS ROAD</v>
          </cell>
          <cell r="D2398" t="str">
            <v xml:space="preserve"> REIGATE </v>
          </cell>
          <cell r="E2398" t="str">
            <v>Salfords</v>
          </cell>
          <cell r="F2398">
            <v>1</v>
          </cell>
          <cell r="G2398" t="str">
            <v>HED23</v>
          </cell>
          <cell r="H2398" t="str">
            <v>Manganese</v>
          </cell>
          <cell r="I2398" t="str">
            <v>&lt;0.5</v>
          </cell>
        </row>
        <row r="2399">
          <cell r="A2399">
            <v>1021000077</v>
          </cell>
          <cell r="B2399">
            <v>37533</v>
          </cell>
          <cell r="C2399" t="str">
            <v>SANDHURST CLOSE</v>
          </cell>
          <cell r="D2399" t="str">
            <v xml:space="preserve"> SOUTH CROYDON </v>
          </cell>
          <cell r="E2399" t="str">
            <v>Warlingh</v>
          </cell>
          <cell r="F2399">
            <v>1</v>
          </cell>
          <cell r="G2399" t="str">
            <v>WAR23</v>
          </cell>
          <cell r="H2399" t="str">
            <v>InsituT</v>
          </cell>
          <cell r="I2399">
            <v>0.22</v>
          </cell>
        </row>
        <row r="2400">
          <cell r="A2400">
            <v>1021000077</v>
          </cell>
          <cell r="B2400">
            <v>37533</v>
          </cell>
          <cell r="C2400" t="str">
            <v>SANDHURST CLOSE</v>
          </cell>
          <cell r="D2400" t="str">
            <v xml:space="preserve"> SOUTH CROYDON </v>
          </cell>
          <cell r="E2400" t="str">
            <v>Warlingh</v>
          </cell>
          <cell r="F2400">
            <v>1</v>
          </cell>
          <cell r="G2400" t="str">
            <v>WAR23</v>
          </cell>
          <cell r="H2400" t="str">
            <v>Manganese</v>
          </cell>
          <cell r="I2400" t="str">
            <v>&lt;0.5</v>
          </cell>
        </row>
        <row r="2401">
          <cell r="A2401">
            <v>1021201006</v>
          </cell>
          <cell r="B2401">
            <v>37600</v>
          </cell>
          <cell r="C2401" t="str">
            <v>SANDIFORD ROAD</v>
          </cell>
          <cell r="D2401" t="str">
            <v xml:space="preserve"> SUTTON </v>
          </cell>
          <cell r="E2401" t="str">
            <v>Sutton</v>
          </cell>
          <cell r="F2401">
            <v>1</v>
          </cell>
          <cell r="G2401" t="str">
            <v>LAN17</v>
          </cell>
          <cell r="H2401" t="str">
            <v>InsituT</v>
          </cell>
          <cell r="I2401">
            <v>0.6</v>
          </cell>
        </row>
        <row r="2402">
          <cell r="A2402">
            <v>1030501597</v>
          </cell>
          <cell r="B2402">
            <v>37764</v>
          </cell>
          <cell r="C2402" t="str">
            <v>SANDROCK ROAD</v>
          </cell>
          <cell r="D2402" t="str">
            <v xml:space="preserve"> DORKING </v>
          </cell>
          <cell r="E2402" t="str">
            <v>Dorking</v>
          </cell>
          <cell r="F2402">
            <v>1</v>
          </cell>
          <cell r="G2402" t="str">
            <v>ROB12</v>
          </cell>
          <cell r="H2402" t="str">
            <v>Turbidity</v>
          </cell>
          <cell r="I2402">
            <v>0.3</v>
          </cell>
        </row>
        <row r="2403">
          <cell r="A2403">
            <v>1030501597</v>
          </cell>
          <cell r="B2403">
            <v>37764</v>
          </cell>
          <cell r="C2403" t="str">
            <v>SANDROCK ROAD</v>
          </cell>
          <cell r="D2403" t="str">
            <v xml:space="preserve"> DORKING </v>
          </cell>
          <cell r="E2403" t="str">
            <v>Dorking</v>
          </cell>
          <cell r="F2403">
            <v>1</v>
          </cell>
          <cell r="G2403" t="str">
            <v>ROB12</v>
          </cell>
          <cell r="H2403" t="str">
            <v>InsituT</v>
          </cell>
          <cell r="I2403">
            <v>0.11</v>
          </cell>
        </row>
        <row r="2404">
          <cell r="A2404">
            <v>1021103321</v>
          </cell>
          <cell r="B2404">
            <v>37582</v>
          </cell>
          <cell r="C2404" t="str">
            <v>SAREL WAY</v>
          </cell>
          <cell r="D2404" t="str">
            <v xml:space="preserve"> HORLEY </v>
          </cell>
          <cell r="E2404" t="str">
            <v>Outwood</v>
          </cell>
          <cell r="F2404">
            <v>1</v>
          </cell>
          <cell r="G2404" t="str">
            <v>HOR10</v>
          </cell>
          <cell r="H2404" t="str">
            <v>InsituT</v>
          </cell>
          <cell r="I2404">
            <v>0.1</v>
          </cell>
        </row>
        <row r="2405">
          <cell r="A2405">
            <v>1030701475</v>
          </cell>
          <cell r="B2405">
            <v>37817</v>
          </cell>
          <cell r="C2405" t="str">
            <v>SAXBYS LANE</v>
          </cell>
          <cell r="D2405" t="str">
            <v xml:space="preserve"> LINGFIELD </v>
          </cell>
          <cell r="E2405" t="str">
            <v>Dry Hill</v>
          </cell>
          <cell r="F2405">
            <v>1</v>
          </cell>
          <cell r="G2405" t="str">
            <v>LIN11</v>
          </cell>
          <cell r="H2405" t="str">
            <v>InsituT</v>
          </cell>
          <cell r="I2405">
            <v>0.25</v>
          </cell>
        </row>
        <row r="2406">
          <cell r="A2406">
            <v>1030701475</v>
          </cell>
          <cell r="B2406">
            <v>37817</v>
          </cell>
          <cell r="C2406" t="str">
            <v>SAXBYS LANE</v>
          </cell>
          <cell r="D2406" t="str">
            <v xml:space="preserve"> LINGFIELD </v>
          </cell>
          <cell r="E2406" t="str">
            <v>Dry Hill</v>
          </cell>
          <cell r="F2406">
            <v>1</v>
          </cell>
          <cell r="G2406" t="str">
            <v>LIN11</v>
          </cell>
          <cell r="H2406" t="str">
            <v>InsituT</v>
          </cell>
          <cell r="I2406">
            <v>0.2</v>
          </cell>
        </row>
        <row r="2407">
          <cell r="A2407">
            <v>1030400042</v>
          </cell>
          <cell r="B2407">
            <v>37714</v>
          </cell>
          <cell r="C2407" t="str">
            <v>SAXLEY</v>
          </cell>
          <cell r="D2407" t="str">
            <v xml:space="preserve"> HORLEY </v>
          </cell>
          <cell r="E2407" t="str">
            <v>Outwood</v>
          </cell>
          <cell r="F2407">
            <v>1</v>
          </cell>
          <cell r="G2407" t="str">
            <v>HOR17</v>
          </cell>
          <cell r="H2407" t="str">
            <v>InsituT</v>
          </cell>
          <cell r="I2407">
            <v>0.23</v>
          </cell>
        </row>
        <row r="2408">
          <cell r="A2408">
            <v>1030400042</v>
          </cell>
          <cell r="B2408">
            <v>37714</v>
          </cell>
          <cell r="C2408" t="str">
            <v>SAXLEY</v>
          </cell>
          <cell r="D2408" t="str">
            <v xml:space="preserve"> HORLEY </v>
          </cell>
          <cell r="E2408" t="str">
            <v>Outwood</v>
          </cell>
          <cell r="F2408">
            <v>1</v>
          </cell>
          <cell r="G2408" t="str">
            <v>HOR17</v>
          </cell>
          <cell r="H2408" t="str">
            <v>InsituT</v>
          </cell>
          <cell r="I2408">
            <v>0.21</v>
          </cell>
        </row>
        <row r="2409">
          <cell r="A2409">
            <v>1030600643</v>
          </cell>
          <cell r="B2409">
            <v>37781</v>
          </cell>
          <cell r="C2409" t="str">
            <v>SCHOOL HILL</v>
          </cell>
          <cell r="D2409" t="str">
            <v xml:space="preserve"> REDHILL </v>
          </cell>
          <cell r="E2409" t="str">
            <v>Salfords</v>
          </cell>
          <cell r="F2409">
            <v>1</v>
          </cell>
          <cell r="G2409" t="str">
            <v>HED15</v>
          </cell>
          <cell r="H2409" t="str">
            <v>InsituT</v>
          </cell>
          <cell r="I2409">
            <v>0.22</v>
          </cell>
        </row>
        <row r="2410">
          <cell r="A2410">
            <v>1030301924</v>
          </cell>
          <cell r="B2410">
            <v>37705</v>
          </cell>
          <cell r="C2410" t="str">
            <v>SEAFORTH GARDENS</v>
          </cell>
          <cell r="D2410" t="str">
            <v xml:space="preserve"> EPSOM </v>
          </cell>
          <cell r="E2410" t="str">
            <v>North Looe</v>
          </cell>
          <cell r="F2410">
            <v>1</v>
          </cell>
          <cell r="G2410" t="str">
            <v>LAN14</v>
          </cell>
          <cell r="H2410" t="str">
            <v>Turbidity</v>
          </cell>
          <cell r="I2410">
            <v>0.09</v>
          </cell>
        </row>
        <row r="2411">
          <cell r="A2411">
            <v>1030301924</v>
          </cell>
          <cell r="B2411">
            <v>37705</v>
          </cell>
          <cell r="C2411" t="str">
            <v>SEAFORTH GARDENS</v>
          </cell>
          <cell r="D2411" t="str">
            <v xml:space="preserve"> EPSOM </v>
          </cell>
          <cell r="E2411" t="str">
            <v>North Looe</v>
          </cell>
          <cell r="F2411">
            <v>1</v>
          </cell>
          <cell r="G2411" t="str">
            <v>LAN14</v>
          </cell>
          <cell r="H2411" t="str">
            <v>InsituT</v>
          </cell>
          <cell r="I2411">
            <v>0.23</v>
          </cell>
        </row>
        <row r="2412">
          <cell r="A2412">
            <v>1031001190</v>
          </cell>
          <cell r="B2412">
            <v>37907</v>
          </cell>
          <cell r="C2412" t="str">
            <v>SELBY GREEN</v>
          </cell>
          <cell r="D2412" t="str">
            <v xml:space="preserve"> CARSHALTON </v>
          </cell>
          <cell r="E2412" t="str">
            <v>Morden</v>
          </cell>
          <cell r="F2412">
            <v>1</v>
          </cell>
          <cell r="G2412" t="str">
            <v>LAN28</v>
          </cell>
          <cell r="H2412" t="str">
            <v>InsituT</v>
          </cell>
          <cell r="I2412">
            <v>0.16</v>
          </cell>
        </row>
        <row r="2413">
          <cell r="A2413">
            <v>1030401629</v>
          </cell>
          <cell r="B2413">
            <v>37725</v>
          </cell>
          <cell r="C2413" t="str">
            <v>SELCROFT ROAD</v>
          </cell>
          <cell r="D2413" t="str">
            <v xml:space="preserve"> PURLEY </v>
          </cell>
          <cell r="E2413" t="str">
            <v>Warlingham West</v>
          </cell>
          <cell r="F2413">
            <v>1</v>
          </cell>
          <cell r="G2413" t="str">
            <v>WAR20</v>
          </cell>
          <cell r="H2413" t="str">
            <v>InsituT</v>
          </cell>
          <cell r="I2413">
            <v>0.18</v>
          </cell>
        </row>
        <row r="2414">
          <cell r="A2414">
            <v>1030700746</v>
          </cell>
          <cell r="B2414">
            <v>37810</v>
          </cell>
          <cell r="C2414" t="str">
            <v>SENHOUSE ROAD</v>
          </cell>
          <cell r="D2414" t="str">
            <v xml:space="preserve"> SUTTON </v>
          </cell>
          <cell r="E2414" t="str">
            <v>North Looe</v>
          </cell>
          <cell r="F2414">
            <v>1</v>
          </cell>
          <cell r="G2414" t="str">
            <v>LAN17</v>
          </cell>
          <cell r="H2414" t="str">
            <v>Turbidity</v>
          </cell>
          <cell r="I2414">
            <v>0.38</v>
          </cell>
        </row>
        <row r="2415">
          <cell r="A2415">
            <v>1030800100</v>
          </cell>
          <cell r="B2415">
            <v>37837</v>
          </cell>
          <cell r="C2415" t="str">
            <v>SERPENTINE GREEN</v>
          </cell>
          <cell r="D2415" t="str">
            <v xml:space="preserve"> REDHILL </v>
          </cell>
          <cell r="E2415" t="str">
            <v>Salfords</v>
          </cell>
          <cell r="F2415">
            <v>1</v>
          </cell>
          <cell r="G2415" t="str">
            <v>HED16</v>
          </cell>
          <cell r="H2415" t="str">
            <v>InsituT</v>
          </cell>
          <cell r="I2415">
            <v>0.08</v>
          </cell>
        </row>
        <row r="2416">
          <cell r="A2416">
            <v>1021100645</v>
          </cell>
          <cell r="B2416">
            <v>37568</v>
          </cell>
          <cell r="C2416" t="str">
            <v>SEVEN ACRES</v>
          </cell>
          <cell r="D2416" t="str">
            <v xml:space="preserve"> CARSHALTON </v>
          </cell>
          <cell r="E2416" t="str">
            <v>Carshalton</v>
          </cell>
          <cell r="F2416">
            <v>1</v>
          </cell>
          <cell r="G2416" t="str">
            <v>LAN38</v>
          </cell>
          <cell r="H2416" t="str">
            <v>Turbidity</v>
          </cell>
          <cell r="I2416">
            <v>0.19</v>
          </cell>
        </row>
        <row r="2417">
          <cell r="A2417">
            <v>1021100645</v>
          </cell>
          <cell r="B2417">
            <v>37568</v>
          </cell>
          <cell r="C2417" t="str">
            <v>SEVEN ACRES</v>
          </cell>
          <cell r="D2417" t="str">
            <v xml:space="preserve"> CARSHALTON </v>
          </cell>
          <cell r="E2417" t="str">
            <v>Carshalton</v>
          </cell>
          <cell r="F2417">
            <v>1</v>
          </cell>
          <cell r="G2417" t="str">
            <v>LAN38</v>
          </cell>
          <cell r="H2417" t="str">
            <v>InsituT</v>
          </cell>
          <cell r="I2417">
            <v>0.2</v>
          </cell>
        </row>
        <row r="2418">
          <cell r="A2418">
            <v>1030502711</v>
          </cell>
          <cell r="B2418">
            <v>37769</v>
          </cell>
          <cell r="C2418" t="str">
            <v>SEVEN ACRES</v>
          </cell>
          <cell r="D2418" t="str">
            <v xml:space="preserve"> CARSHALTON </v>
          </cell>
          <cell r="E2418" t="str">
            <v>Carshalton</v>
          </cell>
          <cell r="F2418">
            <v>1</v>
          </cell>
          <cell r="G2418" t="str">
            <v>LAN38</v>
          </cell>
          <cell r="H2418" t="str">
            <v>InsituT</v>
          </cell>
          <cell r="I2418">
            <v>0.41</v>
          </cell>
        </row>
        <row r="2419">
          <cell r="A2419">
            <v>1030502711</v>
          </cell>
          <cell r="B2419">
            <v>37769</v>
          </cell>
          <cell r="C2419" t="str">
            <v>SEVEN ACRES</v>
          </cell>
          <cell r="D2419" t="str">
            <v xml:space="preserve"> CARSHALTON </v>
          </cell>
          <cell r="E2419" t="str">
            <v>Carshalton</v>
          </cell>
          <cell r="F2419">
            <v>1</v>
          </cell>
          <cell r="G2419" t="str">
            <v>LAN38</v>
          </cell>
          <cell r="H2419" t="str">
            <v>InsituT</v>
          </cell>
          <cell r="I2419">
            <v>0.11</v>
          </cell>
        </row>
        <row r="2420">
          <cell r="A2420">
            <v>1030502711</v>
          </cell>
          <cell r="B2420">
            <v>37769</v>
          </cell>
          <cell r="C2420" t="str">
            <v>SEVEN ACRES</v>
          </cell>
          <cell r="D2420" t="str">
            <v xml:space="preserve"> CARSHALTON </v>
          </cell>
          <cell r="E2420" t="str">
            <v>Carshalton</v>
          </cell>
          <cell r="F2420">
            <v>1</v>
          </cell>
          <cell r="G2420" t="str">
            <v>LAN38</v>
          </cell>
          <cell r="H2420" t="str">
            <v>InsituT</v>
          </cell>
          <cell r="I2420">
            <v>0.34</v>
          </cell>
        </row>
        <row r="2421">
          <cell r="A2421">
            <v>1030602372</v>
          </cell>
          <cell r="B2421">
            <v>37797</v>
          </cell>
          <cell r="C2421" t="str">
            <v>SHAW CRESCENT</v>
          </cell>
          <cell r="D2421" t="str">
            <v xml:space="preserve"> SOUTH CROYDON </v>
          </cell>
          <cell r="E2421" t="str">
            <v>Warlingham</v>
          </cell>
          <cell r="F2421">
            <v>1</v>
          </cell>
          <cell r="G2421" t="str">
            <v>WAR24</v>
          </cell>
          <cell r="H2421" t="str">
            <v>InsituT</v>
          </cell>
          <cell r="I2421">
            <v>0.17</v>
          </cell>
        </row>
        <row r="2422">
          <cell r="A2422">
            <v>1030602252</v>
          </cell>
          <cell r="B2422">
            <v>37796</v>
          </cell>
          <cell r="C2422" t="str">
            <v>SHAW WAY</v>
          </cell>
          <cell r="D2422" t="str">
            <v xml:space="preserve"> WALLINGTON </v>
          </cell>
          <cell r="E2422" t="str">
            <v>How Green</v>
          </cell>
          <cell r="F2422">
            <v>1</v>
          </cell>
          <cell r="G2422" t="str">
            <v>HOW14</v>
          </cell>
          <cell r="H2422" t="str">
            <v>InsituT</v>
          </cell>
          <cell r="I2422">
            <v>0.15</v>
          </cell>
        </row>
        <row r="2423">
          <cell r="A2423">
            <v>1021002926</v>
          </cell>
          <cell r="B2423">
            <v>37557</v>
          </cell>
          <cell r="C2423" t="str">
            <v>SHAWFORD ROAD</v>
          </cell>
          <cell r="D2423" t="str">
            <v xml:space="preserve"> EPSOM </v>
          </cell>
          <cell r="E2423" t="str">
            <v>North Looe</v>
          </cell>
          <cell r="F2423">
            <v>1</v>
          </cell>
          <cell r="G2423" t="str">
            <v>LAN56</v>
          </cell>
          <cell r="H2423" t="str">
            <v>InsituT</v>
          </cell>
          <cell r="I2423">
            <v>0.31</v>
          </cell>
        </row>
        <row r="2424">
          <cell r="A2424">
            <v>1030302490</v>
          </cell>
          <cell r="B2424">
            <v>37706</v>
          </cell>
          <cell r="C2424" t="str">
            <v>SHAWLEY WAY</v>
          </cell>
          <cell r="D2424" t="str">
            <v xml:space="preserve"> EPSOM </v>
          </cell>
          <cell r="E2424" t="str">
            <v>Margery</v>
          </cell>
          <cell r="F2424">
            <v>1</v>
          </cell>
          <cell r="G2424" t="str">
            <v>BUR20</v>
          </cell>
          <cell r="H2424" t="str">
            <v>Manganese</v>
          </cell>
          <cell r="I2424">
            <v>1.9</v>
          </cell>
        </row>
        <row r="2425">
          <cell r="A2425">
            <v>1030900592</v>
          </cell>
          <cell r="B2425">
            <v>37869</v>
          </cell>
          <cell r="C2425" t="str">
            <v>SHEARING DRIVE</v>
          </cell>
          <cell r="D2425" t="str">
            <v xml:space="preserve"> CARSHALTON </v>
          </cell>
          <cell r="E2425" t="str">
            <v>Morden</v>
          </cell>
          <cell r="F2425">
            <v>1</v>
          </cell>
          <cell r="G2425" t="str">
            <v>LAN55</v>
          </cell>
          <cell r="H2425" t="str">
            <v>InsituT</v>
          </cell>
          <cell r="I2425">
            <v>0.13</v>
          </cell>
        </row>
        <row r="2426">
          <cell r="A2426">
            <v>1030900592</v>
          </cell>
          <cell r="B2426">
            <v>37869</v>
          </cell>
          <cell r="C2426" t="str">
            <v>SHEARING DRIVE</v>
          </cell>
          <cell r="D2426" t="str">
            <v xml:space="preserve"> CARSHALTON </v>
          </cell>
          <cell r="E2426" t="str">
            <v>Morden</v>
          </cell>
          <cell r="F2426">
            <v>1</v>
          </cell>
          <cell r="G2426" t="str">
            <v>LAN55</v>
          </cell>
          <cell r="H2426" t="str">
            <v>InsituT</v>
          </cell>
          <cell r="I2426">
            <v>0.37</v>
          </cell>
        </row>
        <row r="2427">
          <cell r="A2427">
            <v>1031003241</v>
          </cell>
          <cell r="B2427">
            <v>37924</v>
          </cell>
          <cell r="C2427" t="str">
            <v>SHEATH LANE</v>
          </cell>
          <cell r="D2427" t="str">
            <v xml:space="preserve"> LEATHERHEAD </v>
          </cell>
          <cell r="E2427" t="str">
            <v>Effingham</v>
          </cell>
          <cell r="F2427">
            <v>1</v>
          </cell>
          <cell r="G2427" t="str">
            <v>EFF13</v>
          </cell>
          <cell r="H2427" t="str">
            <v>InsituT</v>
          </cell>
          <cell r="I2427">
            <v>0.16</v>
          </cell>
        </row>
        <row r="2428">
          <cell r="A2428">
            <v>1030200117</v>
          </cell>
          <cell r="B2428">
            <v>37659</v>
          </cell>
          <cell r="C2428" t="str">
            <v>SHELDON CLOSE</v>
          </cell>
          <cell r="D2428" t="str">
            <v xml:space="preserve"> REIGATE </v>
          </cell>
          <cell r="E2428" t="str">
            <v>Salfords</v>
          </cell>
          <cell r="F2428">
            <v>1</v>
          </cell>
          <cell r="G2428" t="str">
            <v>HED23</v>
          </cell>
          <cell r="H2428" t="str">
            <v>InsituT</v>
          </cell>
          <cell r="I2428">
            <v>0.27</v>
          </cell>
        </row>
        <row r="2429">
          <cell r="A2429">
            <v>1030600854</v>
          </cell>
          <cell r="B2429">
            <v>37783</v>
          </cell>
          <cell r="C2429" t="str">
            <v>SHENFIELD CLOSE</v>
          </cell>
          <cell r="D2429" t="str">
            <v xml:space="preserve"> COULSDON </v>
          </cell>
          <cell r="E2429" t="str">
            <v>Alderstead</v>
          </cell>
          <cell r="F2429">
            <v>1</v>
          </cell>
          <cell r="G2429" t="str">
            <v>ALD10</v>
          </cell>
          <cell r="H2429" t="str">
            <v>T-Fe</v>
          </cell>
          <cell r="I2429">
            <v>18</v>
          </cell>
        </row>
        <row r="2430">
          <cell r="A2430">
            <v>1031003359</v>
          </cell>
          <cell r="B2430">
            <v>37925</v>
          </cell>
          <cell r="C2430" t="str">
            <v>SHERBOURNE CRESCENT</v>
          </cell>
          <cell r="D2430" t="str">
            <v xml:space="preserve"> CARSHALTON </v>
          </cell>
          <cell r="E2430" t="str">
            <v>Morden</v>
          </cell>
          <cell r="F2430">
            <v>1</v>
          </cell>
          <cell r="G2430" t="str">
            <v>LAN28</v>
          </cell>
          <cell r="H2430" t="str">
            <v>InsituT</v>
          </cell>
          <cell r="I2430">
            <v>0.3</v>
          </cell>
        </row>
        <row r="2431">
          <cell r="A2431">
            <v>1021200506</v>
          </cell>
          <cell r="B2431">
            <v>37595</v>
          </cell>
          <cell r="C2431" t="str">
            <v>SHERE AVENUE</v>
          </cell>
          <cell r="D2431" t="str">
            <v xml:space="preserve"> SUTTON </v>
          </cell>
          <cell r="E2431" t="str">
            <v>Nork</v>
          </cell>
          <cell r="F2431">
            <v>1</v>
          </cell>
          <cell r="G2431" t="str">
            <v>NOR11</v>
          </cell>
          <cell r="H2431" t="str">
            <v>InsituT</v>
          </cell>
          <cell r="I2431">
            <v>0.12</v>
          </cell>
        </row>
        <row r="2432">
          <cell r="A2432">
            <v>1030300655</v>
          </cell>
          <cell r="B2432">
            <v>37690</v>
          </cell>
          <cell r="C2432" t="str">
            <v>SHERIDANS ROAD</v>
          </cell>
          <cell r="D2432" t="str">
            <v xml:space="preserve"> LEATHERHEAD </v>
          </cell>
          <cell r="E2432" t="str">
            <v>Effingham</v>
          </cell>
          <cell r="F2432">
            <v>1</v>
          </cell>
          <cell r="G2432" t="str">
            <v>BKM11</v>
          </cell>
          <cell r="H2432" t="str">
            <v>InsituT</v>
          </cell>
          <cell r="I2432" t="str">
            <v>&lt;0.04</v>
          </cell>
        </row>
        <row r="2433">
          <cell r="A2433">
            <v>1030302616</v>
          </cell>
          <cell r="B2433">
            <v>37707</v>
          </cell>
          <cell r="C2433" t="str">
            <v>SHIPLEY BRIDGE LANE</v>
          </cell>
          <cell r="D2433" t="str">
            <v xml:space="preserve"> HORLEY </v>
          </cell>
          <cell r="E2433" t="str">
            <v>Outwood</v>
          </cell>
          <cell r="F2433">
            <v>1</v>
          </cell>
          <cell r="G2433" t="str">
            <v>HED31</v>
          </cell>
          <cell r="H2433" t="str">
            <v>Manganese</v>
          </cell>
          <cell r="I2433" t="str">
            <v>&lt;0.5</v>
          </cell>
        </row>
        <row r="2434">
          <cell r="A2434">
            <v>1030300191</v>
          </cell>
          <cell r="B2434">
            <v>37684</v>
          </cell>
          <cell r="C2434" t="str">
            <v>SHOE BRIDGES</v>
          </cell>
          <cell r="D2434" t="str">
            <v xml:space="preserve"> EDENBRIDGE </v>
          </cell>
          <cell r="E2434" t="str">
            <v>Dry Hill</v>
          </cell>
          <cell r="F2434">
            <v>1</v>
          </cell>
          <cell r="G2434" t="str">
            <v>DRY15</v>
          </cell>
          <cell r="H2434" t="str">
            <v>Manganese</v>
          </cell>
          <cell r="I2434" t="str">
            <v>&lt;0.5</v>
          </cell>
        </row>
        <row r="2435">
          <cell r="A2435">
            <v>1021000410</v>
          </cell>
          <cell r="B2435">
            <v>37536</v>
          </cell>
          <cell r="C2435" t="str">
            <v>SHORTACRES</v>
          </cell>
          <cell r="D2435" t="str">
            <v xml:space="preserve"> REDHILL </v>
          </cell>
          <cell r="E2435" t="str">
            <v>Salfords</v>
          </cell>
          <cell r="F2435">
            <v>1</v>
          </cell>
          <cell r="G2435" t="str">
            <v>HED28</v>
          </cell>
          <cell r="H2435" t="str">
            <v>InsituT</v>
          </cell>
          <cell r="I2435">
            <v>0.4</v>
          </cell>
        </row>
        <row r="2436">
          <cell r="A2436">
            <v>1021000410</v>
          </cell>
          <cell r="B2436">
            <v>37536</v>
          </cell>
          <cell r="C2436" t="str">
            <v>SHORTACRES</v>
          </cell>
          <cell r="D2436" t="str">
            <v xml:space="preserve"> REDHILL </v>
          </cell>
          <cell r="E2436" t="str">
            <v>Salfords</v>
          </cell>
          <cell r="F2436">
            <v>1</v>
          </cell>
          <cell r="G2436" t="str">
            <v>HED28</v>
          </cell>
          <cell r="H2436" t="str">
            <v>Manganese</v>
          </cell>
          <cell r="I2436">
            <v>0.7</v>
          </cell>
        </row>
        <row r="2437">
          <cell r="A2437">
            <v>1030102974</v>
          </cell>
          <cell r="B2437">
            <v>37658</v>
          </cell>
          <cell r="C2437" t="str">
            <v>SHOTFIELD</v>
          </cell>
          <cell r="D2437" t="str">
            <v xml:space="preserve"> WALLINGTON </v>
          </cell>
          <cell r="E2437" t="str">
            <v>How Green</v>
          </cell>
          <cell r="F2437">
            <v>1</v>
          </cell>
          <cell r="G2437" t="str">
            <v>LAN40</v>
          </cell>
          <cell r="H2437" t="str">
            <v>T-Fe</v>
          </cell>
          <cell r="I2437" t="str">
            <v>&lt;5</v>
          </cell>
        </row>
        <row r="2438">
          <cell r="A2438">
            <v>1030102974</v>
          </cell>
          <cell r="B2438">
            <v>37658</v>
          </cell>
          <cell r="C2438" t="str">
            <v>SHOTFIELD</v>
          </cell>
          <cell r="D2438" t="str">
            <v xml:space="preserve"> WALLINGTON </v>
          </cell>
          <cell r="E2438" t="str">
            <v>How Green</v>
          </cell>
          <cell r="F2438">
            <v>1</v>
          </cell>
          <cell r="G2438" t="str">
            <v>LAN40</v>
          </cell>
          <cell r="H2438" t="str">
            <v>InsituT</v>
          </cell>
          <cell r="I2438">
            <v>0.18</v>
          </cell>
        </row>
        <row r="2439">
          <cell r="A2439">
            <v>1030102974</v>
          </cell>
          <cell r="B2439">
            <v>37658</v>
          </cell>
          <cell r="C2439" t="str">
            <v>SHOTFIELD</v>
          </cell>
          <cell r="D2439" t="str">
            <v xml:space="preserve"> WALLINGTON </v>
          </cell>
          <cell r="E2439" t="str">
            <v>How Green</v>
          </cell>
          <cell r="F2439">
            <v>1</v>
          </cell>
          <cell r="G2439" t="str">
            <v>LAN40</v>
          </cell>
          <cell r="H2439" t="str">
            <v>T-Fe</v>
          </cell>
          <cell r="I2439">
            <v>12</v>
          </cell>
        </row>
        <row r="2440">
          <cell r="A2440">
            <v>1030400590</v>
          </cell>
          <cell r="B2440">
            <v>37718</v>
          </cell>
          <cell r="C2440" t="str">
            <v>SHOTFIELD</v>
          </cell>
          <cell r="D2440" t="str">
            <v xml:space="preserve"> WALLINGTON </v>
          </cell>
          <cell r="E2440" t="str">
            <v>Carshalton</v>
          </cell>
          <cell r="F2440">
            <v>1</v>
          </cell>
          <cell r="G2440" t="str">
            <v>LAN40</v>
          </cell>
          <cell r="H2440" t="str">
            <v>InsituT</v>
          </cell>
          <cell r="I2440">
            <v>0.32</v>
          </cell>
        </row>
        <row r="2441">
          <cell r="A2441">
            <v>1031002068</v>
          </cell>
          <cell r="B2441">
            <v>37914</v>
          </cell>
          <cell r="C2441" t="str">
            <v>SHRUBLAND GROVE</v>
          </cell>
          <cell r="D2441" t="str">
            <v xml:space="preserve"> WORCESTER PARK </v>
          </cell>
          <cell r="E2441" t="str">
            <v>North L</v>
          </cell>
          <cell r="F2441">
            <v>1</v>
          </cell>
          <cell r="G2441" t="str">
            <v>LAN16</v>
          </cell>
          <cell r="H2441" t="str">
            <v>InsituT</v>
          </cell>
          <cell r="I2441">
            <v>0.23</v>
          </cell>
        </row>
        <row r="2442">
          <cell r="A2442">
            <v>1031002068</v>
          </cell>
          <cell r="B2442">
            <v>37914</v>
          </cell>
          <cell r="C2442" t="str">
            <v>SHRUBLAND GROVE</v>
          </cell>
          <cell r="D2442" t="str">
            <v xml:space="preserve"> WORCESTER PARK </v>
          </cell>
          <cell r="E2442" t="str">
            <v>North L</v>
          </cell>
          <cell r="F2442">
            <v>1</v>
          </cell>
          <cell r="G2442" t="str">
            <v>LAN16</v>
          </cell>
          <cell r="H2442" t="str">
            <v>InsituT</v>
          </cell>
          <cell r="I2442">
            <v>0.24</v>
          </cell>
        </row>
        <row r="2443">
          <cell r="A2443">
            <v>1021100326</v>
          </cell>
          <cell r="B2443">
            <v>37565</v>
          </cell>
          <cell r="C2443" t="str">
            <v>SILKHAM ROAD</v>
          </cell>
          <cell r="D2443" t="str">
            <v xml:space="preserve"> OXTED </v>
          </cell>
          <cell r="E2443" t="str">
            <v>Kent Hatch</v>
          </cell>
          <cell r="F2443">
            <v>1</v>
          </cell>
          <cell r="G2443" t="str">
            <v>KNT10</v>
          </cell>
          <cell r="H2443" t="str">
            <v>T-Fe</v>
          </cell>
          <cell r="I2443">
            <v>61</v>
          </cell>
        </row>
        <row r="2444">
          <cell r="A2444">
            <v>1030102897</v>
          </cell>
          <cell r="B2444">
            <v>37656</v>
          </cell>
          <cell r="C2444" t="str">
            <v>SILVER CLOSE</v>
          </cell>
          <cell r="D2444" t="str">
            <v xml:space="preserve"> TADWORTH </v>
          </cell>
          <cell r="E2444" t="str">
            <v>Margery</v>
          </cell>
          <cell r="F2444">
            <v>1</v>
          </cell>
          <cell r="G2444" t="str">
            <v>MRG11</v>
          </cell>
          <cell r="H2444" t="str">
            <v>InsituT</v>
          </cell>
          <cell r="I2444">
            <v>0.15</v>
          </cell>
        </row>
        <row r="2445">
          <cell r="A2445">
            <v>1021103482</v>
          </cell>
          <cell r="B2445">
            <v>37585</v>
          </cell>
          <cell r="C2445" t="str">
            <v>SILVER LANE</v>
          </cell>
          <cell r="D2445" t="str">
            <v xml:space="preserve"> PURLEY </v>
          </cell>
          <cell r="E2445" t="str">
            <v>How Green</v>
          </cell>
          <cell r="F2445">
            <v>1</v>
          </cell>
          <cell r="G2445" t="str">
            <v>HOW10</v>
          </cell>
          <cell r="H2445" t="str">
            <v>InsituT</v>
          </cell>
          <cell r="I2445">
            <v>0.19</v>
          </cell>
        </row>
        <row r="2446">
          <cell r="A2446">
            <v>1021103482</v>
          </cell>
          <cell r="B2446">
            <v>37585</v>
          </cell>
          <cell r="C2446" t="str">
            <v>SILVER LANE</v>
          </cell>
          <cell r="D2446" t="str">
            <v xml:space="preserve"> PURLEY </v>
          </cell>
          <cell r="E2446" t="str">
            <v>How Green</v>
          </cell>
          <cell r="F2446">
            <v>1</v>
          </cell>
          <cell r="G2446" t="str">
            <v>HOW10</v>
          </cell>
          <cell r="H2446" t="str">
            <v>InsituT</v>
          </cell>
          <cell r="I2446">
            <v>0.17</v>
          </cell>
        </row>
        <row r="2447">
          <cell r="A2447">
            <v>1030502984</v>
          </cell>
          <cell r="B2447">
            <v>37771</v>
          </cell>
          <cell r="C2447" t="str">
            <v>SIMMS CLOSE</v>
          </cell>
          <cell r="D2447" t="str">
            <v xml:space="preserve"> CARSHALTON </v>
          </cell>
          <cell r="E2447" t="str">
            <v>Carshalton</v>
          </cell>
          <cell r="F2447">
            <v>1</v>
          </cell>
          <cell r="G2447" t="str">
            <v>LAN38</v>
          </cell>
          <cell r="H2447" t="str">
            <v>T-Fe</v>
          </cell>
          <cell r="I2447">
            <v>24</v>
          </cell>
        </row>
        <row r="2448">
          <cell r="A2448">
            <v>1030900434</v>
          </cell>
          <cell r="B2448">
            <v>37868</v>
          </cell>
          <cell r="C2448" t="str">
            <v>SIX PENNY CLOSE</v>
          </cell>
          <cell r="D2448" t="str">
            <v xml:space="preserve"> EDENBRIDGE </v>
          </cell>
          <cell r="E2448" t="str">
            <v>Bough Beech</v>
          </cell>
          <cell r="F2448">
            <v>1</v>
          </cell>
          <cell r="G2448" t="str">
            <v>MAR10</v>
          </cell>
          <cell r="H2448" t="str">
            <v>InsituT</v>
          </cell>
          <cell r="I2448">
            <v>0.37</v>
          </cell>
        </row>
        <row r="2449">
          <cell r="A2449">
            <v>1030900434</v>
          </cell>
          <cell r="B2449">
            <v>37868</v>
          </cell>
          <cell r="C2449" t="str">
            <v>SIX PENNY CLOSE</v>
          </cell>
          <cell r="D2449" t="str">
            <v xml:space="preserve"> EDENBRIDGE </v>
          </cell>
          <cell r="E2449" t="str">
            <v>Bough Beech</v>
          </cell>
          <cell r="F2449">
            <v>1</v>
          </cell>
          <cell r="G2449" t="str">
            <v>MAR10</v>
          </cell>
          <cell r="H2449" t="str">
            <v>T-Fe</v>
          </cell>
          <cell r="I2449">
            <v>14</v>
          </cell>
        </row>
        <row r="2450">
          <cell r="A2450">
            <v>1021102221</v>
          </cell>
          <cell r="B2450">
            <v>37579</v>
          </cell>
          <cell r="C2450" t="str">
            <v>SKEYNES ROAD</v>
          </cell>
          <cell r="D2450" t="str">
            <v xml:space="preserve"> EDENBRIDGE </v>
          </cell>
          <cell r="E2450" t="str">
            <v>Bough Beech</v>
          </cell>
          <cell r="F2450">
            <v>1</v>
          </cell>
          <cell r="G2450" t="str">
            <v>PUD10</v>
          </cell>
          <cell r="H2450" t="str">
            <v>InsituT</v>
          </cell>
          <cell r="I2450">
            <v>0.3</v>
          </cell>
        </row>
        <row r="2451">
          <cell r="A2451">
            <v>1021102221</v>
          </cell>
          <cell r="B2451">
            <v>37579</v>
          </cell>
          <cell r="C2451" t="str">
            <v>SKEYNES ROAD</v>
          </cell>
          <cell r="D2451" t="str">
            <v xml:space="preserve"> EDENBRIDGE </v>
          </cell>
          <cell r="E2451" t="str">
            <v>Bough Beech</v>
          </cell>
          <cell r="F2451">
            <v>1</v>
          </cell>
          <cell r="G2451" t="str">
            <v>PUD10</v>
          </cell>
          <cell r="H2451" t="str">
            <v>Turbidity</v>
          </cell>
          <cell r="I2451">
            <v>0.16</v>
          </cell>
        </row>
        <row r="2452">
          <cell r="A2452">
            <v>1030800931</v>
          </cell>
          <cell r="B2452">
            <v>37846</v>
          </cell>
          <cell r="C2452" t="str">
            <v>SKEYNES ROAD</v>
          </cell>
          <cell r="D2452" t="str">
            <v xml:space="preserve"> EDENBRIDGE </v>
          </cell>
          <cell r="E2452" t="str">
            <v>Bough Beech</v>
          </cell>
          <cell r="F2452">
            <v>1</v>
          </cell>
          <cell r="G2452" t="str">
            <v>PUD10</v>
          </cell>
          <cell r="H2452" t="str">
            <v>InsituT</v>
          </cell>
          <cell r="I2452">
            <v>0.27</v>
          </cell>
        </row>
        <row r="2453">
          <cell r="A2453">
            <v>1021102223</v>
          </cell>
          <cell r="B2453">
            <v>37579</v>
          </cell>
          <cell r="C2453" t="str">
            <v>SMALLMEAD</v>
          </cell>
          <cell r="D2453" t="str">
            <v xml:space="preserve"> HORLEY </v>
          </cell>
          <cell r="E2453" t="str">
            <v>Outwood</v>
          </cell>
          <cell r="F2453">
            <v>1</v>
          </cell>
          <cell r="G2453" t="str">
            <v>HOR18</v>
          </cell>
          <cell r="H2453" t="str">
            <v>T-Fe</v>
          </cell>
          <cell r="I2453">
            <v>32</v>
          </cell>
        </row>
        <row r="2454">
          <cell r="A2454">
            <v>1021102223</v>
          </cell>
          <cell r="B2454">
            <v>37579</v>
          </cell>
          <cell r="C2454" t="str">
            <v>SMALLMEAD</v>
          </cell>
          <cell r="D2454" t="str">
            <v xml:space="preserve"> HORLEY </v>
          </cell>
          <cell r="E2454" t="str">
            <v>Outwood</v>
          </cell>
          <cell r="F2454">
            <v>1</v>
          </cell>
          <cell r="G2454" t="str">
            <v>HOR18</v>
          </cell>
          <cell r="H2454" t="str">
            <v>Turbidity</v>
          </cell>
          <cell r="I2454">
            <v>0.55000000000000004</v>
          </cell>
        </row>
        <row r="2455">
          <cell r="A2455">
            <v>1030301922</v>
          </cell>
          <cell r="B2455">
            <v>37705</v>
          </cell>
          <cell r="C2455" t="str">
            <v>SMITHY LANE</v>
          </cell>
          <cell r="D2455" t="str">
            <v xml:space="preserve"> TADWORTH </v>
          </cell>
          <cell r="E2455" t="str">
            <v>Margery</v>
          </cell>
          <cell r="F2455">
            <v>1</v>
          </cell>
          <cell r="G2455" t="str">
            <v>MRG11</v>
          </cell>
          <cell r="H2455" t="str">
            <v>InsituT</v>
          </cell>
          <cell r="I2455">
            <v>0.2</v>
          </cell>
        </row>
        <row r="2456">
          <cell r="A2456">
            <v>1030301922</v>
          </cell>
          <cell r="B2456">
            <v>37705</v>
          </cell>
          <cell r="C2456" t="str">
            <v>SMITHY LANE</v>
          </cell>
          <cell r="D2456" t="str">
            <v xml:space="preserve"> TADWORTH </v>
          </cell>
          <cell r="E2456" t="str">
            <v>Margery</v>
          </cell>
          <cell r="F2456">
            <v>1</v>
          </cell>
          <cell r="G2456" t="str">
            <v>MRG11</v>
          </cell>
          <cell r="H2456" t="str">
            <v>InsituT</v>
          </cell>
          <cell r="I2456">
            <v>0.15</v>
          </cell>
        </row>
        <row r="2457">
          <cell r="A2457">
            <v>1021101080</v>
          </cell>
          <cell r="B2457">
            <v>37572</v>
          </cell>
          <cell r="C2457" t="str">
            <v>SMITHYFIELD</v>
          </cell>
          <cell r="D2457" t="str">
            <v xml:space="preserve"> EDENBRIDGE </v>
          </cell>
          <cell r="E2457" t="str">
            <v>Bough Beech</v>
          </cell>
          <cell r="F2457">
            <v>1</v>
          </cell>
          <cell r="G2457" t="str">
            <v>PUD11</v>
          </cell>
          <cell r="H2457" t="str">
            <v>Turbidity</v>
          </cell>
          <cell r="I2457">
            <v>0.18</v>
          </cell>
        </row>
        <row r="2458">
          <cell r="A2458">
            <v>1030202318</v>
          </cell>
          <cell r="B2458">
            <v>37679</v>
          </cell>
          <cell r="C2458" t="str">
            <v>SMITHYFIELD</v>
          </cell>
          <cell r="D2458" t="str">
            <v xml:space="preserve"> EDENBRIDGE </v>
          </cell>
          <cell r="E2458" t="str">
            <v>Bough Beech</v>
          </cell>
          <cell r="F2458">
            <v>1</v>
          </cell>
          <cell r="G2458" t="str">
            <v>PUD11</v>
          </cell>
          <cell r="H2458" t="str">
            <v>InsituT</v>
          </cell>
          <cell r="I2458">
            <v>0.08</v>
          </cell>
        </row>
        <row r="2459">
          <cell r="A2459">
            <v>1021001819</v>
          </cell>
          <cell r="B2459">
            <v>37547</v>
          </cell>
          <cell r="C2459" t="str">
            <v>SOLECOTE</v>
          </cell>
          <cell r="D2459" t="str">
            <v xml:space="preserve"> LEATHERHEAD </v>
          </cell>
          <cell r="E2459" t="str">
            <v>Effingham</v>
          </cell>
          <cell r="F2459">
            <v>1</v>
          </cell>
          <cell r="G2459" t="str">
            <v>EFF26</v>
          </cell>
          <cell r="H2459" t="str">
            <v>InsituT</v>
          </cell>
          <cell r="I2459">
            <v>0.1</v>
          </cell>
        </row>
        <row r="2460">
          <cell r="A2460">
            <v>1031002943</v>
          </cell>
          <cell r="B2460">
            <v>37922</v>
          </cell>
          <cell r="C2460" t="str">
            <v>SOLECOTE</v>
          </cell>
          <cell r="D2460" t="str">
            <v xml:space="preserve"> LEATHERHEAD </v>
          </cell>
          <cell r="E2460" t="str">
            <v>Effingham</v>
          </cell>
          <cell r="F2460">
            <v>1</v>
          </cell>
          <cell r="G2460" t="str">
            <v>EFF26</v>
          </cell>
          <cell r="H2460" t="str">
            <v>InsituT</v>
          </cell>
          <cell r="I2460">
            <v>0.15</v>
          </cell>
        </row>
        <row r="2461">
          <cell r="A2461">
            <v>1030902589</v>
          </cell>
          <cell r="B2461">
            <v>37894</v>
          </cell>
          <cell r="C2461" t="str">
            <v>SOUTH MEAD</v>
          </cell>
          <cell r="D2461" t="str">
            <v xml:space="preserve"> EPSOM </v>
          </cell>
          <cell r="E2461" t="str">
            <v>North Looe</v>
          </cell>
          <cell r="F2461">
            <v>1</v>
          </cell>
          <cell r="G2461" t="str">
            <v>LAN11</v>
          </cell>
          <cell r="H2461" t="str">
            <v>T-Fe</v>
          </cell>
          <cell r="I2461">
            <v>19</v>
          </cell>
        </row>
        <row r="2462">
          <cell r="A2462">
            <v>1030802581</v>
          </cell>
          <cell r="B2462">
            <v>37862</v>
          </cell>
          <cell r="C2462" t="str">
            <v>SOUTH ROAD</v>
          </cell>
          <cell r="D2462" t="str">
            <v xml:space="preserve"> REIGATE </v>
          </cell>
          <cell r="E2462" t="str">
            <v>Headley A</v>
          </cell>
          <cell r="F2462">
            <v>1</v>
          </cell>
          <cell r="G2462" t="str">
            <v>HED23</v>
          </cell>
          <cell r="H2462" t="str">
            <v>Turbidity</v>
          </cell>
          <cell r="I2462">
            <v>0.12</v>
          </cell>
        </row>
        <row r="2463">
          <cell r="A2463">
            <v>1030101672</v>
          </cell>
          <cell r="B2463">
            <v>37645</v>
          </cell>
          <cell r="C2463" t="str">
            <v>SOVEREIGN CLOSE</v>
          </cell>
          <cell r="D2463" t="str">
            <v xml:space="preserve"> PURLEY </v>
          </cell>
          <cell r="E2463" t="str">
            <v>How Green</v>
          </cell>
          <cell r="F2463">
            <v>1</v>
          </cell>
          <cell r="G2463" t="str">
            <v>HOW21</v>
          </cell>
          <cell r="H2463" t="str">
            <v>InsituT</v>
          </cell>
          <cell r="I2463">
            <v>0.6</v>
          </cell>
        </row>
        <row r="2464">
          <cell r="A2464">
            <v>1021200743</v>
          </cell>
          <cell r="B2464">
            <v>37596</v>
          </cell>
          <cell r="C2464" t="str">
            <v>SPARROW FARM ROAD</v>
          </cell>
          <cell r="D2464" t="str">
            <v xml:space="preserve"> EPSOM </v>
          </cell>
          <cell r="E2464" t="str">
            <v>North Looe</v>
          </cell>
          <cell r="F2464">
            <v>1</v>
          </cell>
          <cell r="G2464" t="str">
            <v>LAN15</v>
          </cell>
          <cell r="H2464" t="str">
            <v>Turbidity</v>
          </cell>
          <cell r="I2464">
            <v>0.18</v>
          </cell>
        </row>
        <row r="2465">
          <cell r="A2465">
            <v>1030901082</v>
          </cell>
          <cell r="B2465">
            <v>37876</v>
          </cell>
          <cell r="C2465" t="str">
            <v>SPARROW FARM ROAD</v>
          </cell>
          <cell r="D2465" t="str">
            <v xml:space="preserve"> EPSOM </v>
          </cell>
          <cell r="E2465" t="str">
            <v>North Looe</v>
          </cell>
          <cell r="F2465">
            <v>1</v>
          </cell>
          <cell r="G2465" t="str">
            <v>LAN15</v>
          </cell>
          <cell r="H2465" t="str">
            <v>InsituT</v>
          </cell>
          <cell r="I2465">
            <v>0.15</v>
          </cell>
        </row>
        <row r="2466">
          <cell r="A2466">
            <v>1031003362</v>
          </cell>
          <cell r="B2466">
            <v>37925</v>
          </cell>
          <cell r="C2466" t="str">
            <v>SPENCER WAY</v>
          </cell>
          <cell r="D2466" t="str">
            <v xml:space="preserve"> REDHILL </v>
          </cell>
          <cell r="E2466" t="str">
            <v>Salfords</v>
          </cell>
          <cell r="F2466">
            <v>1</v>
          </cell>
          <cell r="G2466" t="str">
            <v>SAL21</v>
          </cell>
          <cell r="H2466" t="str">
            <v>InsituT</v>
          </cell>
          <cell r="I2466">
            <v>0.22</v>
          </cell>
        </row>
        <row r="2467">
          <cell r="A2467">
            <v>1031002153</v>
          </cell>
          <cell r="B2467">
            <v>37915</v>
          </cell>
          <cell r="C2467" t="str">
            <v>SPOUT LANE</v>
          </cell>
          <cell r="D2467" t="str">
            <v xml:space="preserve"> EDENBRIDGE </v>
          </cell>
          <cell r="E2467" t="str">
            <v>Kent Hatch</v>
          </cell>
          <cell r="F2467">
            <v>1</v>
          </cell>
          <cell r="G2467" t="str">
            <v>KNT20</v>
          </cell>
          <cell r="H2467" t="str">
            <v>Turbidity</v>
          </cell>
          <cell r="I2467">
            <v>0.15</v>
          </cell>
        </row>
        <row r="2468">
          <cell r="A2468">
            <v>1031002153</v>
          </cell>
          <cell r="B2468">
            <v>37915</v>
          </cell>
          <cell r="C2468" t="str">
            <v>SPOUT LANE</v>
          </cell>
          <cell r="D2468" t="str">
            <v xml:space="preserve"> EDENBRIDGE </v>
          </cell>
          <cell r="E2468" t="str">
            <v>Kent Hatch</v>
          </cell>
          <cell r="F2468">
            <v>1</v>
          </cell>
          <cell r="G2468" t="str">
            <v>KNT20</v>
          </cell>
          <cell r="H2468" t="str">
            <v>InsituT</v>
          </cell>
          <cell r="I2468">
            <v>0.22</v>
          </cell>
        </row>
        <row r="2469">
          <cell r="A2469">
            <v>1030401357</v>
          </cell>
          <cell r="B2469">
            <v>37722</v>
          </cell>
          <cell r="C2469" t="str">
            <v>SPRUCEDALE GARDENS</v>
          </cell>
          <cell r="D2469" t="str">
            <v xml:space="preserve"> WALLINGTON </v>
          </cell>
          <cell r="E2469" t="str">
            <v>How Gree</v>
          </cell>
          <cell r="F2469">
            <v>1</v>
          </cell>
          <cell r="G2469" t="str">
            <v>HOW22</v>
          </cell>
          <cell r="H2469" t="str">
            <v>InsituT</v>
          </cell>
          <cell r="I2469">
            <v>0.68</v>
          </cell>
        </row>
        <row r="2470">
          <cell r="A2470">
            <v>1031001692</v>
          </cell>
          <cell r="B2470">
            <v>37911</v>
          </cell>
          <cell r="C2470" t="str">
            <v>ST AGATHAS GROVE</v>
          </cell>
          <cell r="D2470" t="str">
            <v xml:space="preserve"> CARSHALTON </v>
          </cell>
          <cell r="E2470" t="str">
            <v>Morden</v>
          </cell>
          <cell r="F2470">
            <v>1</v>
          </cell>
          <cell r="G2470" t="str">
            <v>LAN48</v>
          </cell>
          <cell r="H2470" t="str">
            <v>Turbidity</v>
          </cell>
          <cell r="I2470">
            <v>0.1</v>
          </cell>
        </row>
        <row r="2471">
          <cell r="A2471">
            <v>1030900330</v>
          </cell>
          <cell r="B2471">
            <v>37867</v>
          </cell>
          <cell r="C2471" t="str">
            <v>ST ANNES RISE</v>
          </cell>
          <cell r="D2471" t="str">
            <v xml:space="preserve"> REDHILL </v>
          </cell>
          <cell r="E2471" t="str">
            <v>Salfords</v>
          </cell>
          <cell r="F2471">
            <v>1</v>
          </cell>
          <cell r="G2471" t="str">
            <v>HED20</v>
          </cell>
          <cell r="H2471" t="str">
            <v>Turbidity</v>
          </cell>
          <cell r="I2471">
            <v>0.15</v>
          </cell>
        </row>
        <row r="2472">
          <cell r="A2472">
            <v>1030900787</v>
          </cell>
          <cell r="B2472">
            <v>37872</v>
          </cell>
          <cell r="C2472" t="str">
            <v>ST BENETS GROVE</v>
          </cell>
          <cell r="D2472" t="str">
            <v xml:space="preserve"> CARSHALTON </v>
          </cell>
          <cell r="E2472" t="str">
            <v>Morden</v>
          </cell>
          <cell r="F2472">
            <v>1</v>
          </cell>
          <cell r="G2472" t="str">
            <v>LAN55</v>
          </cell>
          <cell r="H2472" t="str">
            <v>InsituT</v>
          </cell>
          <cell r="I2472">
            <v>0.19</v>
          </cell>
        </row>
        <row r="2473">
          <cell r="A2473">
            <v>1030900998</v>
          </cell>
          <cell r="B2473">
            <v>37874</v>
          </cell>
          <cell r="C2473" t="str">
            <v>ST CHRISTOPHERS MEWS</v>
          </cell>
          <cell r="D2473" t="str">
            <v xml:space="preserve"> WALLINGTON </v>
          </cell>
          <cell r="E2473" t="str">
            <v>Carsha</v>
          </cell>
          <cell r="F2473">
            <v>1</v>
          </cell>
          <cell r="G2473" t="str">
            <v>LAN40</v>
          </cell>
          <cell r="H2473" t="str">
            <v>InsituT</v>
          </cell>
          <cell r="I2473">
            <v>0.15</v>
          </cell>
        </row>
        <row r="2474">
          <cell r="A2474">
            <v>1030900998</v>
          </cell>
          <cell r="B2474">
            <v>37874</v>
          </cell>
          <cell r="C2474" t="str">
            <v>ST CHRISTOPHERS MEWS</v>
          </cell>
          <cell r="D2474" t="str">
            <v xml:space="preserve"> WALLINGTON </v>
          </cell>
          <cell r="E2474" t="str">
            <v>Carsha</v>
          </cell>
          <cell r="F2474">
            <v>1</v>
          </cell>
          <cell r="G2474" t="str">
            <v>LAN40</v>
          </cell>
          <cell r="H2474" t="str">
            <v>InsituT</v>
          </cell>
          <cell r="I2474">
            <v>0.27</v>
          </cell>
        </row>
        <row r="2475">
          <cell r="A2475">
            <v>1030900998</v>
          </cell>
          <cell r="B2475">
            <v>37874</v>
          </cell>
          <cell r="C2475" t="str">
            <v>ST CHRISTOPHERS MEWS</v>
          </cell>
          <cell r="D2475" t="str">
            <v xml:space="preserve"> WALLINGTON </v>
          </cell>
          <cell r="E2475" t="str">
            <v>Carsha</v>
          </cell>
          <cell r="F2475">
            <v>1</v>
          </cell>
          <cell r="G2475" t="str">
            <v>LAN40</v>
          </cell>
          <cell r="H2475" t="str">
            <v>InsituT</v>
          </cell>
          <cell r="I2475">
            <v>0.28000000000000003</v>
          </cell>
        </row>
        <row r="2476">
          <cell r="A2476">
            <v>1021001282</v>
          </cell>
          <cell r="B2476">
            <v>37543</v>
          </cell>
          <cell r="C2476" t="str">
            <v>ST MARKS ROAD</v>
          </cell>
          <cell r="D2476" t="str">
            <v xml:space="preserve"> EPSOM </v>
          </cell>
          <cell r="E2476" t="str">
            <v>Margery</v>
          </cell>
          <cell r="F2476">
            <v>1</v>
          </cell>
          <cell r="G2476" t="str">
            <v>MRG15</v>
          </cell>
          <cell r="H2476" t="str">
            <v>InsituT</v>
          </cell>
          <cell r="I2476">
            <v>0.05</v>
          </cell>
        </row>
        <row r="2477">
          <cell r="A2477">
            <v>1030401963</v>
          </cell>
          <cell r="B2477">
            <v>37728</v>
          </cell>
          <cell r="C2477" t="str">
            <v>ST MARTINS WALK</v>
          </cell>
          <cell r="D2477" t="str">
            <v xml:space="preserve"> DORKING </v>
          </cell>
          <cell r="E2477" t="str">
            <v>Dorking</v>
          </cell>
          <cell r="F2477">
            <v>1</v>
          </cell>
          <cell r="G2477" t="str">
            <v>THL12</v>
          </cell>
          <cell r="H2477" t="str">
            <v>Turbidity</v>
          </cell>
          <cell r="I2477">
            <v>0.35</v>
          </cell>
        </row>
        <row r="2478">
          <cell r="A2478">
            <v>1030401963</v>
          </cell>
          <cell r="B2478">
            <v>37728</v>
          </cell>
          <cell r="C2478" t="str">
            <v>ST MARTINS WALK</v>
          </cell>
          <cell r="D2478" t="str">
            <v xml:space="preserve"> DORKING </v>
          </cell>
          <cell r="E2478" t="str">
            <v>Dorking</v>
          </cell>
          <cell r="F2478">
            <v>1</v>
          </cell>
          <cell r="G2478" t="str">
            <v>THL12</v>
          </cell>
          <cell r="H2478" t="str">
            <v>InsituT</v>
          </cell>
          <cell r="I2478">
            <v>0.04</v>
          </cell>
        </row>
        <row r="2479">
          <cell r="A2479">
            <v>1030800287</v>
          </cell>
          <cell r="B2479">
            <v>37838</v>
          </cell>
          <cell r="C2479" t="str">
            <v>ST MARY AVENUE</v>
          </cell>
          <cell r="D2479" t="str">
            <v xml:space="preserve"> WALLINGTON </v>
          </cell>
          <cell r="E2479" t="str">
            <v>Carshalton</v>
          </cell>
          <cell r="F2479">
            <v>1</v>
          </cell>
          <cell r="G2479" t="str">
            <v>LAN39</v>
          </cell>
          <cell r="H2479" t="str">
            <v>InsituT</v>
          </cell>
          <cell r="I2479">
            <v>0.14000000000000001</v>
          </cell>
        </row>
        <row r="2480">
          <cell r="A2480">
            <v>1030800287</v>
          </cell>
          <cell r="B2480">
            <v>37838</v>
          </cell>
          <cell r="C2480" t="str">
            <v>ST MARY AVENUE</v>
          </cell>
          <cell r="D2480" t="str">
            <v xml:space="preserve"> WALLINGTON </v>
          </cell>
          <cell r="E2480" t="str">
            <v>Carshalton</v>
          </cell>
          <cell r="F2480">
            <v>1</v>
          </cell>
          <cell r="G2480" t="str">
            <v>LAN39</v>
          </cell>
          <cell r="H2480" t="str">
            <v>InsituT</v>
          </cell>
          <cell r="I2480">
            <v>0.11</v>
          </cell>
        </row>
        <row r="2481">
          <cell r="A2481">
            <v>1030902257</v>
          </cell>
          <cell r="B2481">
            <v>37893</v>
          </cell>
          <cell r="C2481" t="str">
            <v>ST NICHOLAS CENTRE</v>
          </cell>
          <cell r="D2481" t="str">
            <v xml:space="preserve"> SUTTON </v>
          </cell>
          <cell r="E2481" t="str">
            <v>Sutton</v>
          </cell>
          <cell r="F2481">
            <v>1</v>
          </cell>
          <cell r="G2481" t="str">
            <v>LANT21</v>
          </cell>
          <cell r="H2481" t="str">
            <v>InsituT</v>
          </cell>
          <cell r="I2481">
            <v>0.28999999999999998</v>
          </cell>
        </row>
        <row r="2482">
          <cell r="A2482">
            <v>1030902257</v>
          </cell>
          <cell r="B2482">
            <v>37893</v>
          </cell>
          <cell r="C2482" t="str">
            <v>ST NICHOLAS CENTRE</v>
          </cell>
          <cell r="D2482" t="str">
            <v xml:space="preserve"> SUTTON </v>
          </cell>
          <cell r="E2482" t="str">
            <v>Sutton</v>
          </cell>
          <cell r="F2482">
            <v>1</v>
          </cell>
          <cell r="G2482" t="str">
            <v>LANT21</v>
          </cell>
          <cell r="H2482" t="str">
            <v>InsituT</v>
          </cell>
          <cell r="I2482">
            <v>0.2</v>
          </cell>
        </row>
        <row r="2483">
          <cell r="A2483">
            <v>1030900996</v>
          </cell>
          <cell r="B2483">
            <v>37874</v>
          </cell>
          <cell r="C2483" t="str">
            <v>ST NICHOLAS ROAD</v>
          </cell>
          <cell r="D2483" t="str">
            <v xml:space="preserve"> SUTTON </v>
          </cell>
          <cell r="E2483" t="str">
            <v>Sutton</v>
          </cell>
          <cell r="F2483">
            <v>1</v>
          </cell>
          <cell r="G2483" t="str">
            <v>LANT21</v>
          </cell>
          <cell r="H2483" t="str">
            <v>InsituT</v>
          </cell>
          <cell r="I2483">
            <v>0.22</v>
          </cell>
        </row>
        <row r="2484">
          <cell r="A2484">
            <v>1030702746</v>
          </cell>
          <cell r="B2484">
            <v>37830</v>
          </cell>
          <cell r="C2484" t="str">
            <v>ST NORMANS WAY</v>
          </cell>
          <cell r="D2484" t="str">
            <v xml:space="preserve"> EPSOM </v>
          </cell>
          <cell r="E2484" t="str">
            <v>North Looe</v>
          </cell>
          <cell r="F2484">
            <v>1</v>
          </cell>
          <cell r="G2484" t="str">
            <v>LANT20</v>
          </cell>
          <cell r="H2484" t="str">
            <v>Turbidity</v>
          </cell>
          <cell r="I2484">
            <v>0.27</v>
          </cell>
        </row>
        <row r="2485">
          <cell r="A2485">
            <v>1030702746</v>
          </cell>
          <cell r="B2485">
            <v>37830</v>
          </cell>
          <cell r="C2485" t="str">
            <v>ST NORMANS WAY</v>
          </cell>
          <cell r="D2485" t="str">
            <v xml:space="preserve"> EPSOM </v>
          </cell>
          <cell r="E2485" t="str">
            <v>North Looe</v>
          </cell>
          <cell r="F2485">
            <v>1</v>
          </cell>
          <cell r="G2485" t="str">
            <v>LANT20</v>
          </cell>
          <cell r="H2485" t="str">
            <v>InsituT</v>
          </cell>
          <cell r="I2485">
            <v>0.18</v>
          </cell>
        </row>
        <row r="2486">
          <cell r="A2486">
            <v>1030700093</v>
          </cell>
          <cell r="B2486">
            <v>37804</v>
          </cell>
          <cell r="C2486" t="str">
            <v>ST PHILIPS AVENUE</v>
          </cell>
          <cell r="D2486" t="str">
            <v xml:space="preserve"> WORCESTER PARK </v>
          </cell>
          <cell r="E2486" t="str">
            <v>North</v>
          </cell>
          <cell r="F2486">
            <v>1</v>
          </cell>
          <cell r="G2486" t="str">
            <v>LAN16</v>
          </cell>
          <cell r="H2486" t="str">
            <v>InsituT</v>
          </cell>
          <cell r="I2486">
            <v>0.26</v>
          </cell>
        </row>
        <row r="2487">
          <cell r="A2487">
            <v>1030102427</v>
          </cell>
          <cell r="B2487">
            <v>37652</v>
          </cell>
          <cell r="C2487" t="str">
            <v>STACKFIELD</v>
          </cell>
          <cell r="D2487" t="str">
            <v xml:space="preserve"> EDENBRIDGE </v>
          </cell>
          <cell r="E2487" t="str">
            <v>Bough Beech</v>
          </cell>
          <cell r="F2487">
            <v>1</v>
          </cell>
          <cell r="G2487" t="str">
            <v>PUD11</v>
          </cell>
          <cell r="H2487" t="str">
            <v>T-Fe</v>
          </cell>
          <cell r="I2487">
            <v>31</v>
          </cell>
        </row>
        <row r="2488">
          <cell r="A2488">
            <v>1031000464</v>
          </cell>
          <cell r="B2488">
            <v>37900</v>
          </cell>
          <cell r="C2488" t="str">
            <v>STAFFORDS PLACE</v>
          </cell>
          <cell r="D2488" t="str">
            <v xml:space="preserve"> HORLEY </v>
          </cell>
          <cell r="E2488" t="str">
            <v>Outwood</v>
          </cell>
          <cell r="F2488">
            <v>1</v>
          </cell>
          <cell r="G2488" t="str">
            <v>HOR22</v>
          </cell>
          <cell r="H2488" t="str">
            <v>Manganese</v>
          </cell>
          <cell r="I2488" t="str">
            <v>&lt;0.5</v>
          </cell>
        </row>
        <row r="2489">
          <cell r="A2489">
            <v>1031000464</v>
          </cell>
          <cell r="B2489">
            <v>37900</v>
          </cell>
          <cell r="C2489" t="str">
            <v>STAFFORDS PLACE</v>
          </cell>
          <cell r="D2489" t="str">
            <v xml:space="preserve"> HORLEY </v>
          </cell>
          <cell r="E2489" t="str">
            <v>Outwood</v>
          </cell>
          <cell r="F2489">
            <v>1</v>
          </cell>
          <cell r="G2489" t="str">
            <v>HOR22</v>
          </cell>
          <cell r="H2489" t="str">
            <v>InsituT</v>
          </cell>
          <cell r="I2489">
            <v>0.16</v>
          </cell>
        </row>
        <row r="2490">
          <cell r="A2490">
            <v>1031000464</v>
          </cell>
          <cell r="B2490">
            <v>37900</v>
          </cell>
          <cell r="C2490" t="str">
            <v>STAFFORDS PLACE</v>
          </cell>
          <cell r="D2490" t="str">
            <v xml:space="preserve"> HORLEY </v>
          </cell>
          <cell r="E2490" t="str">
            <v>Outwood</v>
          </cell>
          <cell r="F2490">
            <v>1</v>
          </cell>
          <cell r="G2490" t="str">
            <v>HOR22</v>
          </cell>
          <cell r="H2490" t="str">
            <v>InsituT</v>
          </cell>
          <cell r="I2490">
            <v>0.32</v>
          </cell>
        </row>
        <row r="2491">
          <cell r="A2491">
            <v>1021000890</v>
          </cell>
          <cell r="B2491">
            <v>37539</v>
          </cell>
          <cell r="C2491" t="str">
            <v>STANE WAY</v>
          </cell>
          <cell r="D2491" t="str">
            <v xml:space="preserve"> EPSOM </v>
          </cell>
          <cell r="E2491" t="str">
            <v>North Looe</v>
          </cell>
          <cell r="F2491">
            <v>1</v>
          </cell>
          <cell r="G2491" t="str">
            <v>LAN43</v>
          </cell>
          <cell r="H2491" t="str">
            <v>InsituT</v>
          </cell>
          <cell r="I2491">
            <v>0.19</v>
          </cell>
        </row>
        <row r="2492">
          <cell r="A2492">
            <v>1021000890</v>
          </cell>
          <cell r="B2492">
            <v>37539</v>
          </cell>
          <cell r="C2492" t="str">
            <v>STANE WAY</v>
          </cell>
          <cell r="D2492" t="str">
            <v xml:space="preserve"> EPSOM </v>
          </cell>
          <cell r="E2492" t="str">
            <v>North Looe</v>
          </cell>
          <cell r="F2492">
            <v>1</v>
          </cell>
          <cell r="G2492" t="str">
            <v>LAN43</v>
          </cell>
          <cell r="H2492" t="str">
            <v>Turbidity</v>
          </cell>
          <cell r="I2492">
            <v>0.18</v>
          </cell>
        </row>
        <row r="2493">
          <cell r="A2493">
            <v>1030501120</v>
          </cell>
          <cell r="B2493">
            <v>37754</v>
          </cell>
          <cell r="C2493" t="str">
            <v>STANGROVE ROAD</v>
          </cell>
          <cell r="D2493" t="str">
            <v xml:space="preserve"> EDENBRIDGE </v>
          </cell>
          <cell r="E2493" t="str">
            <v>Bough Beech</v>
          </cell>
          <cell r="F2493">
            <v>1</v>
          </cell>
          <cell r="G2493" t="str">
            <v>PUD10</v>
          </cell>
          <cell r="H2493" t="str">
            <v>T-Fe</v>
          </cell>
          <cell r="I2493">
            <v>35</v>
          </cell>
        </row>
        <row r="2494">
          <cell r="A2494">
            <v>1021200797</v>
          </cell>
          <cell r="B2494">
            <v>37599</v>
          </cell>
          <cell r="C2494" t="str">
            <v>STARBOROUGH ROAD</v>
          </cell>
          <cell r="D2494" t="str">
            <v xml:space="preserve"> EDENBRIDGE </v>
          </cell>
          <cell r="E2494" t="str">
            <v>Dry Hill</v>
          </cell>
          <cell r="F2494">
            <v>1</v>
          </cell>
          <cell r="G2494" t="str">
            <v>DRY14</v>
          </cell>
          <cell r="H2494" t="str">
            <v>InsituT</v>
          </cell>
          <cell r="I2494">
            <v>0.1</v>
          </cell>
        </row>
        <row r="2495">
          <cell r="A2495">
            <v>1030902180</v>
          </cell>
          <cell r="B2495">
            <v>37889</v>
          </cell>
          <cell r="C2495" t="str">
            <v>STARBOROUGH ROAD</v>
          </cell>
          <cell r="D2495" t="str">
            <v xml:space="preserve"> EDENBRIDGE </v>
          </cell>
          <cell r="E2495" t="str">
            <v>Dry Hill</v>
          </cell>
          <cell r="F2495">
            <v>1</v>
          </cell>
          <cell r="G2495" t="str">
            <v>DRY14</v>
          </cell>
          <cell r="H2495" t="str">
            <v>Turbidity</v>
          </cell>
          <cell r="I2495">
            <v>0.25</v>
          </cell>
        </row>
        <row r="2496">
          <cell r="A2496">
            <v>1030902180</v>
          </cell>
          <cell r="B2496">
            <v>37889</v>
          </cell>
          <cell r="C2496" t="str">
            <v>STARBOROUGH ROAD</v>
          </cell>
          <cell r="D2496" t="str">
            <v xml:space="preserve"> EDENBRIDGE </v>
          </cell>
          <cell r="E2496" t="str">
            <v>Dry Hill</v>
          </cell>
          <cell r="F2496">
            <v>1</v>
          </cell>
          <cell r="G2496" t="str">
            <v>DRY14</v>
          </cell>
          <cell r="H2496" t="str">
            <v>InsituT</v>
          </cell>
          <cell r="I2496">
            <v>0.28000000000000003</v>
          </cell>
        </row>
        <row r="2497">
          <cell r="A2497">
            <v>1030101676</v>
          </cell>
          <cell r="B2497">
            <v>37645</v>
          </cell>
          <cell r="C2497" t="str">
            <v>STARROCK LANE</v>
          </cell>
          <cell r="D2497" t="str">
            <v xml:space="preserve">  COULSDON </v>
          </cell>
          <cell r="E2497" t="str">
            <v>Chaterham</v>
          </cell>
          <cell r="F2497">
            <v>1</v>
          </cell>
          <cell r="G2497" t="str">
            <v>CAT10</v>
          </cell>
          <cell r="H2497" t="str">
            <v>InsituT</v>
          </cell>
          <cell r="I2497">
            <v>0.15</v>
          </cell>
        </row>
        <row r="2498">
          <cell r="A2498">
            <v>1030101676</v>
          </cell>
          <cell r="B2498">
            <v>37645</v>
          </cell>
          <cell r="C2498" t="str">
            <v>STARROCK LANE</v>
          </cell>
          <cell r="D2498" t="str">
            <v xml:space="preserve">  COULSDON </v>
          </cell>
          <cell r="E2498" t="str">
            <v>Chaterham</v>
          </cell>
          <cell r="F2498">
            <v>1</v>
          </cell>
          <cell r="G2498" t="str">
            <v>CAT10</v>
          </cell>
          <cell r="H2498" t="str">
            <v>InsituT</v>
          </cell>
          <cell r="I2498">
            <v>0.25</v>
          </cell>
        </row>
        <row r="2499">
          <cell r="A2499">
            <v>1030900324</v>
          </cell>
          <cell r="B2499">
            <v>37868</v>
          </cell>
          <cell r="C2499" t="str">
            <v>STATION WAY</v>
          </cell>
          <cell r="D2499" t="str">
            <v xml:space="preserve"> SUTTON </v>
          </cell>
          <cell r="E2499" t="str">
            <v>Nork</v>
          </cell>
          <cell r="F2499">
            <v>1</v>
          </cell>
          <cell r="G2499" t="str">
            <v>LAN50</v>
          </cell>
          <cell r="H2499" t="str">
            <v>T-Fe</v>
          </cell>
          <cell r="I2499">
            <v>11</v>
          </cell>
        </row>
        <row r="2500">
          <cell r="A2500">
            <v>1030701430</v>
          </cell>
          <cell r="B2500">
            <v>37816</v>
          </cell>
          <cell r="C2500" t="str">
            <v>STAYTON ROAD</v>
          </cell>
          <cell r="D2500" t="str">
            <v xml:space="preserve"> SUTTON </v>
          </cell>
          <cell r="E2500" t="str">
            <v>Sutton</v>
          </cell>
          <cell r="F2500">
            <v>1</v>
          </cell>
          <cell r="G2500" t="str">
            <v>LAN37</v>
          </cell>
          <cell r="H2500" t="str">
            <v>InsituT</v>
          </cell>
          <cell r="I2500">
            <v>0.2</v>
          </cell>
        </row>
        <row r="2501">
          <cell r="A2501">
            <v>1021000889</v>
          </cell>
          <cell r="B2501">
            <v>37539</v>
          </cell>
          <cell r="C2501" t="str">
            <v>STIRLING CLOSE</v>
          </cell>
          <cell r="D2501" t="str">
            <v xml:space="preserve"> BANSTEAD </v>
          </cell>
          <cell r="E2501" t="str">
            <v>Margery</v>
          </cell>
          <cell r="F2501">
            <v>1</v>
          </cell>
          <cell r="G2501" t="str">
            <v>MRG19</v>
          </cell>
          <cell r="H2501" t="str">
            <v>Manganese</v>
          </cell>
          <cell r="I2501" t="str">
            <v>&lt;0.5</v>
          </cell>
        </row>
        <row r="2502">
          <cell r="A2502">
            <v>1030802737</v>
          </cell>
          <cell r="B2502">
            <v>37862</v>
          </cell>
          <cell r="C2502" t="str">
            <v>STIRLING CLOSE</v>
          </cell>
          <cell r="D2502" t="str">
            <v xml:space="preserve"> BANSTEAD </v>
          </cell>
          <cell r="E2502" t="str">
            <v>Margery</v>
          </cell>
          <cell r="F2502">
            <v>1</v>
          </cell>
          <cell r="G2502" t="str">
            <v>MRG19</v>
          </cell>
          <cell r="H2502" t="str">
            <v>InsituT</v>
          </cell>
          <cell r="I2502">
            <v>0.19</v>
          </cell>
        </row>
        <row r="2503">
          <cell r="A2503">
            <v>1031002302</v>
          </cell>
          <cell r="B2503">
            <v>37916</v>
          </cell>
          <cell r="C2503" t="str">
            <v>STOATS NEST VILLAGE</v>
          </cell>
          <cell r="D2503" t="str">
            <v xml:space="preserve"> COULSDON </v>
          </cell>
          <cell r="E2503" t="str">
            <v>Warlingha</v>
          </cell>
          <cell r="F2503">
            <v>1</v>
          </cell>
          <cell r="G2503" t="str">
            <v>WAR10</v>
          </cell>
          <cell r="H2503" t="str">
            <v>InsituT</v>
          </cell>
          <cell r="I2503">
            <v>0.3</v>
          </cell>
        </row>
        <row r="2504">
          <cell r="A2504">
            <v>1031002152</v>
          </cell>
          <cell r="B2504">
            <v>37915</v>
          </cell>
          <cell r="C2504" t="str">
            <v>STOCKFIELD</v>
          </cell>
          <cell r="D2504" t="str">
            <v xml:space="preserve"> HORLEY </v>
          </cell>
          <cell r="E2504" t="str">
            <v>Outwood</v>
          </cell>
          <cell r="F2504">
            <v>1</v>
          </cell>
          <cell r="G2504" t="str">
            <v>HOR17</v>
          </cell>
          <cell r="H2504" t="str">
            <v>Manganese</v>
          </cell>
          <cell r="I2504" t="str">
            <v>&lt;0.5</v>
          </cell>
        </row>
        <row r="2505">
          <cell r="A2505">
            <v>1031002152</v>
          </cell>
          <cell r="B2505">
            <v>37915</v>
          </cell>
          <cell r="C2505" t="str">
            <v>STOCKFIELD</v>
          </cell>
          <cell r="D2505" t="str">
            <v xml:space="preserve"> HORLEY </v>
          </cell>
          <cell r="E2505" t="str">
            <v>Outwood</v>
          </cell>
          <cell r="F2505">
            <v>1</v>
          </cell>
          <cell r="G2505" t="str">
            <v>HOR17</v>
          </cell>
          <cell r="H2505" t="str">
            <v>InsituT</v>
          </cell>
          <cell r="I2505">
            <v>0.14000000000000001</v>
          </cell>
        </row>
        <row r="2506">
          <cell r="A2506">
            <v>1030701085</v>
          </cell>
          <cell r="B2506">
            <v>37813</v>
          </cell>
          <cell r="C2506" t="str">
            <v>STONEHILL CLOSE</v>
          </cell>
          <cell r="D2506" t="str">
            <v xml:space="preserve"> LEATHERHEAD </v>
          </cell>
          <cell r="E2506" t="str">
            <v>Effingham</v>
          </cell>
          <cell r="F2506">
            <v>1</v>
          </cell>
          <cell r="G2506" t="str">
            <v>EFF26</v>
          </cell>
          <cell r="H2506" t="str">
            <v>InsituT</v>
          </cell>
          <cell r="I2506">
            <v>0.11</v>
          </cell>
        </row>
        <row r="2507">
          <cell r="A2507">
            <v>1030500546</v>
          </cell>
          <cell r="B2507">
            <v>37749</v>
          </cell>
          <cell r="C2507" t="str">
            <v>STONELEIGH PARK ROAD</v>
          </cell>
          <cell r="D2507" t="str">
            <v xml:space="preserve"> EPSOM </v>
          </cell>
          <cell r="E2507" t="str">
            <v>North Looe</v>
          </cell>
          <cell r="F2507">
            <v>1</v>
          </cell>
          <cell r="G2507" t="str">
            <v>LAN14</v>
          </cell>
          <cell r="H2507" t="str">
            <v>InsituT</v>
          </cell>
          <cell r="I2507">
            <v>0.89</v>
          </cell>
        </row>
        <row r="2508">
          <cell r="A2508">
            <v>1030902794</v>
          </cell>
          <cell r="B2508">
            <v>37895</v>
          </cell>
          <cell r="C2508" t="str">
            <v>STONES LANE</v>
          </cell>
          <cell r="D2508" t="str">
            <v xml:space="preserve"> DORKING </v>
          </cell>
          <cell r="E2508" t="str">
            <v>Dorking</v>
          </cell>
          <cell r="F2508">
            <v>1</v>
          </cell>
          <cell r="G2508" t="str">
            <v>ROB12</v>
          </cell>
          <cell r="H2508" t="str">
            <v>InsituT</v>
          </cell>
          <cell r="I2508" t="str">
            <v>&lt;0.04</v>
          </cell>
        </row>
        <row r="2509">
          <cell r="A2509">
            <v>1030800549</v>
          </cell>
          <cell r="B2509">
            <v>37840</v>
          </cell>
          <cell r="C2509" t="str">
            <v>STREETERS LANE</v>
          </cell>
          <cell r="D2509" t="str">
            <v xml:space="preserve"> WALLINGTON </v>
          </cell>
          <cell r="E2509" t="str">
            <v>How Green</v>
          </cell>
          <cell r="F2509">
            <v>1</v>
          </cell>
          <cell r="G2509" t="str">
            <v>HOW27</v>
          </cell>
          <cell r="H2509" t="str">
            <v>T-Fe</v>
          </cell>
          <cell r="I2509">
            <v>33</v>
          </cell>
        </row>
        <row r="2510">
          <cell r="A2510">
            <v>1030800549</v>
          </cell>
          <cell r="B2510">
            <v>37840</v>
          </cell>
          <cell r="C2510" t="str">
            <v>STREETERS LANE</v>
          </cell>
          <cell r="D2510" t="str">
            <v xml:space="preserve"> WALLINGTON </v>
          </cell>
          <cell r="E2510" t="str">
            <v>How Green</v>
          </cell>
          <cell r="F2510">
            <v>1</v>
          </cell>
          <cell r="G2510" t="str">
            <v>HOW27</v>
          </cell>
          <cell r="H2510" t="str">
            <v>InsituT</v>
          </cell>
          <cell r="I2510">
            <v>0.26</v>
          </cell>
        </row>
        <row r="2511">
          <cell r="A2511">
            <v>1030800549</v>
          </cell>
          <cell r="B2511">
            <v>37840</v>
          </cell>
          <cell r="C2511" t="str">
            <v>STREETERS LANE</v>
          </cell>
          <cell r="D2511" t="str">
            <v xml:space="preserve"> WALLINGTON </v>
          </cell>
          <cell r="E2511" t="str">
            <v>How Green</v>
          </cell>
          <cell r="F2511">
            <v>1</v>
          </cell>
          <cell r="G2511" t="str">
            <v>HOW27</v>
          </cell>
          <cell r="H2511" t="str">
            <v>InsituT</v>
          </cell>
          <cell r="I2511">
            <v>0.33</v>
          </cell>
        </row>
        <row r="2512">
          <cell r="A2512">
            <v>1030900790</v>
          </cell>
          <cell r="B2512">
            <v>37872</v>
          </cell>
          <cell r="C2512" t="str">
            <v>STURTS LANE</v>
          </cell>
          <cell r="D2512" t="str">
            <v xml:space="preserve"> TADWORTH </v>
          </cell>
          <cell r="E2512" t="str">
            <v>Headley A</v>
          </cell>
          <cell r="F2512">
            <v>1</v>
          </cell>
          <cell r="G2512" t="str">
            <v>BOX13</v>
          </cell>
          <cell r="H2512" t="str">
            <v>InsituT</v>
          </cell>
          <cell r="I2512">
            <v>0.15</v>
          </cell>
        </row>
        <row r="2513">
          <cell r="A2513">
            <v>1030900790</v>
          </cell>
          <cell r="B2513">
            <v>37872</v>
          </cell>
          <cell r="C2513" t="str">
            <v>STURTS LANE</v>
          </cell>
          <cell r="D2513" t="str">
            <v xml:space="preserve"> TADWORTH </v>
          </cell>
          <cell r="E2513" t="str">
            <v>Headley A</v>
          </cell>
          <cell r="F2513">
            <v>1</v>
          </cell>
          <cell r="G2513" t="str">
            <v>BOX13</v>
          </cell>
          <cell r="H2513" t="str">
            <v>Manganese</v>
          </cell>
          <cell r="I2513">
            <v>0.5</v>
          </cell>
        </row>
        <row r="2514">
          <cell r="A2514">
            <v>1030301688</v>
          </cell>
          <cell r="B2514">
            <v>37700</v>
          </cell>
          <cell r="C2514" t="str">
            <v>SUMMERVILLE GARDENS</v>
          </cell>
          <cell r="D2514" t="str">
            <v xml:space="preserve"> SUTTON </v>
          </cell>
          <cell r="E2514" t="str">
            <v>Sutton</v>
          </cell>
          <cell r="F2514">
            <v>1</v>
          </cell>
          <cell r="G2514" t="str">
            <v>LAN50</v>
          </cell>
          <cell r="H2514" t="str">
            <v>Turbidity</v>
          </cell>
          <cell r="I2514">
            <v>0.17</v>
          </cell>
        </row>
        <row r="2515">
          <cell r="A2515">
            <v>1030301688</v>
          </cell>
          <cell r="B2515">
            <v>37700</v>
          </cell>
          <cell r="C2515" t="str">
            <v>SUMMERVILLE GARDENS</v>
          </cell>
          <cell r="D2515" t="str">
            <v xml:space="preserve"> SUTTON </v>
          </cell>
          <cell r="E2515" t="str">
            <v>Sutton</v>
          </cell>
          <cell r="F2515">
            <v>1</v>
          </cell>
          <cell r="G2515" t="str">
            <v>LAN50</v>
          </cell>
          <cell r="H2515" t="str">
            <v>InsituT</v>
          </cell>
          <cell r="I2515">
            <v>0.21</v>
          </cell>
        </row>
        <row r="2516">
          <cell r="A2516">
            <v>1030901378</v>
          </cell>
          <cell r="B2516">
            <v>37879</v>
          </cell>
          <cell r="C2516" t="str">
            <v>SUNMEAD CLOSE</v>
          </cell>
          <cell r="D2516" t="str">
            <v xml:space="preserve"> LEATHERHEAD </v>
          </cell>
          <cell r="E2516" t="str">
            <v>Effingham</v>
          </cell>
          <cell r="F2516">
            <v>1</v>
          </cell>
          <cell r="G2516" t="str">
            <v>EFF23</v>
          </cell>
          <cell r="H2516" t="str">
            <v>InsituT</v>
          </cell>
          <cell r="I2516">
            <v>0.23</v>
          </cell>
        </row>
        <row r="2517">
          <cell r="A2517">
            <v>1030900591</v>
          </cell>
          <cell r="B2517">
            <v>37869</v>
          </cell>
          <cell r="C2517" t="str">
            <v>SUTTON COURT ROAD</v>
          </cell>
          <cell r="D2517" t="str">
            <v xml:space="preserve"> SUTTON </v>
          </cell>
          <cell r="E2517" t="str">
            <v>Sutton</v>
          </cell>
          <cell r="F2517">
            <v>1</v>
          </cell>
          <cell r="G2517" t="str">
            <v>LANT21</v>
          </cell>
          <cell r="H2517" t="str">
            <v>InsituT</v>
          </cell>
          <cell r="I2517">
            <v>0.25</v>
          </cell>
        </row>
        <row r="2518">
          <cell r="A2518">
            <v>1030900591</v>
          </cell>
          <cell r="B2518">
            <v>37869</v>
          </cell>
          <cell r="C2518" t="str">
            <v>SUTTON COURT ROAD</v>
          </cell>
          <cell r="D2518" t="str">
            <v xml:space="preserve"> SUTTON </v>
          </cell>
          <cell r="E2518" t="str">
            <v>Sutton</v>
          </cell>
          <cell r="F2518">
            <v>1</v>
          </cell>
          <cell r="G2518" t="str">
            <v>LANT21</v>
          </cell>
          <cell r="H2518" t="str">
            <v>T-Fe</v>
          </cell>
          <cell r="I2518">
            <v>17</v>
          </cell>
        </row>
        <row r="2519">
          <cell r="A2519">
            <v>1021103802</v>
          </cell>
          <cell r="B2519">
            <v>37587</v>
          </cell>
          <cell r="C2519" t="str">
            <v>SWALLOWFIELD</v>
          </cell>
          <cell r="D2519" t="str">
            <v xml:space="preserve"> LINGFIELD </v>
          </cell>
          <cell r="E2519" t="str">
            <v>Dry Hill</v>
          </cell>
          <cell r="F2519">
            <v>1</v>
          </cell>
          <cell r="G2519" t="str">
            <v>DRY14</v>
          </cell>
          <cell r="H2519" t="str">
            <v>InsituT</v>
          </cell>
          <cell r="I2519">
            <v>0.2</v>
          </cell>
        </row>
        <row r="2520">
          <cell r="A2520">
            <v>1031002947</v>
          </cell>
          <cell r="B2520">
            <v>37922</v>
          </cell>
          <cell r="C2520" t="str">
            <v>SWALLOWFIELD</v>
          </cell>
          <cell r="D2520" t="str">
            <v xml:space="preserve"> LINGFIELD </v>
          </cell>
          <cell r="E2520" t="str">
            <v>Dry Hill</v>
          </cell>
          <cell r="F2520">
            <v>1</v>
          </cell>
          <cell r="G2520" t="str">
            <v>DRY14</v>
          </cell>
          <cell r="H2520" t="str">
            <v>InsituT</v>
          </cell>
          <cell r="I2520">
            <v>0.17</v>
          </cell>
        </row>
        <row r="2521">
          <cell r="A2521">
            <v>1030502207</v>
          </cell>
          <cell r="B2521">
            <v>37763</v>
          </cell>
          <cell r="C2521" t="str">
            <v>SWAN RIDGE</v>
          </cell>
          <cell r="D2521" t="str">
            <v xml:space="preserve"> EDENBRIDGE </v>
          </cell>
          <cell r="E2521" t="str">
            <v>Bough Beech</v>
          </cell>
          <cell r="F2521">
            <v>1</v>
          </cell>
          <cell r="G2521" t="str">
            <v>PUD12</v>
          </cell>
          <cell r="H2521" t="str">
            <v>InsituT</v>
          </cell>
          <cell r="I2521">
            <v>0.12</v>
          </cell>
        </row>
        <row r="2522">
          <cell r="A2522">
            <v>1030302343</v>
          </cell>
          <cell r="B2522">
            <v>37706</v>
          </cell>
          <cell r="C2522" t="str">
            <v>SWAYNSLAND ROAD</v>
          </cell>
          <cell r="D2522" t="str">
            <v xml:space="preserve"> EDENBRIDGE </v>
          </cell>
          <cell r="E2522" t="str">
            <v>Kent Hatch</v>
          </cell>
          <cell r="F2522">
            <v>1</v>
          </cell>
          <cell r="G2522" t="str">
            <v>KNT20</v>
          </cell>
          <cell r="H2522" t="str">
            <v>T-Fe</v>
          </cell>
          <cell r="I2522">
            <v>13</v>
          </cell>
        </row>
        <row r="2523">
          <cell r="A2523">
            <v>1030302343</v>
          </cell>
          <cell r="B2523">
            <v>37706</v>
          </cell>
          <cell r="C2523" t="str">
            <v>SWAYNSLAND ROAD</v>
          </cell>
          <cell r="D2523" t="str">
            <v xml:space="preserve"> EDENBRIDGE </v>
          </cell>
          <cell r="E2523" t="str">
            <v>Kent Hatch</v>
          </cell>
          <cell r="F2523">
            <v>1</v>
          </cell>
          <cell r="G2523" t="str">
            <v>KNT20</v>
          </cell>
          <cell r="H2523" t="str">
            <v>InsituT</v>
          </cell>
          <cell r="I2523">
            <v>0.1</v>
          </cell>
        </row>
        <row r="2524">
          <cell r="A2524">
            <v>1030302343</v>
          </cell>
          <cell r="B2524">
            <v>37706</v>
          </cell>
          <cell r="C2524" t="str">
            <v>SWAYNSLAND ROAD</v>
          </cell>
          <cell r="D2524" t="str">
            <v xml:space="preserve"> EDENBRIDGE </v>
          </cell>
          <cell r="E2524" t="str">
            <v>Kent Hatch</v>
          </cell>
          <cell r="F2524">
            <v>1</v>
          </cell>
          <cell r="G2524" t="str">
            <v>KNT20</v>
          </cell>
          <cell r="H2524" t="str">
            <v>T-Fe</v>
          </cell>
          <cell r="I2524">
            <v>23</v>
          </cell>
        </row>
        <row r="2525">
          <cell r="A2525">
            <v>1031001026</v>
          </cell>
          <cell r="B2525">
            <v>37904</v>
          </cell>
          <cell r="C2525" t="str">
            <v>SYDNEY AVENUE</v>
          </cell>
          <cell r="D2525" t="str">
            <v xml:space="preserve"> PURLEY </v>
          </cell>
          <cell r="E2525" t="str">
            <v>Warlingham West</v>
          </cell>
          <cell r="F2525">
            <v>1</v>
          </cell>
          <cell r="G2525" t="str">
            <v>WAR12</v>
          </cell>
          <cell r="H2525" t="str">
            <v>T-Fe</v>
          </cell>
          <cell r="I2525" t="str">
            <v>&lt;5</v>
          </cell>
        </row>
        <row r="2526">
          <cell r="A2526">
            <v>1030602115</v>
          </cell>
          <cell r="B2526">
            <v>37796</v>
          </cell>
          <cell r="C2526" t="str">
            <v>SYDNEY ROAD</v>
          </cell>
          <cell r="D2526" t="str">
            <v xml:space="preserve"> SUTTON </v>
          </cell>
          <cell r="E2526" t="str">
            <v>Sutton</v>
          </cell>
          <cell r="F2526">
            <v>1</v>
          </cell>
          <cell r="G2526" t="str">
            <v>LAN51</v>
          </cell>
          <cell r="H2526" t="str">
            <v>InsituT</v>
          </cell>
          <cell r="I2526">
            <v>0.19</v>
          </cell>
        </row>
        <row r="2527">
          <cell r="A2527">
            <v>1030602115</v>
          </cell>
          <cell r="B2527">
            <v>37796</v>
          </cell>
          <cell r="C2527" t="str">
            <v>SYDNEY ROAD</v>
          </cell>
          <cell r="D2527" t="str">
            <v xml:space="preserve"> SUTTON </v>
          </cell>
          <cell r="E2527" t="str">
            <v>Sutton</v>
          </cell>
          <cell r="F2527">
            <v>1</v>
          </cell>
          <cell r="G2527" t="str">
            <v>LAN51</v>
          </cell>
          <cell r="H2527" t="str">
            <v>Turbidity</v>
          </cell>
          <cell r="I2527">
            <v>0.11</v>
          </cell>
        </row>
        <row r="2528">
          <cell r="A2528">
            <v>1021102222</v>
          </cell>
          <cell r="B2528">
            <v>37579</v>
          </cell>
          <cell r="C2528" t="str">
            <v>TANGLE OAK</v>
          </cell>
          <cell r="D2528" t="str">
            <v xml:space="preserve"> EAST GRINSTEAD </v>
          </cell>
          <cell r="E2528" t="str">
            <v>Dry Hill</v>
          </cell>
          <cell r="F2528">
            <v>1</v>
          </cell>
          <cell r="G2528" t="str">
            <v>DRY11</v>
          </cell>
          <cell r="H2528" t="str">
            <v>InsituT</v>
          </cell>
          <cell r="I2528">
            <v>0.06</v>
          </cell>
        </row>
        <row r="2529">
          <cell r="A2529">
            <v>1021102222</v>
          </cell>
          <cell r="B2529">
            <v>37579</v>
          </cell>
          <cell r="C2529" t="str">
            <v>TANGLE OAK</v>
          </cell>
          <cell r="D2529" t="str">
            <v xml:space="preserve"> EAST GRINSTEAD </v>
          </cell>
          <cell r="E2529" t="str">
            <v>Dry Hill</v>
          </cell>
          <cell r="F2529">
            <v>1</v>
          </cell>
          <cell r="G2529" t="str">
            <v>DRY11</v>
          </cell>
          <cell r="H2529" t="str">
            <v>T-Fe</v>
          </cell>
          <cell r="I2529">
            <v>19</v>
          </cell>
        </row>
        <row r="2530">
          <cell r="A2530">
            <v>1021102222</v>
          </cell>
          <cell r="B2530">
            <v>37579</v>
          </cell>
          <cell r="C2530" t="str">
            <v>TANGLE OAK</v>
          </cell>
          <cell r="D2530" t="str">
            <v xml:space="preserve"> EAST GRINSTEAD </v>
          </cell>
          <cell r="E2530" t="str">
            <v>Dry Hill</v>
          </cell>
          <cell r="F2530">
            <v>1</v>
          </cell>
          <cell r="G2530" t="str">
            <v>DRY11</v>
          </cell>
          <cell r="H2530" t="str">
            <v>InsituT</v>
          </cell>
          <cell r="I2530">
            <v>0.27</v>
          </cell>
        </row>
        <row r="2531">
          <cell r="A2531">
            <v>1030800925</v>
          </cell>
          <cell r="B2531">
            <v>37846</v>
          </cell>
          <cell r="C2531" t="str">
            <v>TATTENHAM GROVE</v>
          </cell>
          <cell r="D2531" t="str">
            <v xml:space="preserve"> EPSOM </v>
          </cell>
          <cell r="E2531" t="str">
            <v>Margery</v>
          </cell>
          <cell r="F2531">
            <v>1</v>
          </cell>
          <cell r="G2531" t="str">
            <v>MRG14</v>
          </cell>
          <cell r="H2531" t="str">
            <v>InsituT</v>
          </cell>
          <cell r="I2531">
            <v>0.08</v>
          </cell>
        </row>
        <row r="2532">
          <cell r="A2532">
            <v>1021003113</v>
          </cell>
          <cell r="B2532">
            <v>37560</v>
          </cell>
          <cell r="C2532" t="str">
            <v>TEMPLE WOOD DRIVE</v>
          </cell>
          <cell r="D2532" t="str">
            <v xml:space="preserve"> REDHILL </v>
          </cell>
          <cell r="E2532" t="str">
            <v>Headley A</v>
          </cell>
          <cell r="F2532">
            <v>1</v>
          </cell>
          <cell r="G2532" t="str">
            <v>HED25</v>
          </cell>
          <cell r="H2532" t="str">
            <v>T-Fe</v>
          </cell>
          <cell r="I2532" t="str">
            <v>&lt;10</v>
          </cell>
        </row>
        <row r="2533">
          <cell r="A2533">
            <v>1021102615</v>
          </cell>
          <cell r="B2533">
            <v>37581</v>
          </cell>
          <cell r="C2533" t="str">
            <v>TERRA COTTA ROAD</v>
          </cell>
          <cell r="D2533" t="str">
            <v xml:space="preserve"> GODSTONE </v>
          </cell>
          <cell r="E2533" t="str">
            <v>Tillingdown</v>
          </cell>
          <cell r="F2533">
            <v>1</v>
          </cell>
          <cell r="G2533" t="str">
            <v>TIL13</v>
          </cell>
          <cell r="H2533" t="str">
            <v>InsituT</v>
          </cell>
          <cell r="I2533" t="str">
            <v>&lt;0.04</v>
          </cell>
        </row>
        <row r="2534">
          <cell r="A2534">
            <v>1030802173</v>
          </cell>
          <cell r="B2534">
            <v>37855</v>
          </cell>
          <cell r="C2534" t="str">
            <v>THE ARCADE HIGH STREET</v>
          </cell>
          <cell r="D2534" t="str">
            <v xml:space="preserve"> SUTTON </v>
          </cell>
          <cell r="E2534" t="str">
            <v>Sutton</v>
          </cell>
          <cell r="F2534">
            <v>1</v>
          </cell>
          <cell r="G2534" t="str">
            <v>LANT21</v>
          </cell>
          <cell r="H2534" t="str">
            <v>T-Fe</v>
          </cell>
          <cell r="I2534">
            <v>13</v>
          </cell>
        </row>
        <row r="2535">
          <cell r="A2535">
            <v>1030802173</v>
          </cell>
          <cell r="B2535">
            <v>37855</v>
          </cell>
          <cell r="C2535" t="str">
            <v>THE ARCADE HIGH STREET</v>
          </cell>
          <cell r="D2535" t="str">
            <v xml:space="preserve"> SUTTON </v>
          </cell>
          <cell r="E2535" t="str">
            <v>Sutton</v>
          </cell>
          <cell r="F2535">
            <v>1</v>
          </cell>
          <cell r="G2535" t="str">
            <v>LANT21</v>
          </cell>
          <cell r="H2535" t="str">
            <v>Turbidity</v>
          </cell>
          <cell r="I2535">
            <v>0.09</v>
          </cell>
        </row>
        <row r="2536">
          <cell r="A2536">
            <v>1030102425</v>
          </cell>
          <cell r="B2536">
            <v>37652</v>
          </cell>
          <cell r="C2536" t="str">
            <v>THE BRIDLEWAY</v>
          </cell>
          <cell r="D2536" t="str">
            <v xml:space="preserve"> WALLINGTON </v>
          </cell>
          <cell r="E2536" t="str">
            <v>Carshalton</v>
          </cell>
          <cell r="F2536">
            <v>1</v>
          </cell>
          <cell r="G2536" t="str">
            <v>LAN40</v>
          </cell>
          <cell r="H2536" t="str">
            <v>InsituT</v>
          </cell>
          <cell r="I2536">
            <v>0.93</v>
          </cell>
        </row>
        <row r="2537">
          <cell r="A2537">
            <v>1030502879</v>
          </cell>
          <cell r="B2537">
            <v>37770</v>
          </cell>
          <cell r="C2537" t="str">
            <v>THE ENTERDENT</v>
          </cell>
          <cell r="D2537" t="str">
            <v xml:space="preserve"> GODSTONE </v>
          </cell>
          <cell r="E2537" t="str">
            <v>Tillingdown</v>
          </cell>
          <cell r="F2537">
            <v>1</v>
          </cell>
          <cell r="G2537" t="str">
            <v>TIL15</v>
          </cell>
          <cell r="H2537" t="str">
            <v>Turbidity</v>
          </cell>
          <cell r="I2537">
            <v>0.1</v>
          </cell>
        </row>
        <row r="2538">
          <cell r="A2538">
            <v>1030300656</v>
          </cell>
          <cell r="B2538">
            <v>37690</v>
          </cell>
          <cell r="C2538" t="str">
            <v>THE FAIRWAY</v>
          </cell>
          <cell r="D2538" t="str">
            <v xml:space="preserve"> LEATHERHEAD </v>
          </cell>
          <cell r="E2538" t="str">
            <v>Highlands Farm</v>
          </cell>
          <cell r="F2538">
            <v>1</v>
          </cell>
          <cell r="G2538" t="str">
            <v>HIF10</v>
          </cell>
          <cell r="H2538" t="str">
            <v>Turbidity</v>
          </cell>
          <cell r="I2538">
            <v>0.15</v>
          </cell>
        </row>
        <row r="2539">
          <cell r="A2539">
            <v>1030300656</v>
          </cell>
          <cell r="B2539">
            <v>37690</v>
          </cell>
          <cell r="C2539" t="str">
            <v>THE FAIRWAY</v>
          </cell>
          <cell r="D2539" t="str">
            <v xml:space="preserve"> LEATHERHEAD </v>
          </cell>
          <cell r="E2539" t="str">
            <v>Highlands Farm</v>
          </cell>
          <cell r="F2539">
            <v>1</v>
          </cell>
          <cell r="G2539" t="str">
            <v>HIF10</v>
          </cell>
          <cell r="H2539" t="str">
            <v>InsituT</v>
          </cell>
          <cell r="I2539">
            <v>0.05</v>
          </cell>
        </row>
        <row r="2540">
          <cell r="A2540">
            <v>1030300656</v>
          </cell>
          <cell r="B2540">
            <v>37690</v>
          </cell>
          <cell r="C2540" t="str">
            <v>THE FAIRWAY</v>
          </cell>
          <cell r="D2540" t="str">
            <v xml:space="preserve"> LEATHERHEAD </v>
          </cell>
          <cell r="E2540" t="str">
            <v>Highlands Farm</v>
          </cell>
          <cell r="F2540">
            <v>1</v>
          </cell>
          <cell r="G2540" t="str">
            <v>HIF10</v>
          </cell>
          <cell r="H2540" t="str">
            <v>InsituT</v>
          </cell>
          <cell r="I2540">
            <v>0.18</v>
          </cell>
        </row>
        <row r="2541">
          <cell r="A2541">
            <v>1030501251</v>
          </cell>
          <cell r="B2541">
            <v>37755</v>
          </cell>
          <cell r="C2541" t="str">
            <v>THE FAIRWAYS</v>
          </cell>
          <cell r="D2541" t="str">
            <v xml:space="preserve"> REDHILL </v>
          </cell>
          <cell r="E2541" t="str">
            <v>Salfords</v>
          </cell>
          <cell r="F2541">
            <v>1</v>
          </cell>
          <cell r="G2541" t="str">
            <v>SAL18</v>
          </cell>
          <cell r="H2541" t="str">
            <v>Turbidity</v>
          </cell>
          <cell r="I2541">
            <v>0.14000000000000001</v>
          </cell>
        </row>
        <row r="2542">
          <cell r="A2542">
            <v>1030602365</v>
          </cell>
          <cell r="B2542">
            <v>37797</v>
          </cell>
          <cell r="C2542" t="str">
            <v>THE FIRS</v>
          </cell>
          <cell r="D2542" t="str">
            <v xml:space="preserve"> LEATHERHEAD </v>
          </cell>
          <cell r="E2542" t="str">
            <v>Effingham</v>
          </cell>
          <cell r="F2542">
            <v>1</v>
          </cell>
          <cell r="G2542" t="str">
            <v>EFF20</v>
          </cell>
          <cell r="H2542" t="str">
            <v>Turbidity</v>
          </cell>
          <cell r="I2542">
            <v>0.65</v>
          </cell>
        </row>
        <row r="2543">
          <cell r="A2543">
            <v>1030501246</v>
          </cell>
          <cell r="B2543">
            <v>37755</v>
          </cell>
          <cell r="C2543" t="str">
            <v>THE GARTH</v>
          </cell>
          <cell r="D2543" t="str">
            <v xml:space="preserve"> COBHAM </v>
          </cell>
          <cell r="E2543" t="str">
            <v>Effingham</v>
          </cell>
          <cell r="F2543">
            <v>1</v>
          </cell>
          <cell r="G2543" t="str">
            <v>EFF12</v>
          </cell>
          <cell r="H2543" t="str">
            <v>InsituT</v>
          </cell>
          <cell r="I2543">
            <v>0.2</v>
          </cell>
        </row>
        <row r="2544">
          <cell r="A2544">
            <v>1030702791</v>
          </cell>
          <cell r="B2544">
            <v>37831</v>
          </cell>
          <cell r="C2544" t="str">
            <v>THE HIGHWAY</v>
          </cell>
          <cell r="D2544" t="str">
            <v xml:space="preserve"> SUTTON </v>
          </cell>
          <cell r="E2544" t="str">
            <v>Nork</v>
          </cell>
          <cell r="F2544">
            <v>1</v>
          </cell>
          <cell r="G2544" t="str">
            <v>NOR17</v>
          </cell>
          <cell r="H2544" t="str">
            <v>T-Fe</v>
          </cell>
          <cell r="I2544" t="str">
            <v>&lt;5</v>
          </cell>
        </row>
        <row r="2545">
          <cell r="A2545">
            <v>1030400589</v>
          </cell>
          <cell r="B2545">
            <v>37718</v>
          </cell>
          <cell r="C2545" t="str">
            <v>THE HOMEFIELD</v>
          </cell>
          <cell r="D2545" t="str">
            <v xml:space="preserve"> MORDEN </v>
          </cell>
          <cell r="E2545" t="str">
            <v>Morden</v>
          </cell>
          <cell r="F2545">
            <v>1</v>
          </cell>
          <cell r="G2545" t="str">
            <v>LAN52</v>
          </cell>
          <cell r="H2545" t="str">
            <v>InsituT</v>
          </cell>
          <cell r="I2545">
            <v>0.26</v>
          </cell>
        </row>
        <row r="2546">
          <cell r="A2546">
            <v>1030400589</v>
          </cell>
          <cell r="B2546">
            <v>37718</v>
          </cell>
          <cell r="C2546" t="str">
            <v>THE HOMEFIELD</v>
          </cell>
          <cell r="D2546" t="str">
            <v xml:space="preserve"> MORDEN </v>
          </cell>
          <cell r="E2546" t="str">
            <v>Morden</v>
          </cell>
          <cell r="F2546">
            <v>1</v>
          </cell>
          <cell r="G2546" t="str">
            <v>LAN52</v>
          </cell>
          <cell r="H2546" t="str">
            <v>InsituT</v>
          </cell>
          <cell r="I2546">
            <v>0.2</v>
          </cell>
        </row>
        <row r="2547">
          <cell r="A2547">
            <v>1030701570</v>
          </cell>
          <cell r="B2547">
            <v>37818</v>
          </cell>
          <cell r="C2547" t="str">
            <v>THE LAWNS</v>
          </cell>
          <cell r="D2547" t="str">
            <v xml:space="preserve"> SUTTON </v>
          </cell>
          <cell r="E2547" t="str">
            <v>Nork</v>
          </cell>
          <cell r="F2547">
            <v>1</v>
          </cell>
          <cell r="G2547" t="str">
            <v>NOR21</v>
          </cell>
          <cell r="H2547" t="str">
            <v>InsituT</v>
          </cell>
          <cell r="I2547">
            <v>0.19</v>
          </cell>
        </row>
        <row r="2548">
          <cell r="A2548">
            <v>1030701570</v>
          </cell>
          <cell r="B2548">
            <v>37818</v>
          </cell>
          <cell r="C2548" t="str">
            <v>THE LAWNS</v>
          </cell>
          <cell r="D2548" t="str">
            <v xml:space="preserve"> SUTTON </v>
          </cell>
          <cell r="E2548" t="str">
            <v>Nork</v>
          </cell>
          <cell r="F2548">
            <v>1</v>
          </cell>
          <cell r="G2548" t="str">
            <v>NOR21</v>
          </cell>
          <cell r="H2548" t="str">
            <v>InsituT</v>
          </cell>
          <cell r="I2548">
            <v>0.25</v>
          </cell>
        </row>
        <row r="2549">
          <cell r="A2549">
            <v>1030902215</v>
          </cell>
          <cell r="B2549">
            <v>37890</v>
          </cell>
          <cell r="C2549" t="str">
            <v>THE LINKWAY</v>
          </cell>
          <cell r="D2549" t="str">
            <v xml:space="preserve"> SUTTON </v>
          </cell>
          <cell r="E2549" t="str">
            <v>Nork</v>
          </cell>
          <cell r="F2549">
            <v>1</v>
          </cell>
          <cell r="G2549" t="str">
            <v>NOR17</v>
          </cell>
          <cell r="H2549" t="str">
            <v>InsituT</v>
          </cell>
          <cell r="I2549">
            <v>0.28000000000000003</v>
          </cell>
        </row>
        <row r="2550">
          <cell r="A2550">
            <v>1030902215</v>
          </cell>
          <cell r="B2550">
            <v>37890</v>
          </cell>
          <cell r="C2550" t="str">
            <v>THE LINKWAY</v>
          </cell>
          <cell r="D2550" t="str">
            <v xml:space="preserve"> SUTTON </v>
          </cell>
          <cell r="E2550" t="str">
            <v>Nork</v>
          </cell>
          <cell r="F2550">
            <v>1</v>
          </cell>
          <cell r="G2550" t="str">
            <v>NOR17</v>
          </cell>
          <cell r="H2550" t="str">
            <v>Turbidity</v>
          </cell>
          <cell r="I2550">
            <v>0.22</v>
          </cell>
        </row>
        <row r="2551">
          <cell r="A2551">
            <v>1021200793</v>
          </cell>
          <cell r="B2551">
            <v>37599</v>
          </cell>
          <cell r="C2551" t="str">
            <v>THE MARKET</v>
          </cell>
          <cell r="D2551" t="str">
            <v xml:space="preserve"> CARSHALTON </v>
          </cell>
          <cell r="E2551" t="str">
            <v>Morden</v>
          </cell>
          <cell r="F2551">
            <v>1</v>
          </cell>
          <cell r="G2551" t="str">
            <v>LANT22</v>
          </cell>
          <cell r="H2551" t="str">
            <v>InsituT</v>
          </cell>
          <cell r="I2551">
            <v>7.0000000000000007E-2</v>
          </cell>
        </row>
        <row r="2552">
          <cell r="A2552">
            <v>1021200793</v>
          </cell>
          <cell r="B2552">
            <v>37599</v>
          </cell>
          <cell r="C2552" t="str">
            <v>THE MARKET</v>
          </cell>
          <cell r="D2552" t="str">
            <v xml:space="preserve"> CARSHALTON </v>
          </cell>
          <cell r="E2552" t="str">
            <v>Morden</v>
          </cell>
          <cell r="F2552">
            <v>1</v>
          </cell>
          <cell r="G2552" t="str">
            <v>LANT22</v>
          </cell>
          <cell r="H2552" t="str">
            <v>InsituT</v>
          </cell>
          <cell r="I2552">
            <v>0.14000000000000001</v>
          </cell>
        </row>
        <row r="2553">
          <cell r="A2553">
            <v>1030601026</v>
          </cell>
          <cell r="B2553">
            <v>37785</v>
          </cell>
          <cell r="C2553" t="str">
            <v>THE MARKET</v>
          </cell>
          <cell r="D2553" t="str">
            <v xml:space="preserve"> SUTTON </v>
          </cell>
          <cell r="E2553" t="str">
            <v>Morden</v>
          </cell>
          <cell r="F2553">
            <v>1</v>
          </cell>
          <cell r="G2553" t="str">
            <v>LANT22</v>
          </cell>
          <cell r="H2553" t="str">
            <v>InsituT</v>
          </cell>
          <cell r="I2553">
            <v>0.22</v>
          </cell>
        </row>
        <row r="2554">
          <cell r="A2554">
            <v>1030601026</v>
          </cell>
          <cell r="B2554">
            <v>37785</v>
          </cell>
          <cell r="C2554" t="str">
            <v>THE MARKET</v>
          </cell>
          <cell r="D2554" t="str">
            <v xml:space="preserve"> SUTTON </v>
          </cell>
          <cell r="E2554" t="str">
            <v>Morden</v>
          </cell>
          <cell r="F2554">
            <v>1</v>
          </cell>
          <cell r="G2554" t="str">
            <v>LANT22</v>
          </cell>
          <cell r="H2554" t="str">
            <v>T-Fe</v>
          </cell>
          <cell r="I2554">
            <v>34</v>
          </cell>
        </row>
        <row r="2555">
          <cell r="A2555">
            <v>1030800929</v>
          </cell>
          <cell r="B2555">
            <v>37846</v>
          </cell>
          <cell r="C2555" t="str">
            <v>THE MEADS</v>
          </cell>
          <cell r="D2555" t="str">
            <v xml:space="preserve"> SUTTON </v>
          </cell>
          <cell r="E2555" t="str">
            <v>Sutton</v>
          </cell>
          <cell r="F2555">
            <v>1</v>
          </cell>
          <cell r="G2555" t="str">
            <v>LAN17</v>
          </cell>
          <cell r="H2555" t="str">
            <v>Turbidity</v>
          </cell>
          <cell r="I2555">
            <v>0.11</v>
          </cell>
        </row>
        <row r="2556">
          <cell r="A2556">
            <v>1030801238</v>
          </cell>
          <cell r="B2556">
            <v>37847</v>
          </cell>
          <cell r="C2556" t="str">
            <v>THE NETHERLANDS</v>
          </cell>
          <cell r="D2556" t="str">
            <v xml:space="preserve"> COULSDON </v>
          </cell>
          <cell r="E2556" t="str">
            <v>Alderstead</v>
          </cell>
          <cell r="F2556">
            <v>1</v>
          </cell>
          <cell r="G2556" t="str">
            <v>ALD13</v>
          </cell>
          <cell r="H2556" t="str">
            <v>InsituT</v>
          </cell>
          <cell r="I2556">
            <v>0.22</v>
          </cell>
        </row>
        <row r="2557">
          <cell r="A2557">
            <v>1030801238</v>
          </cell>
          <cell r="B2557">
            <v>37847</v>
          </cell>
          <cell r="C2557" t="str">
            <v>THE NETHERLANDS</v>
          </cell>
          <cell r="D2557" t="str">
            <v xml:space="preserve"> COULSDON </v>
          </cell>
          <cell r="E2557" t="str">
            <v>Alderstead</v>
          </cell>
          <cell r="F2557">
            <v>1</v>
          </cell>
          <cell r="G2557" t="str">
            <v>ALD13</v>
          </cell>
          <cell r="H2557" t="str">
            <v>T-Fe</v>
          </cell>
          <cell r="I2557">
            <v>8</v>
          </cell>
        </row>
        <row r="2558">
          <cell r="A2558">
            <v>1021202045</v>
          </cell>
          <cell r="B2558">
            <v>37607</v>
          </cell>
          <cell r="C2558" t="str">
            <v>THE ORCHARD TAYLES HILL</v>
          </cell>
          <cell r="D2558" t="str">
            <v xml:space="preserve"> EPSOM </v>
          </cell>
          <cell r="E2558" t="str">
            <v>North Lo</v>
          </cell>
          <cell r="F2558">
            <v>1</v>
          </cell>
          <cell r="G2558" t="str">
            <v>LAN34</v>
          </cell>
          <cell r="H2558" t="str">
            <v>InsituT</v>
          </cell>
          <cell r="I2558">
            <v>0.17</v>
          </cell>
        </row>
        <row r="2559">
          <cell r="A2559">
            <v>1021001317</v>
          </cell>
          <cell r="B2559">
            <v>37544</v>
          </cell>
          <cell r="C2559" t="str">
            <v>THE PRIORS</v>
          </cell>
          <cell r="D2559" t="str">
            <v xml:space="preserve"> ASHTEAD </v>
          </cell>
          <cell r="E2559" t="str">
            <v>Highlands Farm</v>
          </cell>
          <cell r="F2559">
            <v>1</v>
          </cell>
          <cell r="G2559" t="str">
            <v>HIF13</v>
          </cell>
          <cell r="H2559" t="str">
            <v>T-Fe</v>
          </cell>
          <cell r="I2559" t="str">
            <v>&lt;10</v>
          </cell>
        </row>
        <row r="2560">
          <cell r="A2560">
            <v>1030102899</v>
          </cell>
          <cell r="B2560">
            <v>37656</v>
          </cell>
          <cell r="C2560" t="str">
            <v>THE QUADRANT</v>
          </cell>
          <cell r="D2560" t="str">
            <v xml:space="preserve"> SUTTON </v>
          </cell>
          <cell r="E2560" t="str">
            <v>Nork</v>
          </cell>
          <cell r="F2560">
            <v>1</v>
          </cell>
          <cell r="G2560" t="str">
            <v>NOR24</v>
          </cell>
          <cell r="H2560" t="str">
            <v>InsituT</v>
          </cell>
          <cell r="I2560">
            <v>0.25</v>
          </cell>
        </row>
        <row r="2561">
          <cell r="A2561">
            <v>1030102899</v>
          </cell>
          <cell r="B2561">
            <v>37656</v>
          </cell>
          <cell r="C2561" t="str">
            <v>THE QUADRANT</v>
          </cell>
          <cell r="D2561" t="str">
            <v xml:space="preserve"> SUTTON </v>
          </cell>
          <cell r="E2561" t="str">
            <v>Nork</v>
          </cell>
          <cell r="F2561">
            <v>1</v>
          </cell>
          <cell r="G2561" t="str">
            <v>NOR24</v>
          </cell>
          <cell r="H2561" t="str">
            <v>InsituT</v>
          </cell>
          <cell r="I2561">
            <v>0.19</v>
          </cell>
        </row>
        <row r="2562">
          <cell r="A2562">
            <v>1030102899</v>
          </cell>
          <cell r="B2562">
            <v>37656</v>
          </cell>
          <cell r="C2562" t="str">
            <v>THE QUADRANT</v>
          </cell>
          <cell r="D2562" t="str">
            <v xml:space="preserve"> SUTTON </v>
          </cell>
          <cell r="E2562" t="str">
            <v>Nork</v>
          </cell>
          <cell r="F2562">
            <v>1</v>
          </cell>
          <cell r="G2562" t="str">
            <v>NOR24</v>
          </cell>
          <cell r="H2562" t="str">
            <v>InsituT</v>
          </cell>
          <cell r="I2562">
            <v>0.05</v>
          </cell>
        </row>
        <row r="2563">
          <cell r="A2563">
            <v>1021003068</v>
          </cell>
          <cell r="B2563">
            <v>37559</v>
          </cell>
          <cell r="C2563" t="str">
            <v>THE SANCTUARY</v>
          </cell>
          <cell r="D2563" t="str">
            <v xml:space="preserve"> MORDEN </v>
          </cell>
          <cell r="E2563" t="str">
            <v>Morden</v>
          </cell>
          <cell r="F2563">
            <v>1</v>
          </cell>
          <cell r="G2563" t="str">
            <v>LAN23</v>
          </cell>
          <cell r="H2563" t="str">
            <v>Turbidity</v>
          </cell>
          <cell r="I2563">
            <v>0.19</v>
          </cell>
        </row>
        <row r="2564">
          <cell r="A2564">
            <v>1021003068</v>
          </cell>
          <cell r="B2564">
            <v>37559</v>
          </cell>
          <cell r="C2564" t="str">
            <v>THE SANCTUARY</v>
          </cell>
          <cell r="D2564" t="str">
            <v xml:space="preserve"> MORDEN </v>
          </cell>
          <cell r="E2564" t="str">
            <v>Morden</v>
          </cell>
          <cell r="F2564">
            <v>1</v>
          </cell>
          <cell r="G2564" t="str">
            <v>LAN23</v>
          </cell>
          <cell r="H2564" t="str">
            <v>InsituT</v>
          </cell>
          <cell r="I2564">
            <v>0.14000000000000001</v>
          </cell>
        </row>
        <row r="2565">
          <cell r="A2565">
            <v>1030301469</v>
          </cell>
          <cell r="B2565">
            <v>37697</v>
          </cell>
          <cell r="C2565" t="str">
            <v>THE SANCTUARY</v>
          </cell>
          <cell r="D2565" t="str">
            <v xml:space="preserve"> MORDEN </v>
          </cell>
          <cell r="E2565" t="str">
            <v>Morden</v>
          </cell>
          <cell r="F2565">
            <v>1</v>
          </cell>
          <cell r="G2565" t="str">
            <v>LAN23</v>
          </cell>
          <cell r="H2565" t="str">
            <v>InsituT</v>
          </cell>
          <cell r="I2565">
            <v>0.91</v>
          </cell>
        </row>
        <row r="2566">
          <cell r="A2566">
            <v>1021201079</v>
          </cell>
          <cell r="B2566">
            <v>37602</v>
          </cell>
          <cell r="C2566" t="str">
            <v>THE STARLINGS</v>
          </cell>
          <cell r="D2566" t="str">
            <v xml:space="preserve"> LEATHERHEAD </v>
          </cell>
          <cell r="E2566" t="str">
            <v>Effingham</v>
          </cell>
          <cell r="F2566">
            <v>1</v>
          </cell>
          <cell r="G2566" t="str">
            <v>EFF13</v>
          </cell>
          <cell r="H2566" t="str">
            <v>InsituT</v>
          </cell>
          <cell r="I2566">
            <v>0.08</v>
          </cell>
        </row>
        <row r="2567">
          <cell r="A2567">
            <v>1031002818</v>
          </cell>
          <cell r="B2567">
            <v>37921</v>
          </cell>
          <cell r="C2567" t="str">
            <v>THE THOROUGHFARE</v>
          </cell>
          <cell r="D2567" t="str">
            <v xml:space="preserve"> TADWORTH </v>
          </cell>
          <cell r="E2567" t="str">
            <v>Headley A</v>
          </cell>
          <cell r="F2567">
            <v>1</v>
          </cell>
          <cell r="G2567" t="str">
            <v>BOX13</v>
          </cell>
          <cell r="H2567" t="str">
            <v>Turbidity</v>
          </cell>
          <cell r="I2567">
            <v>0.16</v>
          </cell>
        </row>
        <row r="2568">
          <cell r="A2568">
            <v>1021202003</v>
          </cell>
          <cell r="B2568">
            <v>37606</v>
          </cell>
          <cell r="C2568" t="str">
            <v>THE VALE</v>
          </cell>
          <cell r="D2568" t="str">
            <v xml:space="preserve"> COULSDON </v>
          </cell>
          <cell r="E2568" t="str">
            <v>How Green</v>
          </cell>
          <cell r="F2568">
            <v>1</v>
          </cell>
          <cell r="G2568" t="str">
            <v>HOW24</v>
          </cell>
          <cell r="H2568" t="str">
            <v>T-Fe</v>
          </cell>
          <cell r="I2568">
            <v>28</v>
          </cell>
        </row>
        <row r="2569">
          <cell r="A2569">
            <v>1030800697</v>
          </cell>
          <cell r="B2569">
            <v>37841</v>
          </cell>
          <cell r="C2569" t="str">
            <v>THEPPS CLOSE</v>
          </cell>
          <cell r="D2569" t="str">
            <v xml:space="preserve"> REDHILL </v>
          </cell>
          <cell r="E2569" t="str">
            <v>Salfords</v>
          </cell>
          <cell r="F2569">
            <v>1</v>
          </cell>
          <cell r="G2569" t="str">
            <v>SAL24</v>
          </cell>
          <cell r="H2569" t="str">
            <v>InsituT</v>
          </cell>
          <cell r="I2569">
            <v>0.19</v>
          </cell>
        </row>
        <row r="2570">
          <cell r="A2570">
            <v>1021203209</v>
          </cell>
          <cell r="B2570">
            <v>37620</v>
          </cell>
          <cell r="C2570" t="str">
            <v>THICKET CRESCENT</v>
          </cell>
          <cell r="D2570" t="str">
            <v xml:space="preserve"> SUTTON </v>
          </cell>
          <cell r="E2570" t="str">
            <v>Sutton</v>
          </cell>
          <cell r="F2570">
            <v>1</v>
          </cell>
          <cell r="G2570" t="str">
            <v>LAN47</v>
          </cell>
          <cell r="H2570" t="str">
            <v>Turbidity</v>
          </cell>
          <cell r="I2570">
            <v>0.14000000000000001</v>
          </cell>
        </row>
        <row r="2571">
          <cell r="A2571">
            <v>1030200118</v>
          </cell>
          <cell r="B2571">
            <v>37659</v>
          </cell>
          <cell r="C2571" t="str">
            <v>TILEHURST LANE</v>
          </cell>
          <cell r="D2571" t="str">
            <v xml:space="preserve"> DORKING </v>
          </cell>
          <cell r="E2571" t="str">
            <v>Dorking</v>
          </cell>
          <cell r="F2571">
            <v>1</v>
          </cell>
          <cell r="G2571" t="str">
            <v>ROB11</v>
          </cell>
          <cell r="H2571" t="str">
            <v>InsituT</v>
          </cell>
          <cell r="I2571">
            <v>0.23</v>
          </cell>
        </row>
        <row r="2572">
          <cell r="A2572">
            <v>1030200118</v>
          </cell>
          <cell r="B2572">
            <v>37659</v>
          </cell>
          <cell r="C2572" t="str">
            <v>TILEHURST LANE</v>
          </cell>
          <cell r="D2572" t="str">
            <v xml:space="preserve"> DORKING </v>
          </cell>
          <cell r="E2572" t="str">
            <v>Dorking</v>
          </cell>
          <cell r="F2572">
            <v>1</v>
          </cell>
          <cell r="G2572" t="str">
            <v>ROB11</v>
          </cell>
          <cell r="H2572" t="str">
            <v>T-Fe</v>
          </cell>
          <cell r="I2572" t="str">
            <v>&lt;5</v>
          </cell>
        </row>
        <row r="2573">
          <cell r="A2573">
            <v>1030700181</v>
          </cell>
          <cell r="B2573">
            <v>37806</v>
          </cell>
          <cell r="C2573" t="str">
            <v>TILERS WALK</v>
          </cell>
          <cell r="D2573" t="str">
            <v xml:space="preserve"> REIGATE </v>
          </cell>
          <cell r="E2573" t="str">
            <v>Salfords</v>
          </cell>
          <cell r="F2573">
            <v>1</v>
          </cell>
          <cell r="G2573" t="str">
            <v>SAL19</v>
          </cell>
          <cell r="H2573" t="str">
            <v>InsituT</v>
          </cell>
          <cell r="I2573">
            <v>0.25</v>
          </cell>
        </row>
        <row r="2574">
          <cell r="A2574">
            <v>1030700181</v>
          </cell>
          <cell r="B2574">
            <v>37806</v>
          </cell>
          <cell r="C2574" t="str">
            <v>TILERS WALK</v>
          </cell>
          <cell r="D2574" t="str">
            <v xml:space="preserve"> REIGATE </v>
          </cell>
          <cell r="E2574" t="str">
            <v>Salfords</v>
          </cell>
          <cell r="F2574">
            <v>1</v>
          </cell>
          <cell r="G2574" t="str">
            <v>SAL19</v>
          </cell>
          <cell r="H2574" t="str">
            <v>InsituT</v>
          </cell>
          <cell r="I2574">
            <v>0.23</v>
          </cell>
        </row>
        <row r="2575">
          <cell r="A2575">
            <v>1021104521</v>
          </cell>
          <cell r="B2575">
            <v>37592</v>
          </cell>
          <cell r="C2575" t="str">
            <v>TILERS WAY</v>
          </cell>
          <cell r="D2575" t="str">
            <v xml:space="preserve"> REIGATE </v>
          </cell>
          <cell r="E2575" t="str">
            <v>Salfords</v>
          </cell>
          <cell r="F2575">
            <v>1</v>
          </cell>
          <cell r="G2575" t="str">
            <v>SAL19</v>
          </cell>
          <cell r="H2575" t="str">
            <v>InsituT</v>
          </cell>
          <cell r="I2575">
            <v>0.11</v>
          </cell>
        </row>
        <row r="2576">
          <cell r="A2576">
            <v>1030702477</v>
          </cell>
          <cell r="B2576">
            <v>37827</v>
          </cell>
          <cell r="C2576" t="str">
            <v>TILIA CLOSE</v>
          </cell>
          <cell r="D2576" t="str">
            <v xml:space="preserve"> SUTTON </v>
          </cell>
          <cell r="E2576" t="str">
            <v>Sutton</v>
          </cell>
          <cell r="F2576">
            <v>1</v>
          </cell>
          <cell r="G2576" t="str">
            <v>LAN49</v>
          </cell>
          <cell r="H2576" t="str">
            <v>T-Fe</v>
          </cell>
          <cell r="I2576" t="str">
            <v>&lt;5</v>
          </cell>
        </row>
        <row r="2577">
          <cell r="A2577">
            <v>1030702477</v>
          </cell>
          <cell r="B2577">
            <v>37827</v>
          </cell>
          <cell r="C2577" t="str">
            <v>TILIA CLOSE</v>
          </cell>
          <cell r="D2577" t="str">
            <v xml:space="preserve"> SUTTON </v>
          </cell>
          <cell r="E2577" t="str">
            <v>Sutton</v>
          </cell>
          <cell r="F2577">
            <v>1</v>
          </cell>
          <cell r="G2577" t="str">
            <v>LAN49</v>
          </cell>
          <cell r="H2577" t="str">
            <v>InsituT</v>
          </cell>
          <cell r="I2577">
            <v>0.11</v>
          </cell>
        </row>
        <row r="2578">
          <cell r="A2578">
            <v>1030702477</v>
          </cell>
          <cell r="B2578">
            <v>37827</v>
          </cell>
          <cell r="C2578" t="str">
            <v>TILIA CLOSE</v>
          </cell>
          <cell r="D2578" t="str">
            <v xml:space="preserve"> SUTTON </v>
          </cell>
          <cell r="E2578" t="str">
            <v>Sutton</v>
          </cell>
          <cell r="F2578">
            <v>1</v>
          </cell>
          <cell r="G2578" t="str">
            <v>LAN49</v>
          </cell>
          <cell r="H2578" t="str">
            <v>InsituT</v>
          </cell>
          <cell r="I2578">
            <v>0.16</v>
          </cell>
        </row>
        <row r="2579">
          <cell r="A2579">
            <v>1030103013</v>
          </cell>
          <cell r="B2579">
            <v>37692</v>
          </cell>
          <cell r="C2579" t="str">
            <v>TILT MEADOW</v>
          </cell>
          <cell r="D2579" t="str">
            <v xml:space="preserve"> COBHAM </v>
          </cell>
          <cell r="E2579" t="str">
            <v>Effingham</v>
          </cell>
          <cell r="F2579">
            <v>1</v>
          </cell>
          <cell r="G2579" t="str">
            <v>EFF15</v>
          </cell>
          <cell r="H2579" t="str">
            <v>Turbidity</v>
          </cell>
          <cell r="I2579">
            <v>0.21</v>
          </cell>
        </row>
        <row r="2580">
          <cell r="A2580">
            <v>1030103013</v>
          </cell>
          <cell r="B2580">
            <v>37692</v>
          </cell>
          <cell r="C2580" t="str">
            <v>TILT MEADOW</v>
          </cell>
          <cell r="D2580" t="str">
            <v xml:space="preserve"> COBHAM </v>
          </cell>
          <cell r="E2580" t="str">
            <v>Effingham</v>
          </cell>
          <cell r="F2580">
            <v>1</v>
          </cell>
          <cell r="G2580" t="str">
            <v>EFF15</v>
          </cell>
          <cell r="H2580" t="str">
            <v>InsituT</v>
          </cell>
          <cell r="I2580">
            <v>0.12</v>
          </cell>
        </row>
        <row r="2581">
          <cell r="A2581">
            <v>1030103013</v>
          </cell>
          <cell r="B2581">
            <v>37692</v>
          </cell>
          <cell r="C2581" t="str">
            <v>TILT MEADOW</v>
          </cell>
          <cell r="D2581" t="str">
            <v xml:space="preserve"> COBHAM </v>
          </cell>
          <cell r="E2581" t="str">
            <v>Effingham</v>
          </cell>
          <cell r="F2581">
            <v>1</v>
          </cell>
          <cell r="G2581" t="str">
            <v>EFF15</v>
          </cell>
          <cell r="H2581" t="str">
            <v>Turbidity</v>
          </cell>
          <cell r="I2581">
            <v>0.11</v>
          </cell>
        </row>
        <row r="2582">
          <cell r="A2582">
            <v>1031001194</v>
          </cell>
          <cell r="B2582">
            <v>37907</v>
          </cell>
          <cell r="C2582" t="str">
            <v>TIMBERLING GARDENS</v>
          </cell>
          <cell r="D2582" t="str">
            <v xml:space="preserve"> SOUTH CROYDON </v>
          </cell>
          <cell r="E2582" t="str">
            <v>Warli</v>
          </cell>
          <cell r="F2582">
            <v>1</v>
          </cell>
          <cell r="G2582" t="str">
            <v>WAR23</v>
          </cell>
          <cell r="H2582" t="str">
            <v>InsituT</v>
          </cell>
          <cell r="I2582">
            <v>0.05</v>
          </cell>
        </row>
        <row r="2583">
          <cell r="A2583">
            <v>1031001535</v>
          </cell>
          <cell r="B2583">
            <v>37909</v>
          </cell>
          <cell r="C2583" t="str">
            <v>TINDALE CLOSE</v>
          </cell>
          <cell r="D2583" t="str">
            <v xml:space="preserve"> SOUTH CROYDON </v>
          </cell>
          <cell r="E2583" t="str">
            <v>Warlingham</v>
          </cell>
          <cell r="F2583">
            <v>1</v>
          </cell>
          <cell r="G2583" t="str">
            <v>WAR24</v>
          </cell>
          <cell r="H2583" t="str">
            <v>T-Fe</v>
          </cell>
          <cell r="I2583">
            <v>19</v>
          </cell>
        </row>
        <row r="2584">
          <cell r="A2584">
            <v>1030400043</v>
          </cell>
          <cell r="B2584">
            <v>37714</v>
          </cell>
          <cell r="C2584" t="str">
            <v>TOLLGATE AVENUE</v>
          </cell>
          <cell r="D2584" t="str">
            <v xml:space="preserve"> REDHILL </v>
          </cell>
          <cell r="E2584" t="str">
            <v>Salfords</v>
          </cell>
          <cell r="F2584">
            <v>1</v>
          </cell>
          <cell r="G2584" t="str">
            <v>SAL22</v>
          </cell>
          <cell r="H2584" t="str">
            <v>Turbidity</v>
          </cell>
          <cell r="I2584">
            <v>0.13</v>
          </cell>
        </row>
        <row r="2585">
          <cell r="A2585">
            <v>1030400043</v>
          </cell>
          <cell r="B2585">
            <v>37714</v>
          </cell>
          <cell r="C2585" t="str">
            <v>TOLLGATE AVENUE</v>
          </cell>
          <cell r="D2585" t="str">
            <v xml:space="preserve"> REDHILL </v>
          </cell>
          <cell r="E2585" t="str">
            <v>Salfords</v>
          </cell>
          <cell r="F2585">
            <v>1</v>
          </cell>
          <cell r="G2585" t="str">
            <v>SAL22</v>
          </cell>
          <cell r="H2585" t="str">
            <v>InsituT</v>
          </cell>
          <cell r="I2585">
            <v>0.11</v>
          </cell>
        </row>
        <row r="2586">
          <cell r="A2586">
            <v>1030400043</v>
          </cell>
          <cell r="B2586">
            <v>37714</v>
          </cell>
          <cell r="C2586" t="str">
            <v>TOLLGATE AVENUE</v>
          </cell>
          <cell r="D2586" t="str">
            <v xml:space="preserve"> REDHILL </v>
          </cell>
          <cell r="E2586" t="str">
            <v>Salfords</v>
          </cell>
          <cell r="F2586">
            <v>1</v>
          </cell>
          <cell r="G2586" t="str">
            <v>SAL22</v>
          </cell>
          <cell r="H2586" t="str">
            <v>InsituT</v>
          </cell>
          <cell r="I2586">
            <v>0.17</v>
          </cell>
        </row>
        <row r="2587">
          <cell r="A2587">
            <v>1030501456</v>
          </cell>
          <cell r="B2587">
            <v>37756</v>
          </cell>
          <cell r="C2587" t="str">
            <v>TONBRIDGE CLOSE</v>
          </cell>
          <cell r="D2587" t="str">
            <v xml:space="preserve"> BANSTEAD </v>
          </cell>
          <cell r="E2587" t="str">
            <v>Margery</v>
          </cell>
          <cell r="F2587">
            <v>1</v>
          </cell>
          <cell r="G2587" t="str">
            <v>BUR16</v>
          </cell>
          <cell r="H2587" t="str">
            <v>InsituT</v>
          </cell>
          <cell r="I2587">
            <v>0.09</v>
          </cell>
        </row>
        <row r="2588">
          <cell r="A2588">
            <v>1030801390</v>
          </cell>
          <cell r="B2588">
            <v>37848</v>
          </cell>
          <cell r="C2588" t="str">
            <v>TORMEAD CLOSE</v>
          </cell>
          <cell r="D2588" t="str">
            <v xml:space="preserve"> SUTTON </v>
          </cell>
          <cell r="E2588" t="str">
            <v>Sutton</v>
          </cell>
          <cell r="F2588">
            <v>1</v>
          </cell>
          <cell r="G2588" t="str">
            <v>LAN50</v>
          </cell>
          <cell r="H2588" t="str">
            <v>Turbidity</v>
          </cell>
          <cell r="I2588">
            <v>0.26</v>
          </cell>
        </row>
        <row r="2589">
          <cell r="A2589">
            <v>1030801390</v>
          </cell>
          <cell r="B2589">
            <v>37848</v>
          </cell>
          <cell r="C2589" t="str">
            <v>TORMEAD CLOSE</v>
          </cell>
          <cell r="D2589" t="str">
            <v xml:space="preserve"> SUTTON </v>
          </cell>
          <cell r="E2589" t="str">
            <v>Sutton</v>
          </cell>
          <cell r="F2589">
            <v>1</v>
          </cell>
          <cell r="G2589" t="str">
            <v>LAN50</v>
          </cell>
          <cell r="H2589" t="str">
            <v>InsituT</v>
          </cell>
          <cell r="I2589">
            <v>0.17</v>
          </cell>
        </row>
        <row r="2590">
          <cell r="A2590">
            <v>1030100438</v>
          </cell>
          <cell r="B2590">
            <v>37631</v>
          </cell>
          <cell r="C2590" t="str">
            <v>TOWNSHOTT CLOSE</v>
          </cell>
          <cell r="D2590" t="str">
            <v xml:space="preserve"> LEATHERHEAD </v>
          </cell>
          <cell r="E2590" t="str">
            <v>Effingham</v>
          </cell>
          <cell r="F2590">
            <v>1</v>
          </cell>
          <cell r="G2590" t="str">
            <v>EFF26</v>
          </cell>
          <cell r="H2590" t="str">
            <v>InsituT</v>
          </cell>
          <cell r="I2590">
            <v>0.2</v>
          </cell>
        </row>
        <row r="2591">
          <cell r="A2591">
            <v>1030700177</v>
          </cell>
          <cell r="B2591">
            <v>37806</v>
          </cell>
          <cell r="C2591" t="str">
            <v>TRAFALGAR AVENUE</v>
          </cell>
          <cell r="D2591" t="str">
            <v xml:space="preserve"> WORCESTER PARK </v>
          </cell>
          <cell r="E2591" t="str">
            <v>North</v>
          </cell>
          <cell r="F2591">
            <v>1</v>
          </cell>
          <cell r="G2591" t="str">
            <v>LAN18</v>
          </cell>
          <cell r="H2591" t="str">
            <v>InsituT</v>
          </cell>
          <cell r="I2591">
            <v>0.22</v>
          </cell>
        </row>
        <row r="2592">
          <cell r="A2592">
            <v>1030900045</v>
          </cell>
          <cell r="B2592">
            <v>37865</v>
          </cell>
          <cell r="C2592" t="str">
            <v>TRAFALGAR AVENUE</v>
          </cell>
          <cell r="D2592" t="str">
            <v xml:space="preserve"> WORCESTER PARK </v>
          </cell>
          <cell r="E2592" t="str">
            <v>North</v>
          </cell>
          <cell r="F2592">
            <v>1</v>
          </cell>
          <cell r="G2592" t="str">
            <v>LAN18</v>
          </cell>
          <cell r="H2592" t="str">
            <v>T-Fe</v>
          </cell>
          <cell r="I2592">
            <v>14</v>
          </cell>
        </row>
        <row r="2593">
          <cell r="A2593">
            <v>1030900045</v>
          </cell>
          <cell r="B2593">
            <v>37865</v>
          </cell>
          <cell r="C2593" t="str">
            <v>TRAFALGAR AVENUE</v>
          </cell>
          <cell r="D2593" t="str">
            <v xml:space="preserve"> WORCESTER PARK </v>
          </cell>
          <cell r="E2593" t="str">
            <v>North</v>
          </cell>
          <cell r="F2593">
            <v>1</v>
          </cell>
          <cell r="G2593" t="str">
            <v>LAN18</v>
          </cell>
          <cell r="H2593" t="str">
            <v>InsituT</v>
          </cell>
          <cell r="I2593">
            <v>0.52</v>
          </cell>
        </row>
        <row r="2594">
          <cell r="A2594">
            <v>1030100341</v>
          </cell>
          <cell r="B2594">
            <v>37630</v>
          </cell>
          <cell r="C2594" t="str">
            <v>TRENHAM DRIVE</v>
          </cell>
          <cell r="D2594" t="str">
            <v xml:space="preserve"> WARLINGHAM </v>
          </cell>
          <cell r="E2594" t="str">
            <v>Warlingham We</v>
          </cell>
          <cell r="F2594">
            <v>1</v>
          </cell>
          <cell r="G2594" t="str">
            <v>CAT25</v>
          </cell>
          <cell r="H2594" t="str">
            <v>InsituT</v>
          </cell>
          <cell r="I2594">
            <v>0.2</v>
          </cell>
        </row>
        <row r="2595">
          <cell r="A2595">
            <v>1021002930</v>
          </cell>
          <cell r="B2595">
            <v>37557</v>
          </cell>
          <cell r="C2595" t="str">
            <v>TRENTHAM ROAD</v>
          </cell>
          <cell r="D2595" t="str">
            <v xml:space="preserve"> REDHILL </v>
          </cell>
          <cell r="E2595" t="str">
            <v>Salfords</v>
          </cell>
          <cell r="F2595">
            <v>1</v>
          </cell>
          <cell r="G2595" t="str">
            <v>SAL20</v>
          </cell>
          <cell r="H2595" t="str">
            <v>InsituT</v>
          </cell>
          <cell r="I2595">
            <v>0.04</v>
          </cell>
        </row>
        <row r="2596">
          <cell r="A2596">
            <v>1030401579</v>
          </cell>
          <cell r="B2596">
            <v>37725</v>
          </cell>
          <cell r="C2596" t="str">
            <v>TRINDLES ROAD</v>
          </cell>
          <cell r="D2596" t="str">
            <v xml:space="preserve"> REDHILL </v>
          </cell>
          <cell r="E2596" t="str">
            <v>Salfords</v>
          </cell>
          <cell r="F2596">
            <v>1</v>
          </cell>
          <cell r="G2596" t="str">
            <v>HED32</v>
          </cell>
          <cell r="H2596" t="str">
            <v>InsituT</v>
          </cell>
          <cell r="I2596">
            <v>0.05</v>
          </cell>
        </row>
        <row r="2597">
          <cell r="A2597">
            <v>1031001696</v>
          </cell>
          <cell r="B2597">
            <v>37911</v>
          </cell>
          <cell r="C2597" t="str">
            <v>TRUMPET HILL ROAD</v>
          </cell>
          <cell r="D2597" t="str">
            <v xml:space="preserve"> REIGATE </v>
          </cell>
          <cell r="E2597" t="str">
            <v>Salfords</v>
          </cell>
          <cell r="F2597">
            <v>1</v>
          </cell>
          <cell r="G2597" t="str">
            <v>SAL11</v>
          </cell>
          <cell r="H2597" t="str">
            <v>InsituT</v>
          </cell>
          <cell r="I2597">
            <v>0.72</v>
          </cell>
        </row>
        <row r="2598">
          <cell r="A2598">
            <v>1031003084</v>
          </cell>
          <cell r="B2598">
            <v>37923</v>
          </cell>
          <cell r="C2598" t="str">
            <v>TULL STREET</v>
          </cell>
          <cell r="D2598" t="str">
            <v xml:space="preserve"> MITCHAM </v>
          </cell>
          <cell r="E2598" t="str">
            <v>Morden</v>
          </cell>
          <cell r="F2598">
            <v>1</v>
          </cell>
          <cell r="G2598" t="str">
            <v>LAN48</v>
          </cell>
          <cell r="H2598" t="str">
            <v>T-Fe</v>
          </cell>
          <cell r="I2598">
            <v>9</v>
          </cell>
        </row>
        <row r="2599">
          <cell r="A2599">
            <v>1031003084</v>
          </cell>
          <cell r="B2599">
            <v>37923</v>
          </cell>
          <cell r="C2599" t="str">
            <v>TULL STREET</v>
          </cell>
          <cell r="D2599" t="str">
            <v xml:space="preserve"> MITCHAM </v>
          </cell>
          <cell r="E2599" t="str">
            <v>Morden</v>
          </cell>
          <cell r="F2599">
            <v>1</v>
          </cell>
          <cell r="G2599" t="str">
            <v>LAN48</v>
          </cell>
          <cell r="H2599" t="str">
            <v>InsituT</v>
          </cell>
          <cell r="I2599">
            <v>0.56999999999999995</v>
          </cell>
        </row>
        <row r="2600">
          <cell r="A2600">
            <v>1031003084</v>
          </cell>
          <cell r="B2600">
            <v>37923</v>
          </cell>
          <cell r="C2600" t="str">
            <v>TULL STREET</v>
          </cell>
          <cell r="D2600" t="str">
            <v xml:space="preserve"> MITCHAM </v>
          </cell>
          <cell r="E2600" t="str">
            <v>Morden</v>
          </cell>
          <cell r="F2600">
            <v>1</v>
          </cell>
          <cell r="G2600" t="str">
            <v>LAN48</v>
          </cell>
          <cell r="H2600" t="str">
            <v>Turbidity</v>
          </cell>
          <cell r="I2600">
            <v>0.23</v>
          </cell>
        </row>
        <row r="2601">
          <cell r="A2601">
            <v>1030101679</v>
          </cell>
          <cell r="B2601">
            <v>37645</v>
          </cell>
          <cell r="C2601" t="str">
            <v>TUMBER STREET</v>
          </cell>
          <cell r="D2601" t="str">
            <v xml:space="preserve"> EPSOM </v>
          </cell>
          <cell r="E2601" t="str">
            <v>Headley A</v>
          </cell>
          <cell r="F2601">
            <v>1</v>
          </cell>
          <cell r="G2601" t="str">
            <v>BOX13</v>
          </cell>
          <cell r="H2601" t="str">
            <v>InsituT</v>
          </cell>
          <cell r="I2601">
            <v>0.2</v>
          </cell>
        </row>
        <row r="2602">
          <cell r="A2602">
            <v>1030700175</v>
          </cell>
          <cell r="B2602">
            <v>37806</v>
          </cell>
          <cell r="C2602" t="str">
            <v>TURPIN WAY</v>
          </cell>
          <cell r="D2602" t="str">
            <v xml:space="preserve"> WALLINGTON </v>
          </cell>
          <cell r="E2602" t="str">
            <v>How Green</v>
          </cell>
          <cell r="F2602">
            <v>1</v>
          </cell>
          <cell r="G2602" t="str">
            <v>HOW11</v>
          </cell>
          <cell r="H2602" t="str">
            <v>InsituT</v>
          </cell>
          <cell r="I2602">
            <v>0.2</v>
          </cell>
        </row>
        <row r="2603">
          <cell r="A2603">
            <v>1030700175</v>
          </cell>
          <cell r="B2603">
            <v>37806</v>
          </cell>
          <cell r="C2603" t="str">
            <v>TURPIN WAY</v>
          </cell>
          <cell r="D2603" t="str">
            <v xml:space="preserve"> WALLINGTON </v>
          </cell>
          <cell r="E2603" t="str">
            <v>How Green</v>
          </cell>
          <cell r="F2603">
            <v>1</v>
          </cell>
          <cell r="G2603" t="str">
            <v>HOW11</v>
          </cell>
          <cell r="H2603" t="str">
            <v>InsituT</v>
          </cell>
          <cell r="I2603">
            <v>0.3</v>
          </cell>
        </row>
        <row r="2604">
          <cell r="A2604">
            <v>1030801558</v>
          </cell>
          <cell r="B2604">
            <v>37854</v>
          </cell>
          <cell r="C2604" t="str">
            <v>TWEEDDALE ROAD</v>
          </cell>
          <cell r="D2604" t="str">
            <v xml:space="preserve"> CARSHALTON </v>
          </cell>
          <cell r="E2604" t="str">
            <v>Morden</v>
          </cell>
          <cell r="F2604">
            <v>1</v>
          </cell>
          <cell r="G2604" t="str">
            <v>LAN29</v>
          </cell>
          <cell r="H2604" t="str">
            <v>T-Fe</v>
          </cell>
          <cell r="I2604">
            <v>16</v>
          </cell>
        </row>
        <row r="2605">
          <cell r="A2605">
            <v>1030801558</v>
          </cell>
          <cell r="B2605">
            <v>37854</v>
          </cell>
          <cell r="C2605" t="str">
            <v>TWEEDDALE ROAD</v>
          </cell>
          <cell r="D2605" t="str">
            <v xml:space="preserve"> CARSHALTON </v>
          </cell>
          <cell r="E2605" t="str">
            <v>Morden</v>
          </cell>
          <cell r="F2605">
            <v>1</v>
          </cell>
          <cell r="G2605" t="str">
            <v>LAN29</v>
          </cell>
          <cell r="H2605" t="str">
            <v>InsituT</v>
          </cell>
          <cell r="I2605">
            <v>0.24</v>
          </cell>
        </row>
        <row r="2606">
          <cell r="A2606">
            <v>1030500407</v>
          </cell>
          <cell r="B2606">
            <v>37748</v>
          </cell>
          <cell r="C2606" t="str">
            <v>TWITTEN LANE</v>
          </cell>
          <cell r="D2606" t="str">
            <v xml:space="preserve"> EAST GRINSTEAD </v>
          </cell>
          <cell r="E2606" t="str">
            <v>Dry Hill</v>
          </cell>
          <cell r="F2606">
            <v>1</v>
          </cell>
          <cell r="G2606" t="str">
            <v>DRY11</v>
          </cell>
          <cell r="H2606" t="str">
            <v>Turbidity</v>
          </cell>
          <cell r="I2606">
            <v>0.16</v>
          </cell>
        </row>
        <row r="2607">
          <cell r="A2607">
            <v>1030500407</v>
          </cell>
          <cell r="B2607">
            <v>37748</v>
          </cell>
          <cell r="C2607" t="str">
            <v>TWITTEN LANE</v>
          </cell>
          <cell r="D2607" t="str">
            <v xml:space="preserve"> EAST GRINSTEAD </v>
          </cell>
          <cell r="E2607" t="str">
            <v>Dry Hill</v>
          </cell>
          <cell r="F2607">
            <v>1</v>
          </cell>
          <cell r="G2607" t="str">
            <v>DRY11</v>
          </cell>
          <cell r="H2607" t="str">
            <v>InsituT</v>
          </cell>
          <cell r="I2607">
            <v>0.14000000000000001</v>
          </cell>
        </row>
        <row r="2608">
          <cell r="A2608">
            <v>1030102935</v>
          </cell>
          <cell r="B2608">
            <v>37657</v>
          </cell>
          <cell r="C2608" t="str">
            <v>TWYFORD ROAD</v>
          </cell>
          <cell r="D2608" t="str">
            <v xml:space="preserve"> CARSHALTON </v>
          </cell>
          <cell r="E2608" t="str">
            <v>Morden</v>
          </cell>
          <cell r="F2608">
            <v>1</v>
          </cell>
          <cell r="G2608" t="str">
            <v>LAN29</v>
          </cell>
          <cell r="H2608" t="str">
            <v>InsituT</v>
          </cell>
          <cell r="I2608">
            <v>0.18</v>
          </cell>
        </row>
        <row r="2609">
          <cell r="A2609">
            <v>1030400910</v>
          </cell>
          <cell r="B2609">
            <v>37721</v>
          </cell>
          <cell r="C2609" t="str">
            <v>TYDCOMBE ROAD</v>
          </cell>
          <cell r="D2609" t="str">
            <v xml:space="preserve"> WARLINGHAM </v>
          </cell>
          <cell r="E2609" t="str">
            <v>Warlingham We</v>
          </cell>
          <cell r="F2609">
            <v>1</v>
          </cell>
          <cell r="G2609" t="str">
            <v>CAT24</v>
          </cell>
          <cell r="H2609" t="str">
            <v>InsituT</v>
          </cell>
          <cell r="I2609">
            <v>0.19</v>
          </cell>
        </row>
        <row r="2610">
          <cell r="A2610">
            <v>1030601969</v>
          </cell>
          <cell r="B2610">
            <v>37792</v>
          </cell>
          <cell r="C2610" t="str">
            <v>TYLERS CLOSE</v>
          </cell>
          <cell r="D2610" t="str">
            <v xml:space="preserve"> GODSTONE </v>
          </cell>
          <cell r="E2610" t="str">
            <v>Tillingdown</v>
          </cell>
          <cell r="F2610">
            <v>1</v>
          </cell>
          <cell r="G2610" t="str">
            <v>TIL15</v>
          </cell>
          <cell r="H2610" t="str">
            <v>InsituT</v>
          </cell>
          <cell r="I2610">
            <v>0.15</v>
          </cell>
        </row>
        <row r="2611">
          <cell r="A2611">
            <v>1030601969</v>
          </cell>
          <cell r="B2611">
            <v>37792</v>
          </cell>
          <cell r="C2611" t="str">
            <v>TYLERS CLOSE</v>
          </cell>
          <cell r="D2611" t="str">
            <v xml:space="preserve"> GODSTONE </v>
          </cell>
          <cell r="E2611" t="str">
            <v>Tillingdown</v>
          </cell>
          <cell r="F2611">
            <v>1</v>
          </cell>
          <cell r="G2611" t="str">
            <v>TIL15</v>
          </cell>
          <cell r="H2611" t="str">
            <v>InsituT</v>
          </cell>
          <cell r="I2611">
            <v>0.27</v>
          </cell>
        </row>
        <row r="2612">
          <cell r="A2612">
            <v>1030601969</v>
          </cell>
          <cell r="B2612">
            <v>37792</v>
          </cell>
          <cell r="C2612" t="str">
            <v>TYLERS CLOSE</v>
          </cell>
          <cell r="D2612" t="str">
            <v xml:space="preserve"> GODSTONE </v>
          </cell>
          <cell r="E2612" t="str">
            <v>Tillingdown</v>
          </cell>
          <cell r="F2612">
            <v>1</v>
          </cell>
          <cell r="G2612" t="str">
            <v>TIL15</v>
          </cell>
          <cell r="H2612" t="str">
            <v>Turbidity</v>
          </cell>
          <cell r="I2612">
            <v>0.16</v>
          </cell>
        </row>
        <row r="2613">
          <cell r="A2613">
            <v>1021104522</v>
          </cell>
          <cell r="B2613">
            <v>37592</v>
          </cell>
          <cell r="C2613" t="str">
            <v>ULSTAN CLOSE</v>
          </cell>
          <cell r="D2613" t="str">
            <v xml:space="preserve"> CATERHAM </v>
          </cell>
          <cell r="E2613" t="str">
            <v>Tillingdown</v>
          </cell>
          <cell r="F2613">
            <v>1</v>
          </cell>
          <cell r="G2613" t="str">
            <v>WOL12</v>
          </cell>
          <cell r="H2613" t="str">
            <v>InsituT</v>
          </cell>
          <cell r="I2613" t="str">
            <v>&lt;0.04</v>
          </cell>
        </row>
        <row r="2614">
          <cell r="A2614">
            <v>1030900828</v>
          </cell>
          <cell r="B2614">
            <v>37873</v>
          </cell>
          <cell r="C2614" t="str">
            <v>ULSTAN CLOSE</v>
          </cell>
          <cell r="D2614" t="str">
            <v xml:space="preserve"> CATERHAM </v>
          </cell>
          <cell r="E2614" t="str">
            <v>Tillingdown</v>
          </cell>
          <cell r="F2614">
            <v>1</v>
          </cell>
          <cell r="G2614" t="str">
            <v>WOL12</v>
          </cell>
          <cell r="H2614" t="str">
            <v>T-Fe</v>
          </cell>
          <cell r="I2614">
            <v>11</v>
          </cell>
        </row>
        <row r="2615">
          <cell r="A2615">
            <v>1030901037</v>
          </cell>
          <cell r="B2615">
            <v>37875</v>
          </cell>
          <cell r="C2615" t="str">
            <v>UPLANDS</v>
          </cell>
          <cell r="D2615" t="str">
            <v xml:space="preserve"> ASHTEAD </v>
          </cell>
          <cell r="E2615" t="str">
            <v>Highlands Farm</v>
          </cell>
          <cell r="F2615">
            <v>1</v>
          </cell>
          <cell r="G2615" t="str">
            <v>HIF13</v>
          </cell>
          <cell r="H2615" t="str">
            <v>InsituT</v>
          </cell>
          <cell r="I2615">
            <v>0.36</v>
          </cell>
        </row>
        <row r="2616">
          <cell r="A2616">
            <v>1031000107</v>
          </cell>
          <cell r="B2616">
            <v>37896</v>
          </cell>
          <cell r="C2616" t="str">
            <v>UPPER MULGRAVE ROAD</v>
          </cell>
          <cell r="D2616" t="str">
            <v xml:space="preserve"> SUTTON </v>
          </cell>
          <cell r="E2616" t="str">
            <v>Nork</v>
          </cell>
          <cell r="F2616">
            <v>1</v>
          </cell>
          <cell r="G2616" t="str">
            <v>NOR21</v>
          </cell>
          <cell r="H2616" t="str">
            <v>InsituT</v>
          </cell>
          <cell r="I2616">
            <v>0.17</v>
          </cell>
        </row>
        <row r="2617">
          <cell r="A2617">
            <v>1030901577</v>
          </cell>
          <cell r="B2617">
            <v>37880</v>
          </cell>
          <cell r="C2617" t="str">
            <v>UPPER PINES</v>
          </cell>
          <cell r="D2617" t="str">
            <v xml:space="preserve"> BANSTEAD </v>
          </cell>
          <cell r="E2617" t="str">
            <v>How Green</v>
          </cell>
          <cell r="F2617">
            <v>1</v>
          </cell>
          <cell r="G2617" t="str">
            <v>HOW26</v>
          </cell>
          <cell r="H2617" t="str">
            <v>InsituT</v>
          </cell>
          <cell r="I2617">
            <v>0.78</v>
          </cell>
        </row>
        <row r="2618">
          <cell r="A2618">
            <v>1030201008</v>
          </cell>
          <cell r="B2618">
            <v>37680</v>
          </cell>
          <cell r="C2618" t="str">
            <v>UPPER SAWLEY WOOD</v>
          </cell>
          <cell r="D2618" t="str">
            <v xml:space="preserve"> BANSTEAD </v>
          </cell>
          <cell r="E2618" t="str">
            <v>Margery</v>
          </cell>
          <cell r="F2618">
            <v>1</v>
          </cell>
          <cell r="G2618" t="str">
            <v>BUR14</v>
          </cell>
          <cell r="H2618" t="str">
            <v>Turbidity</v>
          </cell>
          <cell r="I2618">
            <v>0.17</v>
          </cell>
        </row>
        <row r="2619">
          <cell r="A2619">
            <v>1030201008</v>
          </cell>
          <cell r="B2619">
            <v>37680</v>
          </cell>
          <cell r="C2619" t="str">
            <v>UPPER SAWLEY WOOD</v>
          </cell>
          <cell r="D2619" t="str">
            <v xml:space="preserve"> BANSTEAD </v>
          </cell>
          <cell r="E2619" t="str">
            <v>Margery</v>
          </cell>
          <cell r="F2619">
            <v>1</v>
          </cell>
          <cell r="G2619" t="str">
            <v>BUR14</v>
          </cell>
          <cell r="H2619" t="str">
            <v>InsituT</v>
          </cell>
          <cell r="I2619">
            <v>0.15</v>
          </cell>
        </row>
        <row r="2620">
          <cell r="A2620">
            <v>1030100098</v>
          </cell>
          <cell r="B2620">
            <v>37627</v>
          </cell>
          <cell r="C2620" t="str">
            <v>VAUGHAN WAY</v>
          </cell>
          <cell r="D2620" t="str">
            <v xml:space="preserve"> DORKING </v>
          </cell>
          <cell r="E2620" t="str">
            <v>Dorking</v>
          </cell>
          <cell r="F2620">
            <v>1</v>
          </cell>
          <cell r="G2620" t="str">
            <v>THL16</v>
          </cell>
          <cell r="H2620" t="str">
            <v>InsituT</v>
          </cell>
          <cell r="I2620">
            <v>0.27</v>
          </cell>
        </row>
        <row r="2621">
          <cell r="A2621">
            <v>1030100098</v>
          </cell>
          <cell r="B2621">
            <v>37627</v>
          </cell>
          <cell r="C2621" t="str">
            <v>VAUGHAN WAY</v>
          </cell>
          <cell r="D2621" t="str">
            <v xml:space="preserve"> DORKING </v>
          </cell>
          <cell r="E2621" t="str">
            <v>Dorking</v>
          </cell>
          <cell r="F2621">
            <v>1</v>
          </cell>
          <cell r="G2621" t="str">
            <v>THL16</v>
          </cell>
          <cell r="H2621" t="str">
            <v>Turbidity</v>
          </cell>
          <cell r="I2621">
            <v>0.25</v>
          </cell>
        </row>
        <row r="2622">
          <cell r="A2622">
            <v>1030201726</v>
          </cell>
          <cell r="B2622">
            <v>37672</v>
          </cell>
          <cell r="C2622" t="str">
            <v>VELLUM DRIVE</v>
          </cell>
          <cell r="D2622" t="str">
            <v xml:space="preserve"> CARSHALTON </v>
          </cell>
          <cell r="E2622" t="str">
            <v>Carshalton</v>
          </cell>
          <cell r="F2622">
            <v>1</v>
          </cell>
          <cell r="G2622" t="str">
            <v>LAN39</v>
          </cell>
          <cell r="H2622" t="str">
            <v>InsituT</v>
          </cell>
          <cell r="I2622">
            <v>0.2</v>
          </cell>
        </row>
        <row r="2623">
          <cell r="A2623">
            <v>1020902428</v>
          </cell>
          <cell r="B2623">
            <v>37530</v>
          </cell>
          <cell r="C2623" t="str">
            <v>VERMONT ROAD</v>
          </cell>
          <cell r="D2623" t="str">
            <v xml:space="preserve"> SUTTON </v>
          </cell>
          <cell r="E2623" t="str">
            <v>Sutton</v>
          </cell>
          <cell r="F2623">
            <v>1</v>
          </cell>
          <cell r="G2623" t="str">
            <v>LAN37</v>
          </cell>
          <cell r="H2623" t="str">
            <v>InsituT</v>
          </cell>
          <cell r="I2623">
            <v>0.17</v>
          </cell>
        </row>
        <row r="2624">
          <cell r="A2624">
            <v>1030601025</v>
          </cell>
          <cell r="B2624">
            <v>37785</v>
          </cell>
          <cell r="C2624" t="str">
            <v>VERMONT ROAD</v>
          </cell>
          <cell r="D2624" t="str">
            <v xml:space="preserve"> SUTTON </v>
          </cell>
          <cell r="E2624" t="str">
            <v>Sutton</v>
          </cell>
          <cell r="F2624">
            <v>1</v>
          </cell>
          <cell r="G2624" t="str">
            <v>LAN37</v>
          </cell>
          <cell r="H2624" t="str">
            <v>Turbidity</v>
          </cell>
          <cell r="I2624">
            <v>0.49</v>
          </cell>
        </row>
        <row r="2625">
          <cell r="A2625">
            <v>1021202006</v>
          </cell>
          <cell r="B2625">
            <v>37606</v>
          </cell>
          <cell r="C2625" t="str">
            <v>VERNON DRIVE</v>
          </cell>
          <cell r="D2625" t="str">
            <v xml:space="preserve"> CATERHAM </v>
          </cell>
          <cell r="E2625" t="str">
            <v>Caterham</v>
          </cell>
          <cell r="F2625">
            <v>1</v>
          </cell>
          <cell r="G2625" t="str">
            <v>CAT19</v>
          </cell>
          <cell r="H2625" t="str">
            <v>InsituT</v>
          </cell>
          <cell r="I2625">
            <v>0.17</v>
          </cell>
        </row>
        <row r="2626">
          <cell r="A2626">
            <v>1021002199</v>
          </cell>
          <cell r="B2626">
            <v>37552</v>
          </cell>
          <cell r="C2626" t="str">
            <v>VERNON ROAD</v>
          </cell>
          <cell r="D2626" t="str">
            <v xml:space="preserve"> SUTTON </v>
          </cell>
          <cell r="E2626" t="str">
            <v>Sutton</v>
          </cell>
          <cell r="F2626">
            <v>1</v>
          </cell>
          <cell r="G2626" t="str">
            <v>LAN41</v>
          </cell>
          <cell r="H2626" t="str">
            <v>InsituT</v>
          </cell>
          <cell r="I2626">
            <v>0.09</v>
          </cell>
        </row>
        <row r="2627">
          <cell r="A2627">
            <v>1021002199</v>
          </cell>
          <cell r="B2627">
            <v>37552</v>
          </cell>
          <cell r="C2627" t="str">
            <v>VERNON ROAD</v>
          </cell>
          <cell r="D2627" t="str">
            <v xml:space="preserve"> SUTTON </v>
          </cell>
          <cell r="E2627" t="str">
            <v>Sutton</v>
          </cell>
          <cell r="F2627">
            <v>1</v>
          </cell>
          <cell r="G2627" t="str">
            <v>LAN41</v>
          </cell>
          <cell r="H2627" t="str">
            <v>Turbidity</v>
          </cell>
          <cell r="I2627">
            <v>0.62</v>
          </cell>
        </row>
        <row r="2628">
          <cell r="A2628">
            <v>1031002811</v>
          </cell>
          <cell r="B2628">
            <v>37921</v>
          </cell>
          <cell r="C2628" t="str">
            <v>VICTORY AVENUE</v>
          </cell>
          <cell r="D2628" t="str">
            <v xml:space="preserve"> MORDEN </v>
          </cell>
          <cell r="E2628" t="str">
            <v>Morden</v>
          </cell>
          <cell r="F2628">
            <v>1</v>
          </cell>
          <cell r="G2628" t="str">
            <v>LAN26</v>
          </cell>
          <cell r="H2628" t="str">
            <v>T-Fe</v>
          </cell>
          <cell r="I2628">
            <v>12</v>
          </cell>
        </row>
        <row r="2629">
          <cell r="A2629">
            <v>1030300660</v>
          </cell>
          <cell r="B2629">
            <v>37690</v>
          </cell>
          <cell r="C2629" t="str">
            <v>VILLAGE GARDENS</v>
          </cell>
          <cell r="D2629" t="str">
            <v xml:space="preserve"> EPSOM </v>
          </cell>
          <cell r="E2629" t="str">
            <v>North Looe</v>
          </cell>
          <cell r="F2629">
            <v>1</v>
          </cell>
          <cell r="G2629" t="str">
            <v>LAN34</v>
          </cell>
          <cell r="H2629" t="str">
            <v>Manganese</v>
          </cell>
          <cell r="I2629">
            <v>1.6</v>
          </cell>
        </row>
        <row r="2630">
          <cell r="A2630">
            <v>1030300660</v>
          </cell>
          <cell r="B2630">
            <v>37690</v>
          </cell>
          <cell r="C2630" t="str">
            <v>VILLAGE GARDENS</v>
          </cell>
          <cell r="D2630" t="str">
            <v xml:space="preserve"> EPSOM </v>
          </cell>
          <cell r="E2630" t="str">
            <v>North Looe</v>
          </cell>
          <cell r="F2630">
            <v>1</v>
          </cell>
          <cell r="G2630" t="str">
            <v>LAN34</v>
          </cell>
          <cell r="H2630" t="str">
            <v>InsituT</v>
          </cell>
          <cell r="I2630">
            <v>0.09</v>
          </cell>
        </row>
        <row r="2631">
          <cell r="A2631">
            <v>1021202508</v>
          </cell>
          <cell r="B2631">
            <v>37610</v>
          </cell>
          <cell r="C2631" t="str">
            <v>VILLIERS GROVE</v>
          </cell>
          <cell r="D2631" t="str">
            <v xml:space="preserve"> SUTTON </v>
          </cell>
          <cell r="E2631" t="str">
            <v>Nork</v>
          </cell>
          <cell r="F2631">
            <v>1</v>
          </cell>
          <cell r="G2631" t="str">
            <v>NOR14</v>
          </cell>
          <cell r="H2631" t="str">
            <v>Turbidity</v>
          </cell>
          <cell r="I2631">
            <v>0.11</v>
          </cell>
        </row>
        <row r="2632">
          <cell r="A2632">
            <v>1021202508</v>
          </cell>
          <cell r="B2632">
            <v>37610</v>
          </cell>
          <cell r="C2632" t="str">
            <v>VILLIERS GROVE</v>
          </cell>
          <cell r="D2632" t="str">
            <v xml:space="preserve"> SUTTON </v>
          </cell>
          <cell r="E2632" t="str">
            <v>Nork</v>
          </cell>
          <cell r="F2632">
            <v>1</v>
          </cell>
          <cell r="G2632" t="str">
            <v>NOR14</v>
          </cell>
          <cell r="H2632" t="str">
            <v>InsituT</v>
          </cell>
          <cell r="I2632">
            <v>0.12</v>
          </cell>
        </row>
        <row r="2633">
          <cell r="A2633">
            <v>1030602371</v>
          </cell>
          <cell r="B2633">
            <v>37797</v>
          </cell>
          <cell r="C2633" t="str">
            <v>VINCENT DRIVE</v>
          </cell>
          <cell r="D2633" t="str">
            <v xml:space="preserve"> DORKING </v>
          </cell>
          <cell r="E2633" t="str">
            <v>Dorking</v>
          </cell>
          <cell r="F2633">
            <v>1</v>
          </cell>
          <cell r="G2633" t="str">
            <v>THL14</v>
          </cell>
          <cell r="H2633" t="str">
            <v>InsituT</v>
          </cell>
          <cell r="I2633">
            <v>0.2</v>
          </cell>
        </row>
        <row r="2634">
          <cell r="A2634">
            <v>1030301689</v>
          </cell>
          <cell r="B2634">
            <v>37700</v>
          </cell>
          <cell r="C2634" t="str">
            <v>VINCENT GREEN</v>
          </cell>
          <cell r="D2634" t="str">
            <v xml:space="preserve">  COULSDON </v>
          </cell>
          <cell r="E2634" t="str">
            <v>Chaterham</v>
          </cell>
          <cell r="F2634">
            <v>1</v>
          </cell>
          <cell r="G2634" t="str">
            <v>CAT10</v>
          </cell>
          <cell r="H2634" t="str">
            <v>InsituT</v>
          </cell>
          <cell r="I2634">
            <v>0.14000000000000001</v>
          </cell>
        </row>
        <row r="2635">
          <cell r="A2635">
            <v>1030301689</v>
          </cell>
          <cell r="B2635">
            <v>37700</v>
          </cell>
          <cell r="C2635" t="str">
            <v>VINCENT GREEN</v>
          </cell>
          <cell r="D2635" t="str">
            <v xml:space="preserve">  COULSDON </v>
          </cell>
          <cell r="E2635" t="str">
            <v>Chaterham</v>
          </cell>
          <cell r="F2635">
            <v>1</v>
          </cell>
          <cell r="G2635" t="str">
            <v>CAT10</v>
          </cell>
          <cell r="H2635" t="str">
            <v>Turbidity</v>
          </cell>
          <cell r="I2635">
            <v>0.27</v>
          </cell>
        </row>
        <row r="2636">
          <cell r="A2636">
            <v>1030302919</v>
          </cell>
          <cell r="B2636">
            <v>37712</v>
          </cell>
          <cell r="C2636" t="str">
            <v>VIRGINIA PLACE</v>
          </cell>
          <cell r="D2636" t="str">
            <v xml:space="preserve"> COBHAM </v>
          </cell>
          <cell r="E2636" t="str">
            <v>Effingham</v>
          </cell>
          <cell r="F2636">
            <v>1</v>
          </cell>
          <cell r="G2636" t="str">
            <v>EFF10</v>
          </cell>
          <cell r="H2636" t="str">
            <v>T-Fe</v>
          </cell>
          <cell r="I2636">
            <v>18</v>
          </cell>
        </row>
        <row r="2637">
          <cell r="A2637">
            <v>1030700906</v>
          </cell>
          <cell r="B2637">
            <v>37811</v>
          </cell>
          <cell r="C2637" t="str">
            <v>WADDINGTON CLOSE</v>
          </cell>
          <cell r="D2637" t="str">
            <v xml:space="preserve"> COULSDON </v>
          </cell>
          <cell r="E2637" t="str">
            <v>Caterham</v>
          </cell>
          <cell r="F2637">
            <v>1</v>
          </cell>
          <cell r="G2637" t="str">
            <v>CAT15</v>
          </cell>
          <cell r="H2637" t="str">
            <v>InsituT</v>
          </cell>
          <cell r="I2637">
            <v>0.05</v>
          </cell>
        </row>
        <row r="2638">
          <cell r="A2638">
            <v>1030700906</v>
          </cell>
          <cell r="B2638">
            <v>37811</v>
          </cell>
          <cell r="C2638" t="str">
            <v>WADDINGTON CLOSE</v>
          </cell>
          <cell r="D2638" t="str">
            <v xml:space="preserve"> COULSDON </v>
          </cell>
          <cell r="E2638" t="str">
            <v>Caterham</v>
          </cell>
          <cell r="F2638">
            <v>1</v>
          </cell>
          <cell r="G2638" t="str">
            <v>CAT15</v>
          </cell>
          <cell r="H2638" t="str">
            <v>InsituT</v>
          </cell>
          <cell r="I2638">
            <v>0.12</v>
          </cell>
        </row>
        <row r="2639">
          <cell r="A2639">
            <v>1030700906</v>
          </cell>
          <cell r="B2639">
            <v>37811</v>
          </cell>
          <cell r="C2639" t="str">
            <v>WADDINGTON CLOSE</v>
          </cell>
          <cell r="D2639" t="str">
            <v xml:space="preserve"> COULSDON </v>
          </cell>
          <cell r="E2639" t="str">
            <v>Caterham</v>
          </cell>
          <cell r="F2639">
            <v>1</v>
          </cell>
          <cell r="G2639" t="str">
            <v>CAT15</v>
          </cell>
          <cell r="H2639" t="str">
            <v>InsituT</v>
          </cell>
          <cell r="I2639">
            <v>0.22</v>
          </cell>
        </row>
        <row r="2640">
          <cell r="A2640">
            <v>1030100093</v>
          </cell>
          <cell r="B2640">
            <v>37627</v>
          </cell>
          <cell r="C2640" t="str">
            <v>WALBURTON ROAD</v>
          </cell>
          <cell r="D2640" t="str">
            <v xml:space="preserve"> PURLEY </v>
          </cell>
          <cell r="E2640" t="str">
            <v>Margery</v>
          </cell>
          <cell r="F2640">
            <v>1</v>
          </cell>
          <cell r="G2640" t="str">
            <v>BUR16</v>
          </cell>
          <cell r="H2640" t="str">
            <v>InsituT</v>
          </cell>
          <cell r="I2640">
            <v>0.13</v>
          </cell>
        </row>
        <row r="2641">
          <cell r="A2641">
            <v>1030700551</v>
          </cell>
          <cell r="B2641">
            <v>37809</v>
          </cell>
          <cell r="C2641" t="str">
            <v>WALES AVENUE</v>
          </cell>
          <cell r="D2641" t="str">
            <v xml:space="preserve"> CARSHALTON </v>
          </cell>
          <cell r="E2641" t="str">
            <v>Carshalton</v>
          </cell>
          <cell r="F2641">
            <v>1</v>
          </cell>
          <cell r="G2641" t="str">
            <v>LAN40</v>
          </cell>
          <cell r="H2641" t="str">
            <v>T-Fe</v>
          </cell>
          <cell r="I2641" t="str">
            <v>&lt;5</v>
          </cell>
        </row>
        <row r="2642">
          <cell r="A2642">
            <v>1030700551</v>
          </cell>
          <cell r="B2642">
            <v>37809</v>
          </cell>
          <cell r="C2642" t="str">
            <v>WALES AVENUE</v>
          </cell>
          <cell r="D2642" t="str">
            <v xml:space="preserve"> CARSHALTON </v>
          </cell>
          <cell r="E2642" t="str">
            <v>Carshalton</v>
          </cell>
          <cell r="F2642">
            <v>1</v>
          </cell>
          <cell r="G2642" t="str">
            <v>LAN40</v>
          </cell>
          <cell r="H2642" t="str">
            <v>InsituT</v>
          </cell>
          <cell r="I2642">
            <v>0.18</v>
          </cell>
        </row>
        <row r="2643">
          <cell r="A2643">
            <v>1030700551</v>
          </cell>
          <cell r="B2643">
            <v>37809</v>
          </cell>
          <cell r="C2643" t="str">
            <v>WALES AVENUE</v>
          </cell>
          <cell r="D2643" t="str">
            <v xml:space="preserve"> CARSHALTON </v>
          </cell>
          <cell r="E2643" t="str">
            <v>Carshalton</v>
          </cell>
          <cell r="F2643">
            <v>1</v>
          </cell>
          <cell r="G2643" t="str">
            <v>LAN40</v>
          </cell>
          <cell r="H2643" t="str">
            <v>T-Fe</v>
          </cell>
          <cell r="I2643">
            <v>12</v>
          </cell>
        </row>
        <row r="2644">
          <cell r="A2644">
            <v>1030500932</v>
          </cell>
          <cell r="B2644">
            <v>37753</v>
          </cell>
          <cell r="C2644" t="str">
            <v>WALETON ACRES</v>
          </cell>
          <cell r="D2644" t="str">
            <v xml:space="preserve"> WALLINGTON </v>
          </cell>
          <cell r="E2644" t="str">
            <v>How Green</v>
          </cell>
          <cell r="F2644">
            <v>1</v>
          </cell>
          <cell r="G2644" t="str">
            <v>HOW15</v>
          </cell>
          <cell r="H2644" t="str">
            <v>InsituT</v>
          </cell>
          <cell r="I2644">
            <v>0.25</v>
          </cell>
        </row>
        <row r="2645">
          <cell r="A2645">
            <v>1030201013</v>
          </cell>
          <cell r="B2645">
            <v>37670</v>
          </cell>
          <cell r="C2645" t="str">
            <v>WALLACE CRESCENT</v>
          </cell>
          <cell r="D2645" t="str">
            <v xml:space="preserve"> CARSHALTON </v>
          </cell>
          <cell r="E2645" t="str">
            <v>Carshalton</v>
          </cell>
          <cell r="F2645">
            <v>1</v>
          </cell>
          <cell r="G2645" t="str">
            <v>LAN40</v>
          </cell>
          <cell r="H2645" t="str">
            <v>T-Fe</v>
          </cell>
          <cell r="I2645" t="str">
            <v>&lt;5</v>
          </cell>
        </row>
        <row r="2646">
          <cell r="A2646">
            <v>1021002265</v>
          </cell>
          <cell r="B2646">
            <v>37553</v>
          </cell>
          <cell r="C2646" t="str">
            <v>WALLACE FIELDS</v>
          </cell>
          <cell r="D2646" t="str">
            <v xml:space="preserve"> EPSOM </v>
          </cell>
          <cell r="E2646" t="str">
            <v>Nork</v>
          </cell>
          <cell r="F2646">
            <v>1</v>
          </cell>
          <cell r="G2646" t="str">
            <v>NOR12</v>
          </cell>
          <cell r="H2646" t="str">
            <v>InsituT</v>
          </cell>
          <cell r="I2646">
            <v>0.12</v>
          </cell>
        </row>
        <row r="2647">
          <cell r="A2647">
            <v>1021002929</v>
          </cell>
          <cell r="B2647">
            <v>37557</v>
          </cell>
          <cell r="C2647" t="str">
            <v>WALLER LANE</v>
          </cell>
          <cell r="D2647" t="str">
            <v xml:space="preserve"> CATERHAM </v>
          </cell>
          <cell r="E2647" t="str">
            <v>Caterham</v>
          </cell>
          <cell r="F2647">
            <v>1</v>
          </cell>
          <cell r="G2647" t="str">
            <v>CAT18</v>
          </cell>
          <cell r="H2647" t="str">
            <v>InsituT</v>
          </cell>
          <cell r="I2647">
            <v>0.27</v>
          </cell>
        </row>
        <row r="2648">
          <cell r="A2648">
            <v>1031002150</v>
          </cell>
          <cell r="B2648">
            <v>37915</v>
          </cell>
          <cell r="C2648" t="str">
            <v>WALNUT GROVE</v>
          </cell>
          <cell r="D2648" t="str">
            <v xml:space="preserve"> BANSTEAD </v>
          </cell>
          <cell r="E2648" t="str">
            <v>Margery</v>
          </cell>
          <cell r="F2648">
            <v>1</v>
          </cell>
          <cell r="G2648" t="str">
            <v>BUR23</v>
          </cell>
          <cell r="H2648" t="str">
            <v>Manganese</v>
          </cell>
          <cell r="I2648">
            <v>2.4</v>
          </cell>
        </row>
        <row r="2649">
          <cell r="A2649">
            <v>1030202086</v>
          </cell>
          <cell r="B2649">
            <v>37676</v>
          </cell>
          <cell r="C2649" t="str">
            <v>WALTON HEATH</v>
          </cell>
          <cell r="D2649" t="str">
            <v xml:space="preserve"> TADWORTH </v>
          </cell>
          <cell r="E2649" t="str">
            <v>Headley A</v>
          </cell>
          <cell r="F2649">
            <v>1</v>
          </cell>
          <cell r="G2649" t="str">
            <v>BOX13</v>
          </cell>
          <cell r="H2649" t="str">
            <v>InsituT</v>
          </cell>
          <cell r="I2649">
            <v>0.18</v>
          </cell>
        </row>
        <row r="2650">
          <cell r="A2650">
            <v>1030202086</v>
          </cell>
          <cell r="B2650">
            <v>37676</v>
          </cell>
          <cell r="C2650" t="str">
            <v>WALTON HEATH</v>
          </cell>
          <cell r="D2650" t="str">
            <v xml:space="preserve"> TADWORTH </v>
          </cell>
          <cell r="E2650" t="str">
            <v>Headley A</v>
          </cell>
          <cell r="F2650">
            <v>1</v>
          </cell>
          <cell r="G2650" t="str">
            <v>BOX13</v>
          </cell>
          <cell r="H2650" t="str">
            <v>InsituT</v>
          </cell>
          <cell r="I2650">
            <v>0.14000000000000001</v>
          </cell>
        </row>
        <row r="2651">
          <cell r="A2651">
            <v>1030202086</v>
          </cell>
          <cell r="B2651">
            <v>37676</v>
          </cell>
          <cell r="C2651" t="str">
            <v>WALTON HEATH</v>
          </cell>
          <cell r="D2651" t="str">
            <v xml:space="preserve"> TADWORTH </v>
          </cell>
          <cell r="E2651" t="str">
            <v>Headley A</v>
          </cell>
          <cell r="F2651">
            <v>1</v>
          </cell>
          <cell r="G2651" t="str">
            <v>BOX13</v>
          </cell>
          <cell r="H2651" t="str">
            <v>InsituT</v>
          </cell>
          <cell r="I2651">
            <v>0.14000000000000001</v>
          </cell>
        </row>
        <row r="2652">
          <cell r="A2652">
            <v>1021000893</v>
          </cell>
          <cell r="B2652">
            <v>37539</v>
          </cell>
          <cell r="C2652" t="str">
            <v>WANDLESIDE</v>
          </cell>
          <cell r="D2652" t="str">
            <v xml:space="preserve"> WALLINGTON </v>
          </cell>
          <cell r="E2652" t="str">
            <v>Carshalton</v>
          </cell>
          <cell r="F2652">
            <v>1</v>
          </cell>
          <cell r="G2652" t="str">
            <v>LAN40</v>
          </cell>
          <cell r="H2652" t="str">
            <v>InsituT</v>
          </cell>
          <cell r="I2652">
            <v>0.04</v>
          </cell>
        </row>
        <row r="2653">
          <cell r="A2653">
            <v>1021102228</v>
          </cell>
          <cell r="B2653">
            <v>37579</v>
          </cell>
          <cell r="C2653" t="str">
            <v>WARD LANE</v>
          </cell>
          <cell r="D2653" t="str">
            <v xml:space="preserve"> WARLINGHAM </v>
          </cell>
          <cell r="E2653" t="str">
            <v>Warlingham West</v>
          </cell>
          <cell r="F2653">
            <v>1</v>
          </cell>
          <cell r="G2653" t="str">
            <v>CAT25</v>
          </cell>
          <cell r="H2653" t="str">
            <v>Turbidity</v>
          </cell>
          <cell r="I2653">
            <v>0.19</v>
          </cell>
        </row>
        <row r="2654">
          <cell r="A2654">
            <v>1031000281</v>
          </cell>
          <cell r="B2654">
            <v>37897</v>
          </cell>
          <cell r="C2654" t="str">
            <v>WARREN CLOSE</v>
          </cell>
          <cell r="D2654" t="str">
            <v xml:space="preserve"> EAST GRINSTEAD </v>
          </cell>
          <cell r="E2654" t="str">
            <v>Dry Hill</v>
          </cell>
          <cell r="F2654">
            <v>1</v>
          </cell>
          <cell r="G2654" t="str">
            <v>DRY11</v>
          </cell>
          <cell r="H2654" t="str">
            <v>InsituT</v>
          </cell>
          <cell r="I2654">
            <v>0.37</v>
          </cell>
        </row>
        <row r="2655">
          <cell r="A2655">
            <v>1021100329</v>
          </cell>
          <cell r="B2655">
            <v>37565</v>
          </cell>
          <cell r="C2655" t="str">
            <v>WASHINGTON CLOSE</v>
          </cell>
          <cell r="D2655" t="str">
            <v xml:space="preserve"> REIGATE </v>
          </cell>
          <cell r="E2655" t="str">
            <v>Headley A</v>
          </cell>
          <cell r="F2655">
            <v>1</v>
          </cell>
          <cell r="G2655" t="str">
            <v>HED17</v>
          </cell>
          <cell r="H2655" t="str">
            <v>InsituT</v>
          </cell>
          <cell r="I2655">
            <v>0.15</v>
          </cell>
        </row>
        <row r="2656">
          <cell r="A2656">
            <v>1030102898</v>
          </cell>
          <cell r="B2656">
            <v>37656</v>
          </cell>
          <cell r="C2656" t="str">
            <v>WATERER RISE</v>
          </cell>
          <cell r="D2656" t="str">
            <v xml:space="preserve"> WALLINGTON </v>
          </cell>
          <cell r="E2656" t="str">
            <v>How Green</v>
          </cell>
          <cell r="F2656">
            <v>1</v>
          </cell>
          <cell r="G2656" t="str">
            <v>HOW14</v>
          </cell>
          <cell r="H2656" t="str">
            <v>Turbidity</v>
          </cell>
          <cell r="I2656">
            <v>0.34</v>
          </cell>
        </row>
        <row r="2657">
          <cell r="A2657">
            <v>1030102898</v>
          </cell>
          <cell r="B2657">
            <v>37656</v>
          </cell>
          <cell r="C2657" t="str">
            <v>WATERER RISE</v>
          </cell>
          <cell r="D2657" t="str">
            <v xml:space="preserve"> WALLINGTON </v>
          </cell>
          <cell r="E2657" t="str">
            <v>How Green</v>
          </cell>
          <cell r="F2657">
            <v>1</v>
          </cell>
          <cell r="G2657" t="str">
            <v>HOW14</v>
          </cell>
          <cell r="H2657" t="str">
            <v>InsituT</v>
          </cell>
          <cell r="I2657">
            <v>0.24</v>
          </cell>
        </row>
        <row r="2658">
          <cell r="A2658">
            <v>1030100710</v>
          </cell>
          <cell r="B2658">
            <v>37635</v>
          </cell>
          <cell r="C2658" t="str">
            <v>WATERLAKES</v>
          </cell>
          <cell r="D2658" t="str">
            <v xml:space="preserve"> EDENBRIDGE </v>
          </cell>
          <cell r="E2658" t="str">
            <v>Bough Beech</v>
          </cell>
          <cell r="F2658">
            <v>1</v>
          </cell>
          <cell r="G2658" t="str">
            <v>MAR10</v>
          </cell>
          <cell r="H2658" t="str">
            <v>InsituT</v>
          </cell>
          <cell r="I2658">
            <v>0.68</v>
          </cell>
        </row>
        <row r="2659">
          <cell r="A2659">
            <v>1030601293</v>
          </cell>
          <cell r="B2659">
            <v>37788</v>
          </cell>
          <cell r="C2659" t="str">
            <v>WATERLOO ROAD</v>
          </cell>
          <cell r="D2659" t="str">
            <v xml:space="preserve"> SUTTON </v>
          </cell>
          <cell r="E2659" t="str">
            <v>Sutton</v>
          </cell>
          <cell r="F2659">
            <v>1</v>
          </cell>
          <cell r="G2659" t="str">
            <v>LAN41</v>
          </cell>
          <cell r="H2659" t="str">
            <v>InsituT</v>
          </cell>
          <cell r="I2659">
            <v>0.13</v>
          </cell>
        </row>
        <row r="2660">
          <cell r="A2660">
            <v>1030601021</v>
          </cell>
          <cell r="B2660">
            <v>37785</v>
          </cell>
          <cell r="C2660" t="str">
            <v>WATTS MEAD</v>
          </cell>
          <cell r="D2660" t="str">
            <v xml:space="preserve"> TADWORTH </v>
          </cell>
          <cell r="E2660" t="str">
            <v>Margery</v>
          </cell>
          <cell r="F2660">
            <v>1</v>
          </cell>
          <cell r="G2660" t="str">
            <v>MRG13</v>
          </cell>
          <cell r="H2660" t="str">
            <v>InsituT</v>
          </cell>
          <cell r="I2660">
            <v>0.76</v>
          </cell>
        </row>
        <row r="2661">
          <cell r="A2661">
            <v>1030403184</v>
          </cell>
          <cell r="B2661">
            <v>37741</v>
          </cell>
          <cell r="C2661" t="str">
            <v>WEATHERHILL ROAD</v>
          </cell>
          <cell r="D2661" t="str">
            <v xml:space="preserve"> HORLEY </v>
          </cell>
          <cell r="E2661" t="str">
            <v>Outwood</v>
          </cell>
          <cell r="F2661">
            <v>1</v>
          </cell>
          <cell r="G2661" t="str">
            <v>HOR19</v>
          </cell>
          <cell r="H2661" t="str">
            <v>Turbidity</v>
          </cell>
          <cell r="I2661">
            <v>0.14000000000000001</v>
          </cell>
        </row>
        <row r="2662">
          <cell r="A2662">
            <v>1030403184</v>
          </cell>
          <cell r="B2662">
            <v>37741</v>
          </cell>
          <cell r="C2662" t="str">
            <v>WEATHERHILL ROAD</v>
          </cell>
          <cell r="D2662" t="str">
            <v xml:space="preserve"> HORLEY </v>
          </cell>
          <cell r="E2662" t="str">
            <v>Outwood</v>
          </cell>
          <cell r="F2662">
            <v>1</v>
          </cell>
          <cell r="G2662" t="str">
            <v>HOR19</v>
          </cell>
          <cell r="H2662" t="str">
            <v>InsituT</v>
          </cell>
          <cell r="I2662">
            <v>0.27</v>
          </cell>
        </row>
        <row r="2663">
          <cell r="A2663">
            <v>1030501797</v>
          </cell>
          <cell r="B2663">
            <v>37760</v>
          </cell>
          <cell r="C2663" t="str">
            <v>WELLESLEY ROAD</v>
          </cell>
          <cell r="D2663" t="str">
            <v xml:space="preserve"> SUTTON </v>
          </cell>
          <cell r="E2663" t="str">
            <v>Nork</v>
          </cell>
          <cell r="F2663">
            <v>1</v>
          </cell>
          <cell r="G2663" t="str">
            <v>NOR24</v>
          </cell>
          <cell r="H2663" t="str">
            <v>InsituT</v>
          </cell>
          <cell r="I2663">
            <v>0.2</v>
          </cell>
        </row>
        <row r="2664">
          <cell r="A2664">
            <v>1030501797</v>
          </cell>
          <cell r="B2664">
            <v>37760</v>
          </cell>
          <cell r="C2664" t="str">
            <v>WELLESLEY ROAD</v>
          </cell>
          <cell r="D2664" t="str">
            <v xml:space="preserve"> SUTTON </v>
          </cell>
          <cell r="E2664" t="str">
            <v>Nork</v>
          </cell>
          <cell r="F2664">
            <v>1</v>
          </cell>
          <cell r="G2664" t="str">
            <v>NOR24</v>
          </cell>
          <cell r="H2664" t="str">
            <v>T-Fe</v>
          </cell>
          <cell r="I2664">
            <v>24</v>
          </cell>
        </row>
        <row r="2665">
          <cell r="A2665">
            <v>1030501797</v>
          </cell>
          <cell r="B2665">
            <v>37760</v>
          </cell>
          <cell r="C2665" t="str">
            <v>WELLESLEY ROAD</v>
          </cell>
          <cell r="D2665" t="str">
            <v xml:space="preserve"> SUTTON </v>
          </cell>
          <cell r="E2665" t="str">
            <v>Nork</v>
          </cell>
          <cell r="F2665">
            <v>1</v>
          </cell>
          <cell r="G2665" t="str">
            <v>NOR24</v>
          </cell>
          <cell r="H2665" t="str">
            <v>InsituT</v>
          </cell>
          <cell r="I2665">
            <v>0.14000000000000001</v>
          </cell>
        </row>
        <row r="2666">
          <cell r="A2666">
            <v>1021000767</v>
          </cell>
          <cell r="B2666">
            <v>37538</v>
          </cell>
          <cell r="C2666" t="str">
            <v>WELLHOUSE LANE</v>
          </cell>
          <cell r="D2666" t="str">
            <v xml:space="preserve"> BETCHWORTH </v>
          </cell>
          <cell r="E2666" t="str">
            <v>Salfords</v>
          </cell>
          <cell r="F2666">
            <v>1</v>
          </cell>
          <cell r="G2666" t="str">
            <v>HED14</v>
          </cell>
          <cell r="H2666" t="str">
            <v>T-Fe</v>
          </cell>
          <cell r="I2666" t="str">
            <v>&lt;10</v>
          </cell>
        </row>
        <row r="2667">
          <cell r="A2667">
            <v>1021000767</v>
          </cell>
          <cell r="B2667">
            <v>37538</v>
          </cell>
          <cell r="C2667" t="str">
            <v>WELLHOUSE LANE</v>
          </cell>
          <cell r="D2667" t="str">
            <v xml:space="preserve"> BETCHWORTH </v>
          </cell>
          <cell r="E2667" t="str">
            <v>Salfords</v>
          </cell>
          <cell r="F2667">
            <v>1</v>
          </cell>
          <cell r="G2667" t="str">
            <v>HED14</v>
          </cell>
          <cell r="H2667" t="str">
            <v>InsituT</v>
          </cell>
          <cell r="I2667">
            <v>0.15</v>
          </cell>
        </row>
        <row r="2668">
          <cell r="A2668">
            <v>1030802454</v>
          </cell>
          <cell r="B2668">
            <v>37860</v>
          </cell>
          <cell r="C2668" t="str">
            <v>WELLINGTON DRIVE</v>
          </cell>
          <cell r="D2668" t="str">
            <v xml:space="preserve"> PURLEY </v>
          </cell>
          <cell r="E2668" t="str">
            <v>How Green</v>
          </cell>
          <cell r="F2668">
            <v>1</v>
          </cell>
          <cell r="G2668" t="str">
            <v>HOW21</v>
          </cell>
          <cell r="H2668" t="str">
            <v>InsituT</v>
          </cell>
          <cell r="I2668">
            <v>0.26</v>
          </cell>
        </row>
        <row r="2669">
          <cell r="A2669">
            <v>1030802454</v>
          </cell>
          <cell r="B2669">
            <v>37860</v>
          </cell>
          <cell r="C2669" t="str">
            <v>WELLINGTON DRIVE</v>
          </cell>
          <cell r="D2669" t="str">
            <v xml:space="preserve"> PURLEY </v>
          </cell>
          <cell r="E2669" t="str">
            <v>How Green</v>
          </cell>
          <cell r="F2669">
            <v>1</v>
          </cell>
          <cell r="G2669" t="str">
            <v>HOW21</v>
          </cell>
          <cell r="H2669" t="str">
            <v>InsituT</v>
          </cell>
          <cell r="I2669">
            <v>0.25</v>
          </cell>
        </row>
        <row r="2670">
          <cell r="A2670">
            <v>1031002070</v>
          </cell>
          <cell r="B2670">
            <v>37914</v>
          </cell>
          <cell r="C2670" t="str">
            <v>WELLOW WALK</v>
          </cell>
          <cell r="D2670" t="str">
            <v xml:space="preserve"> CARSHALTON </v>
          </cell>
          <cell r="E2670" t="str">
            <v>Morden</v>
          </cell>
          <cell r="F2670">
            <v>1</v>
          </cell>
          <cell r="G2670" t="str">
            <v>LAN30</v>
          </cell>
          <cell r="H2670" t="str">
            <v>InsituT</v>
          </cell>
          <cell r="I2670">
            <v>0.26</v>
          </cell>
        </row>
        <row r="2671">
          <cell r="A2671">
            <v>1030302342</v>
          </cell>
          <cell r="B2671">
            <v>37706</v>
          </cell>
          <cell r="C2671" t="str">
            <v>WELLS LEA</v>
          </cell>
          <cell r="D2671" t="str">
            <v xml:space="preserve"> EAST GRINSTEAD </v>
          </cell>
          <cell r="E2671" t="str">
            <v>Dry Hill</v>
          </cell>
          <cell r="F2671">
            <v>1</v>
          </cell>
          <cell r="G2671" t="str">
            <v>DRY12</v>
          </cell>
          <cell r="H2671" t="str">
            <v>InsituT</v>
          </cell>
          <cell r="I2671">
            <v>0.23</v>
          </cell>
        </row>
        <row r="2672">
          <cell r="A2672">
            <v>1030302342</v>
          </cell>
          <cell r="B2672">
            <v>37706</v>
          </cell>
          <cell r="C2672" t="str">
            <v>WELLS LEA</v>
          </cell>
          <cell r="D2672" t="str">
            <v xml:space="preserve"> EAST GRINSTEAD </v>
          </cell>
          <cell r="E2672" t="str">
            <v>Dry Hill</v>
          </cell>
          <cell r="F2672">
            <v>1</v>
          </cell>
          <cell r="G2672" t="str">
            <v>DRY12</v>
          </cell>
          <cell r="H2672" t="str">
            <v>InsituT</v>
          </cell>
          <cell r="I2672">
            <v>0.84</v>
          </cell>
        </row>
        <row r="2673">
          <cell r="A2673">
            <v>1030901039</v>
          </cell>
          <cell r="B2673">
            <v>37875</v>
          </cell>
          <cell r="C2673" t="str">
            <v>WEMBURY PARK</v>
          </cell>
          <cell r="D2673" t="str">
            <v xml:space="preserve"> LINGFIELD </v>
          </cell>
          <cell r="E2673" t="str">
            <v>Dry Hill</v>
          </cell>
          <cell r="F2673">
            <v>1</v>
          </cell>
          <cell r="G2673" t="str">
            <v>DRY10</v>
          </cell>
          <cell r="H2673" t="str">
            <v>InsituT</v>
          </cell>
          <cell r="I2673">
            <v>0.09</v>
          </cell>
        </row>
        <row r="2674">
          <cell r="A2674">
            <v>1030901039</v>
          </cell>
          <cell r="B2674">
            <v>37875</v>
          </cell>
          <cell r="C2674" t="str">
            <v>WEMBURY PARK</v>
          </cell>
          <cell r="D2674" t="str">
            <v xml:space="preserve"> LINGFIELD </v>
          </cell>
          <cell r="E2674" t="str">
            <v>Dry Hill</v>
          </cell>
          <cell r="F2674">
            <v>1</v>
          </cell>
          <cell r="G2674" t="str">
            <v>DRY10</v>
          </cell>
          <cell r="H2674" t="str">
            <v>InsituT</v>
          </cell>
          <cell r="I2674" t="str">
            <v>&lt;0.04</v>
          </cell>
        </row>
        <row r="2675">
          <cell r="A2675">
            <v>1030802180</v>
          </cell>
          <cell r="B2675">
            <v>37855</v>
          </cell>
          <cell r="C2675" t="str">
            <v>WEST ROAD</v>
          </cell>
          <cell r="D2675" t="str">
            <v xml:space="preserve"> REIGATE </v>
          </cell>
          <cell r="E2675" t="str">
            <v>Headley A</v>
          </cell>
          <cell r="F2675">
            <v>1</v>
          </cell>
          <cell r="G2675" t="str">
            <v>HED22</v>
          </cell>
          <cell r="H2675" t="str">
            <v>Turbidity</v>
          </cell>
          <cell r="I2675">
            <v>0.22</v>
          </cell>
        </row>
        <row r="2676">
          <cell r="A2676">
            <v>1030802180</v>
          </cell>
          <cell r="B2676">
            <v>37855</v>
          </cell>
          <cell r="C2676" t="str">
            <v>WEST ROAD</v>
          </cell>
          <cell r="D2676" t="str">
            <v xml:space="preserve"> REIGATE </v>
          </cell>
          <cell r="E2676" t="str">
            <v>Headley A</v>
          </cell>
          <cell r="F2676">
            <v>1</v>
          </cell>
          <cell r="G2676" t="str">
            <v>HED22</v>
          </cell>
          <cell r="H2676" t="str">
            <v>InsituT</v>
          </cell>
          <cell r="I2676">
            <v>7.0000000000000007E-2</v>
          </cell>
        </row>
        <row r="2677">
          <cell r="A2677">
            <v>1030802180</v>
          </cell>
          <cell r="B2677">
            <v>37855</v>
          </cell>
          <cell r="C2677" t="str">
            <v>WEST ROAD</v>
          </cell>
          <cell r="D2677" t="str">
            <v xml:space="preserve"> REIGATE </v>
          </cell>
          <cell r="E2677" t="str">
            <v>Headley A</v>
          </cell>
          <cell r="F2677">
            <v>1</v>
          </cell>
          <cell r="G2677" t="str">
            <v>HED22</v>
          </cell>
          <cell r="H2677" t="str">
            <v>T-Fe</v>
          </cell>
          <cell r="I2677">
            <v>21</v>
          </cell>
        </row>
        <row r="2678">
          <cell r="A2678">
            <v>1021000448</v>
          </cell>
          <cell r="B2678">
            <v>37537</v>
          </cell>
          <cell r="C2678" t="str">
            <v>WEST WAY</v>
          </cell>
          <cell r="D2678" t="str">
            <v xml:space="preserve"> CARSHALTON </v>
          </cell>
          <cell r="E2678" t="str">
            <v>Nork</v>
          </cell>
          <cell r="F2678">
            <v>1</v>
          </cell>
          <cell r="G2678" t="str">
            <v>NOR18</v>
          </cell>
          <cell r="H2678" t="str">
            <v>InsituT</v>
          </cell>
          <cell r="I2678">
            <v>0.08</v>
          </cell>
        </row>
        <row r="2679">
          <cell r="A2679">
            <v>1021000448</v>
          </cell>
          <cell r="B2679">
            <v>37537</v>
          </cell>
          <cell r="C2679" t="str">
            <v>WEST WAY</v>
          </cell>
          <cell r="D2679" t="str">
            <v xml:space="preserve"> CARSHALTON </v>
          </cell>
          <cell r="E2679" t="str">
            <v>Nork</v>
          </cell>
          <cell r="F2679">
            <v>1</v>
          </cell>
          <cell r="G2679" t="str">
            <v>NOR18</v>
          </cell>
          <cell r="H2679" t="str">
            <v>Turbidity</v>
          </cell>
          <cell r="I2679">
            <v>0.13</v>
          </cell>
        </row>
        <row r="2680">
          <cell r="A2680">
            <v>1021000448</v>
          </cell>
          <cell r="B2680">
            <v>37537</v>
          </cell>
          <cell r="C2680" t="str">
            <v>WEST WAY</v>
          </cell>
          <cell r="D2680" t="str">
            <v xml:space="preserve"> CARSHALTON </v>
          </cell>
          <cell r="E2680" t="str">
            <v>Nork</v>
          </cell>
          <cell r="F2680">
            <v>1</v>
          </cell>
          <cell r="G2680" t="str">
            <v>NOR18</v>
          </cell>
          <cell r="H2680" t="str">
            <v>InsituT</v>
          </cell>
          <cell r="I2680">
            <v>0.13</v>
          </cell>
        </row>
        <row r="2681">
          <cell r="A2681">
            <v>1031002574</v>
          </cell>
          <cell r="B2681">
            <v>37918</v>
          </cell>
          <cell r="C2681" t="str">
            <v>WESTBOURNE AVENUE</v>
          </cell>
          <cell r="D2681" t="str">
            <v xml:space="preserve"> SUTTON </v>
          </cell>
          <cell r="E2681" t="str">
            <v>Sutton</v>
          </cell>
          <cell r="F2681">
            <v>1</v>
          </cell>
          <cell r="G2681" t="str">
            <v>LAN17</v>
          </cell>
          <cell r="H2681" t="str">
            <v>T-Fe</v>
          </cell>
          <cell r="I2681">
            <v>8</v>
          </cell>
        </row>
        <row r="2682">
          <cell r="A2682">
            <v>1021201043</v>
          </cell>
          <cell r="B2682">
            <v>37601</v>
          </cell>
          <cell r="C2682" t="str">
            <v>WESTERN PARADE</v>
          </cell>
          <cell r="D2682" t="str">
            <v xml:space="preserve"> REIGATE </v>
          </cell>
          <cell r="E2682" t="str">
            <v>Salfords</v>
          </cell>
          <cell r="F2682">
            <v>1</v>
          </cell>
          <cell r="G2682" t="str">
            <v>SAL16</v>
          </cell>
          <cell r="H2682" t="str">
            <v>Turbidity</v>
          </cell>
          <cell r="I2682">
            <v>0.21</v>
          </cell>
        </row>
        <row r="2683">
          <cell r="A2683">
            <v>1030100873</v>
          </cell>
          <cell r="B2683">
            <v>37636</v>
          </cell>
          <cell r="C2683" t="str">
            <v>WESTFIELD AVENUE</v>
          </cell>
          <cell r="D2683" t="str">
            <v xml:space="preserve"> SOUTH CROYDON </v>
          </cell>
          <cell r="E2683" t="str">
            <v>Warling</v>
          </cell>
          <cell r="F2683">
            <v>1</v>
          </cell>
          <cell r="G2683" t="str">
            <v>WAR24</v>
          </cell>
          <cell r="H2683" t="str">
            <v>InsituT</v>
          </cell>
          <cell r="I2683">
            <v>0.87</v>
          </cell>
        </row>
        <row r="2684">
          <cell r="A2684">
            <v>1021102617</v>
          </cell>
          <cell r="B2684">
            <v>37581</v>
          </cell>
          <cell r="C2684" t="str">
            <v>WESTHUMBLE STREET</v>
          </cell>
          <cell r="D2684" t="str">
            <v xml:space="preserve"> DORKING </v>
          </cell>
          <cell r="E2684" t="str">
            <v>Headley A</v>
          </cell>
          <cell r="F2684">
            <v>1</v>
          </cell>
          <cell r="G2684" t="str">
            <v>HED12</v>
          </cell>
          <cell r="H2684" t="str">
            <v>InsituT</v>
          </cell>
          <cell r="I2684">
            <v>0.18</v>
          </cell>
        </row>
        <row r="2685">
          <cell r="A2685">
            <v>1030101463</v>
          </cell>
          <cell r="B2685">
            <v>37642</v>
          </cell>
          <cell r="C2685" t="str">
            <v>WESTLANDS WAY</v>
          </cell>
          <cell r="D2685" t="str">
            <v xml:space="preserve"> OXTED </v>
          </cell>
          <cell r="E2685" t="str">
            <v>Kent Hatch</v>
          </cell>
          <cell r="F2685">
            <v>1</v>
          </cell>
          <cell r="G2685" t="str">
            <v>KNT10</v>
          </cell>
          <cell r="H2685" t="str">
            <v>T-Fe</v>
          </cell>
          <cell r="I2685">
            <v>9</v>
          </cell>
        </row>
        <row r="2686">
          <cell r="A2686">
            <v>1030400908</v>
          </cell>
          <cell r="B2686">
            <v>37721</v>
          </cell>
          <cell r="C2686" t="str">
            <v>WESTLEES CLOSE</v>
          </cell>
          <cell r="D2686" t="str">
            <v xml:space="preserve"> DORKING </v>
          </cell>
          <cell r="E2686" t="str">
            <v>Dorking</v>
          </cell>
          <cell r="F2686">
            <v>1</v>
          </cell>
          <cell r="G2686" t="str">
            <v>THL15</v>
          </cell>
          <cell r="H2686" t="str">
            <v>T-Fe</v>
          </cell>
          <cell r="I2686">
            <v>116</v>
          </cell>
        </row>
        <row r="2687">
          <cell r="A2687">
            <v>1030400908</v>
          </cell>
          <cell r="B2687">
            <v>37721</v>
          </cell>
          <cell r="C2687" t="str">
            <v>WESTLEES CLOSE</v>
          </cell>
          <cell r="D2687" t="str">
            <v xml:space="preserve"> DORKING </v>
          </cell>
          <cell r="E2687" t="str">
            <v>Dorking</v>
          </cell>
          <cell r="F2687">
            <v>1</v>
          </cell>
          <cell r="G2687" t="str">
            <v>THL15</v>
          </cell>
          <cell r="H2687" t="str">
            <v>InsituT</v>
          </cell>
          <cell r="I2687">
            <v>0.77</v>
          </cell>
        </row>
        <row r="2688">
          <cell r="A2688">
            <v>1021103800</v>
          </cell>
          <cell r="B2688">
            <v>37587</v>
          </cell>
          <cell r="C2688" t="str">
            <v>WESTMORELAND DRIVE</v>
          </cell>
          <cell r="D2688" t="str">
            <v xml:space="preserve"> SUTTON </v>
          </cell>
          <cell r="E2688" t="str">
            <v>Nork</v>
          </cell>
          <cell r="F2688">
            <v>1</v>
          </cell>
          <cell r="G2688" t="str">
            <v>NOR22</v>
          </cell>
          <cell r="H2688" t="str">
            <v>T-Fe</v>
          </cell>
          <cell r="I2688">
            <v>57</v>
          </cell>
        </row>
        <row r="2689">
          <cell r="A2689">
            <v>1021103800</v>
          </cell>
          <cell r="B2689">
            <v>37587</v>
          </cell>
          <cell r="C2689" t="str">
            <v>WESTMORELAND DRIVE</v>
          </cell>
          <cell r="D2689" t="str">
            <v xml:space="preserve"> SUTTON </v>
          </cell>
          <cell r="E2689" t="str">
            <v>Nork</v>
          </cell>
          <cell r="F2689">
            <v>1</v>
          </cell>
          <cell r="G2689" t="str">
            <v>NOR22</v>
          </cell>
          <cell r="H2689" t="str">
            <v>Turbidity</v>
          </cell>
          <cell r="I2689">
            <v>0.8</v>
          </cell>
        </row>
        <row r="2690">
          <cell r="A2690">
            <v>1030100908</v>
          </cell>
          <cell r="B2690">
            <v>37637</v>
          </cell>
          <cell r="C2690" t="str">
            <v>WESTMORELAND DRIVE</v>
          </cell>
          <cell r="D2690" t="str">
            <v xml:space="preserve"> SUTTON </v>
          </cell>
          <cell r="E2690" t="str">
            <v>Nork</v>
          </cell>
          <cell r="F2690">
            <v>1</v>
          </cell>
          <cell r="G2690" t="str">
            <v>NOR22</v>
          </cell>
          <cell r="H2690" t="str">
            <v>InsituT</v>
          </cell>
          <cell r="I2690">
            <v>0.15</v>
          </cell>
        </row>
        <row r="2691">
          <cell r="A2691">
            <v>1021001286</v>
          </cell>
          <cell r="B2691">
            <v>37543</v>
          </cell>
          <cell r="C2691" t="str">
            <v>WESTVIEW CLOSE</v>
          </cell>
          <cell r="D2691" t="str">
            <v xml:space="preserve"> REDHILL </v>
          </cell>
          <cell r="E2691" t="str">
            <v>Salfords</v>
          </cell>
          <cell r="F2691">
            <v>1</v>
          </cell>
          <cell r="G2691" t="str">
            <v>SAL18</v>
          </cell>
          <cell r="H2691" t="str">
            <v>Turbidity</v>
          </cell>
          <cell r="I2691">
            <v>0.25</v>
          </cell>
        </row>
        <row r="2692">
          <cell r="A2692">
            <v>1030800291</v>
          </cell>
          <cell r="B2692">
            <v>37838</v>
          </cell>
          <cell r="C2692" t="str">
            <v>WESTVIEW ROAD</v>
          </cell>
          <cell r="D2692" t="str">
            <v xml:space="preserve"> WARLINGHAM </v>
          </cell>
          <cell r="E2692" t="str">
            <v>Warlingham We</v>
          </cell>
          <cell r="F2692">
            <v>1</v>
          </cell>
          <cell r="G2692" t="str">
            <v>CAT23</v>
          </cell>
          <cell r="H2692" t="str">
            <v>Turbidity</v>
          </cell>
          <cell r="I2692">
            <v>0.21</v>
          </cell>
        </row>
        <row r="2693">
          <cell r="A2693">
            <v>1030301468</v>
          </cell>
          <cell r="B2693">
            <v>37697</v>
          </cell>
          <cell r="C2693" t="str">
            <v>WEY COURT</v>
          </cell>
          <cell r="D2693" t="str">
            <v xml:space="preserve"> EPSOM </v>
          </cell>
          <cell r="E2693" t="str">
            <v>North Looe</v>
          </cell>
          <cell r="F2693">
            <v>1</v>
          </cell>
          <cell r="G2693" t="str">
            <v>LAN56</v>
          </cell>
          <cell r="H2693" t="str">
            <v>InsituT</v>
          </cell>
          <cell r="I2693">
            <v>1.04</v>
          </cell>
        </row>
        <row r="2694">
          <cell r="A2694">
            <v>1030301468</v>
          </cell>
          <cell r="B2694">
            <v>37697</v>
          </cell>
          <cell r="C2694" t="str">
            <v>WEY COURT</v>
          </cell>
          <cell r="D2694" t="str">
            <v xml:space="preserve"> EPSOM </v>
          </cell>
          <cell r="E2694" t="str">
            <v>North Looe</v>
          </cell>
          <cell r="F2694">
            <v>1</v>
          </cell>
          <cell r="G2694" t="str">
            <v>LAN56</v>
          </cell>
          <cell r="H2694" t="str">
            <v>T-Fe</v>
          </cell>
          <cell r="I2694">
            <v>7</v>
          </cell>
        </row>
        <row r="2695">
          <cell r="A2695">
            <v>1030601966</v>
          </cell>
          <cell r="B2695">
            <v>37792</v>
          </cell>
          <cell r="C2695" t="str">
            <v>WHEATFIELD WAY</v>
          </cell>
          <cell r="D2695" t="str">
            <v xml:space="preserve"> HORLEY </v>
          </cell>
          <cell r="E2695" t="str">
            <v>Outwood</v>
          </cell>
          <cell r="F2695">
            <v>1</v>
          </cell>
          <cell r="G2695" t="str">
            <v>HOR17</v>
          </cell>
          <cell r="H2695" t="str">
            <v>InsituT</v>
          </cell>
          <cell r="I2695">
            <v>0.2</v>
          </cell>
        </row>
        <row r="2696">
          <cell r="A2696">
            <v>1030601966</v>
          </cell>
          <cell r="B2696">
            <v>37792</v>
          </cell>
          <cell r="C2696" t="str">
            <v>WHEATFIELD WAY</v>
          </cell>
          <cell r="D2696" t="str">
            <v xml:space="preserve"> HORLEY </v>
          </cell>
          <cell r="E2696" t="str">
            <v>Outwood</v>
          </cell>
          <cell r="F2696">
            <v>1</v>
          </cell>
          <cell r="G2696" t="str">
            <v>HOR17</v>
          </cell>
          <cell r="H2696" t="str">
            <v>InsituT</v>
          </cell>
          <cell r="I2696">
            <v>0.18</v>
          </cell>
        </row>
        <row r="2697">
          <cell r="A2697">
            <v>1021000407</v>
          </cell>
          <cell r="B2697">
            <v>37536</v>
          </cell>
          <cell r="C2697" t="str">
            <v>WHELAN WAY</v>
          </cell>
          <cell r="D2697" t="str">
            <v xml:space="preserve"> WALLINGTON </v>
          </cell>
          <cell r="E2697" t="str">
            <v>How Green</v>
          </cell>
          <cell r="F2697">
            <v>1</v>
          </cell>
          <cell r="G2697" t="str">
            <v>HOW27</v>
          </cell>
          <cell r="H2697" t="str">
            <v>InsituT</v>
          </cell>
          <cell r="I2697">
            <v>0.28000000000000003</v>
          </cell>
        </row>
        <row r="2698">
          <cell r="A2698">
            <v>1031002814</v>
          </cell>
          <cell r="B2698">
            <v>37921</v>
          </cell>
          <cell r="C2698" t="str">
            <v>WHITE LODGE GARDENS</v>
          </cell>
          <cell r="D2698" t="str">
            <v xml:space="preserve"> REDHILL </v>
          </cell>
          <cell r="E2698" t="str">
            <v>Salfords</v>
          </cell>
          <cell r="F2698">
            <v>1</v>
          </cell>
          <cell r="G2698" t="str">
            <v>SAL22</v>
          </cell>
          <cell r="H2698" t="str">
            <v>InsituT</v>
          </cell>
          <cell r="I2698">
            <v>0.19</v>
          </cell>
        </row>
        <row r="2699">
          <cell r="A2699">
            <v>1030800090</v>
          </cell>
          <cell r="B2699">
            <v>37837</v>
          </cell>
          <cell r="C2699" t="str">
            <v>WHITEGATE WAY</v>
          </cell>
          <cell r="D2699" t="str">
            <v xml:space="preserve"> TADWORTH </v>
          </cell>
          <cell r="E2699" t="str">
            <v>Margery</v>
          </cell>
          <cell r="F2699">
            <v>1</v>
          </cell>
          <cell r="G2699" t="str">
            <v>MRG14</v>
          </cell>
          <cell r="H2699" t="str">
            <v>InsituT</v>
          </cell>
          <cell r="I2699">
            <v>0.32</v>
          </cell>
        </row>
        <row r="2700">
          <cell r="A2700">
            <v>1030102660</v>
          </cell>
          <cell r="B2700">
            <v>37655</v>
          </cell>
          <cell r="C2700" t="str">
            <v>WHITLAND ROAD</v>
          </cell>
          <cell r="D2700" t="str">
            <v xml:space="preserve"> CARSHALTON </v>
          </cell>
          <cell r="E2700" t="str">
            <v>Morden</v>
          </cell>
          <cell r="F2700">
            <v>1</v>
          </cell>
          <cell r="G2700" t="str">
            <v>LAN30</v>
          </cell>
          <cell r="H2700" t="str">
            <v>InsituT</v>
          </cell>
          <cell r="I2700">
            <v>0.12</v>
          </cell>
        </row>
        <row r="2701">
          <cell r="A2701">
            <v>1020902434</v>
          </cell>
          <cell r="B2701">
            <v>37530</v>
          </cell>
          <cell r="C2701" t="str">
            <v>WHITTLE WAY</v>
          </cell>
          <cell r="D2701" t="str">
            <v xml:space="preserve"> CRAWLEY </v>
          </cell>
          <cell r="E2701" t="str">
            <v>Outwood</v>
          </cell>
          <cell r="F2701">
            <v>1</v>
          </cell>
          <cell r="G2701" t="str">
            <v>HED33</v>
          </cell>
          <cell r="H2701" t="str">
            <v>InsituT</v>
          </cell>
          <cell r="I2701">
            <v>0.46</v>
          </cell>
        </row>
        <row r="2702">
          <cell r="A2702">
            <v>1020902434</v>
          </cell>
          <cell r="B2702">
            <v>37530</v>
          </cell>
          <cell r="C2702" t="str">
            <v>WHITTLE WAY</v>
          </cell>
          <cell r="D2702" t="str">
            <v xml:space="preserve"> CRAWLEY </v>
          </cell>
          <cell r="E2702" t="str">
            <v>Outwood</v>
          </cell>
          <cell r="F2702">
            <v>1</v>
          </cell>
          <cell r="G2702" t="str">
            <v>HED33</v>
          </cell>
          <cell r="H2702" t="str">
            <v>Manganese</v>
          </cell>
          <cell r="I2702">
            <v>1</v>
          </cell>
        </row>
        <row r="2703">
          <cell r="A2703">
            <v>1020902434</v>
          </cell>
          <cell r="B2703">
            <v>37530</v>
          </cell>
          <cell r="C2703" t="str">
            <v>WHITTLE WAY</v>
          </cell>
          <cell r="D2703" t="str">
            <v xml:space="preserve"> CRAWLEY </v>
          </cell>
          <cell r="E2703" t="str">
            <v>Outwood</v>
          </cell>
          <cell r="F2703">
            <v>1</v>
          </cell>
          <cell r="G2703" t="str">
            <v>HED33</v>
          </cell>
          <cell r="H2703" t="str">
            <v>T-Fe</v>
          </cell>
          <cell r="I2703" t="str">
            <v>&lt;10</v>
          </cell>
        </row>
        <row r="2704">
          <cell r="A2704">
            <v>1030302139</v>
          </cell>
          <cell r="B2704">
            <v>37704</v>
          </cell>
          <cell r="C2704" t="str">
            <v>WHITTLE WAY</v>
          </cell>
          <cell r="D2704" t="str">
            <v xml:space="preserve"> CRAWLEY </v>
          </cell>
          <cell r="E2704" t="str">
            <v>Outwood</v>
          </cell>
          <cell r="F2704">
            <v>1</v>
          </cell>
          <cell r="G2704" t="str">
            <v>HED33</v>
          </cell>
          <cell r="H2704" t="str">
            <v>Turbidity</v>
          </cell>
          <cell r="I2704">
            <v>0.12</v>
          </cell>
        </row>
        <row r="2705">
          <cell r="A2705">
            <v>1030302139</v>
          </cell>
          <cell r="B2705">
            <v>37704</v>
          </cell>
          <cell r="C2705" t="str">
            <v>WHITTLE WAY</v>
          </cell>
          <cell r="D2705" t="str">
            <v xml:space="preserve"> CRAWLEY </v>
          </cell>
          <cell r="E2705" t="str">
            <v>Outwood</v>
          </cell>
          <cell r="F2705">
            <v>1</v>
          </cell>
          <cell r="G2705" t="str">
            <v>HED33</v>
          </cell>
          <cell r="H2705" t="str">
            <v>InsituT</v>
          </cell>
          <cell r="I2705">
            <v>0.22</v>
          </cell>
        </row>
        <row r="2706">
          <cell r="A2706">
            <v>1030601959</v>
          </cell>
          <cell r="B2706">
            <v>37792</v>
          </cell>
          <cell r="C2706" t="str">
            <v>WILCOX ROAD</v>
          </cell>
          <cell r="D2706" t="str">
            <v xml:space="preserve"> SUTTON </v>
          </cell>
          <cell r="E2706" t="str">
            <v>Sutton</v>
          </cell>
          <cell r="F2706">
            <v>1</v>
          </cell>
          <cell r="G2706" t="str">
            <v>LAN51</v>
          </cell>
          <cell r="H2706" t="str">
            <v>Turbidity</v>
          </cell>
          <cell r="I2706">
            <v>0.16</v>
          </cell>
        </row>
        <row r="2707">
          <cell r="A2707">
            <v>1030601959</v>
          </cell>
          <cell r="B2707">
            <v>37792</v>
          </cell>
          <cell r="C2707" t="str">
            <v>WILCOX ROAD</v>
          </cell>
          <cell r="D2707" t="str">
            <v xml:space="preserve"> SUTTON </v>
          </cell>
          <cell r="E2707" t="str">
            <v>Sutton</v>
          </cell>
          <cell r="F2707">
            <v>1</v>
          </cell>
          <cell r="G2707" t="str">
            <v>LAN51</v>
          </cell>
          <cell r="H2707" t="str">
            <v>InsituT</v>
          </cell>
          <cell r="I2707">
            <v>0.19</v>
          </cell>
        </row>
        <row r="2708">
          <cell r="A2708">
            <v>1030601959</v>
          </cell>
          <cell r="B2708">
            <v>37792</v>
          </cell>
          <cell r="C2708" t="str">
            <v>WILCOX ROAD</v>
          </cell>
          <cell r="D2708" t="str">
            <v xml:space="preserve"> SUTTON </v>
          </cell>
          <cell r="E2708" t="str">
            <v>Sutton</v>
          </cell>
          <cell r="F2708">
            <v>1</v>
          </cell>
          <cell r="G2708" t="str">
            <v>LAN51</v>
          </cell>
          <cell r="H2708" t="str">
            <v>Turbidity</v>
          </cell>
          <cell r="I2708">
            <v>0.14000000000000001</v>
          </cell>
        </row>
        <row r="2709">
          <cell r="A2709">
            <v>1030600227</v>
          </cell>
          <cell r="B2709">
            <v>37776</v>
          </cell>
          <cell r="C2709" t="str">
            <v>WILDCROFT DRIVE</v>
          </cell>
          <cell r="D2709" t="str">
            <v xml:space="preserve"> DORKING </v>
          </cell>
          <cell r="E2709" t="str">
            <v>Dorking</v>
          </cell>
          <cell r="F2709">
            <v>1</v>
          </cell>
          <cell r="G2709" t="str">
            <v>THL15</v>
          </cell>
          <cell r="H2709" t="str">
            <v>InsituT</v>
          </cell>
          <cell r="I2709">
            <v>0.11</v>
          </cell>
        </row>
        <row r="2710">
          <cell r="A2710">
            <v>1030600227</v>
          </cell>
          <cell r="B2710">
            <v>37776</v>
          </cell>
          <cell r="C2710" t="str">
            <v>WILDCROFT DRIVE</v>
          </cell>
          <cell r="D2710" t="str">
            <v xml:space="preserve"> DORKING </v>
          </cell>
          <cell r="E2710" t="str">
            <v>Dorking</v>
          </cell>
          <cell r="F2710">
            <v>1</v>
          </cell>
          <cell r="G2710" t="str">
            <v>THL15</v>
          </cell>
          <cell r="H2710" t="str">
            <v>Turbidity</v>
          </cell>
          <cell r="I2710">
            <v>0.23</v>
          </cell>
        </row>
        <row r="2711">
          <cell r="A2711">
            <v>1030100443</v>
          </cell>
          <cell r="B2711">
            <v>37631</v>
          </cell>
          <cell r="C2711" t="str">
            <v>WILDES COTTAGES</v>
          </cell>
          <cell r="D2711" t="str">
            <v xml:space="preserve"> SUTTON </v>
          </cell>
          <cell r="E2711" t="str">
            <v>Sutton</v>
          </cell>
          <cell r="F2711">
            <v>1</v>
          </cell>
          <cell r="G2711" t="str">
            <v>LAN50</v>
          </cell>
          <cell r="H2711" t="str">
            <v>InsituT</v>
          </cell>
          <cell r="I2711">
            <v>0.1</v>
          </cell>
        </row>
        <row r="2712">
          <cell r="A2712">
            <v>1020902430</v>
          </cell>
          <cell r="B2712">
            <v>37530</v>
          </cell>
          <cell r="C2712" t="str">
            <v>WILHELMINA AVENUE</v>
          </cell>
          <cell r="D2712" t="str">
            <v xml:space="preserve"> COULSDON </v>
          </cell>
          <cell r="E2712" t="str">
            <v>Alderstead</v>
          </cell>
          <cell r="F2712">
            <v>1</v>
          </cell>
          <cell r="G2712" t="str">
            <v>ALD13</v>
          </cell>
          <cell r="H2712" t="str">
            <v>InsituT</v>
          </cell>
          <cell r="I2712">
            <v>0.05</v>
          </cell>
        </row>
        <row r="2713">
          <cell r="A2713">
            <v>1030702058</v>
          </cell>
          <cell r="B2713">
            <v>37823</v>
          </cell>
          <cell r="C2713" t="str">
            <v>WILLIAMS LANE</v>
          </cell>
          <cell r="D2713" t="str">
            <v xml:space="preserve"> MORDEN </v>
          </cell>
          <cell r="E2713" t="str">
            <v>Morden</v>
          </cell>
          <cell r="F2713">
            <v>1</v>
          </cell>
          <cell r="G2713" t="str">
            <v>LAN26</v>
          </cell>
          <cell r="H2713" t="str">
            <v>InsituT</v>
          </cell>
          <cell r="I2713">
            <v>0.23</v>
          </cell>
        </row>
        <row r="2714">
          <cell r="A2714">
            <v>1030702058</v>
          </cell>
          <cell r="B2714">
            <v>37823</v>
          </cell>
          <cell r="C2714" t="str">
            <v>WILLIAMS LANE</v>
          </cell>
          <cell r="D2714" t="str">
            <v xml:space="preserve"> MORDEN </v>
          </cell>
          <cell r="E2714" t="str">
            <v>Morden</v>
          </cell>
          <cell r="F2714">
            <v>1</v>
          </cell>
          <cell r="G2714" t="str">
            <v>LAN26</v>
          </cell>
          <cell r="H2714" t="str">
            <v>InsituT</v>
          </cell>
          <cell r="I2714">
            <v>0.12</v>
          </cell>
        </row>
        <row r="2715">
          <cell r="A2715">
            <v>1021103479</v>
          </cell>
          <cell r="B2715">
            <v>37585</v>
          </cell>
          <cell r="C2715" t="str">
            <v>WILMOT WAY</v>
          </cell>
          <cell r="D2715" t="str">
            <v xml:space="preserve"> BANSTEAD </v>
          </cell>
          <cell r="E2715" t="str">
            <v>Margery</v>
          </cell>
          <cell r="F2715">
            <v>1</v>
          </cell>
          <cell r="G2715" t="str">
            <v>BUR14</v>
          </cell>
          <cell r="H2715" t="str">
            <v>InsituT</v>
          </cell>
          <cell r="I2715">
            <v>0.78</v>
          </cell>
        </row>
        <row r="2716">
          <cell r="A2716">
            <v>1021103479</v>
          </cell>
          <cell r="B2716">
            <v>37585</v>
          </cell>
          <cell r="C2716" t="str">
            <v>WILMOT WAY</v>
          </cell>
          <cell r="D2716" t="str">
            <v xml:space="preserve"> BANSTEAD </v>
          </cell>
          <cell r="E2716" t="str">
            <v>Margery</v>
          </cell>
          <cell r="F2716">
            <v>1</v>
          </cell>
          <cell r="G2716" t="str">
            <v>BUR14</v>
          </cell>
          <cell r="H2716" t="str">
            <v>InsituT</v>
          </cell>
          <cell r="I2716">
            <v>0.14000000000000001</v>
          </cell>
        </row>
        <row r="2717">
          <cell r="A2717">
            <v>1021104090</v>
          </cell>
          <cell r="B2717">
            <v>37588</v>
          </cell>
          <cell r="C2717" t="str">
            <v>WINDERMERE ROAD</v>
          </cell>
          <cell r="D2717" t="str">
            <v xml:space="preserve"> COULSDON </v>
          </cell>
          <cell r="E2717" t="str">
            <v>Warlingham We</v>
          </cell>
          <cell r="F2717">
            <v>1</v>
          </cell>
          <cell r="G2717" t="str">
            <v>WAR10</v>
          </cell>
          <cell r="H2717" t="str">
            <v>T-Fe</v>
          </cell>
          <cell r="I2717">
            <v>83</v>
          </cell>
        </row>
        <row r="2718">
          <cell r="A2718">
            <v>1030501840</v>
          </cell>
          <cell r="B2718">
            <v>37761</v>
          </cell>
          <cell r="C2718" t="str">
            <v>WINDERMERE ROAD</v>
          </cell>
          <cell r="D2718" t="str">
            <v xml:space="preserve"> COULSDON </v>
          </cell>
          <cell r="E2718" t="str">
            <v>Warlingham We</v>
          </cell>
          <cell r="F2718">
            <v>1</v>
          </cell>
          <cell r="G2718" t="str">
            <v>WAR10</v>
          </cell>
          <cell r="H2718" t="str">
            <v>InsituT</v>
          </cell>
          <cell r="I2718">
            <v>0.31</v>
          </cell>
        </row>
        <row r="2719">
          <cell r="A2719">
            <v>1021002138</v>
          </cell>
          <cell r="B2719">
            <v>37551</v>
          </cell>
          <cell r="C2719" t="str">
            <v>WINDFIELD</v>
          </cell>
          <cell r="D2719" t="str">
            <v xml:space="preserve"> LEATHERHEAD </v>
          </cell>
          <cell r="E2719" t="str">
            <v>Highlands Farm</v>
          </cell>
          <cell r="F2719">
            <v>1</v>
          </cell>
          <cell r="G2719" t="str">
            <v>HIF15</v>
          </cell>
          <cell r="H2719" t="str">
            <v>InsituT</v>
          </cell>
          <cell r="I2719">
            <v>0.11</v>
          </cell>
        </row>
        <row r="2720">
          <cell r="A2720">
            <v>1030302962</v>
          </cell>
          <cell r="B2720">
            <v>37713</v>
          </cell>
          <cell r="C2720" t="str">
            <v>WINDMILL AVENUE</v>
          </cell>
          <cell r="D2720" t="str">
            <v xml:space="preserve"> EPSOM </v>
          </cell>
          <cell r="E2720" t="str">
            <v>North Looe</v>
          </cell>
          <cell r="F2720">
            <v>1</v>
          </cell>
          <cell r="G2720" t="str">
            <v>LAN43</v>
          </cell>
          <cell r="H2720" t="str">
            <v>InsituT</v>
          </cell>
          <cell r="I2720">
            <v>0.18</v>
          </cell>
        </row>
        <row r="2721">
          <cell r="A2721">
            <v>1030500402</v>
          </cell>
          <cell r="B2721">
            <v>37748</v>
          </cell>
          <cell r="C2721" t="str">
            <v>WINDMILL END</v>
          </cell>
          <cell r="D2721" t="str">
            <v xml:space="preserve"> EPSOM </v>
          </cell>
          <cell r="E2721" t="str">
            <v>Nork</v>
          </cell>
          <cell r="F2721">
            <v>1</v>
          </cell>
          <cell r="G2721" t="str">
            <v>NOR12</v>
          </cell>
          <cell r="H2721" t="str">
            <v>Manganese</v>
          </cell>
          <cell r="I2721">
            <v>1.1000000000000001</v>
          </cell>
        </row>
        <row r="2722">
          <cell r="A2722">
            <v>1030503116</v>
          </cell>
          <cell r="B2722">
            <v>37774</v>
          </cell>
          <cell r="C2722" t="str">
            <v>WINDSOR AVENUE</v>
          </cell>
          <cell r="D2722" t="str">
            <v xml:space="preserve"> SUTTON </v>
          </cell>
          <cell r="E2722" t="str">
            <v>Sutton</v>
          </cell>
          <cell r="F2722">
            <v>1</v>
          </cell>
          <cell r="G2722" t="str">
            <v>LAN17</v>
          </cell>
          <cell r="H2722" t="str">
            <v>T-Fe</v>
          </cell>
          <cell r="I2722">
            <v>13</v>
          </cell>
        </row>
        <row r="2723">
          <cell r="A2723">
            <v>1030800406</v>
          </cell>
          <cell r="B2723">
            <v>37839</v>
          </cell>
          <cell r="C2723" t="str">
            <v>WINDSOR ROAD</v>
          </cell>
          <cell r="D2723" t="str">
            <v xml:space="preserve"> WORCESTER PARK </v>
          </cell>
          <cell r="E2723" t="str">
            <v>North Looe</v>
          </cell>
          <cell r="F2723">
            <v>1</v>
          </cell>
          <cell r="G2723" t="str">
            <v>LAN54</v>
          </cell>
          <cell r="H2723" t="str">
            <v>InsituT</v>
          </cell>
          <cell r="I2723">
            <v>0.19</v>
          </cell>
        </row>
        <row r="2724">
          <cell r="A2724">
            <v>1030800406</v>
          </cell>
          <cell r="B2724">
            <v>37839</v>
          </cell>
          <cell r="C2724" t="str">
            <v>WINDSOR ROAD</v>
          </cell>
          <cell r="D2724" t="str">
            <v xml:space="preserve"> WORCESTER PARK </v>
          </cell>
          <cell r="E2724" t="str">
            <v>North Looe</v>
          </cell>
          <cell r="F2724">
            <v>1</v>
          </cell>
          <cell r="G2724" t="str">
            <v>LAN54</v>
          </cell>
          <cell r="H2724" t="str">
            <v>InsituT</v>
          </cell>
          <cell r="I2724">
            <v>0.13</v>
          </cell>
        </row>
        <row r="2725">
          <cell r="A2725">
            <v>1030302617</v>
          </cell>
          <cell r="B2725">
            <v>37707</v>
          </cell>
          <cell r="C2725" t="str">
            <v>WINFIELD GROVE</v>
          </cell>
          <cell r="D2725" t="str">
            <v xml:space="preserve"> DORKING </v>
          </cell>
          <cell r="E2725" t="str">
            <v>Salfords</v>
          </cell>
          <cell r="F2725">
            <v>1</v>
          </cell>
          <cell r="G2725" t="str">
            <v>SAL13</v>
          </cell>
          <cell r="H2725" t="str">
            <v>InsituT</v>
          </cell>
          <cell r="I2725">
            <v>0.17</v>
          </cell>
        </row>
        <row r="2726">
          <cell r="A2726">
            <v>1030300190</v>
          </cell>
          <cell r="B2726">
            <v>37684</v>
          </cell>
          <cell r="C2726" t="str">
            <v>WINKHURST GREEN ROAD</v>
          </cell>
          <cell r="D2726" t="str">
            <v xml:space="preserve"> EDENBRIDGE </v>
          </cell>
          <cell r="E2726" t="str">
            <v>Bough</v>
          </cell>
          <cell r="F2726">
            <v>1</v>
          </cell>
          <cell r="G2726" t="str">
            <v>PUD13</v>
          </cell>
          <cell r="H2726" t="str">
            <v>T-Fe</v>
          </cell>
          <cell r="I2726">
            <v>121</v>
          </cell>
        </row>
        <row r="2727">
          <cell r="A2727">
            <v>1030300190</v>
          </cell>
          <cell r="B2727">
            <v>37684</v>
          </cell>
          <cell r="C2727" t="str">
            <v>WINKHURST GREEN ROAD</v>
          </cell>
          <cell r="D2727" t="str">
            <v xml:space="preserve"> EDENBRIDGE </v>
          </cell>
          <cell r="E2727" t="str">
            <v>Bough</v>
          </cell>
          <cell r="F2727">
            <v>1</v>
          </cell>
          <cell r="G2727" t="str">
            <v>PUD13</v>
          </cell>
          <cell r="H2727" t="str">
            <v>InsituT</v>
          </cell>
          <cell r="I2727">
            <v>0.2</v>
          </cell>
        </row>
        <row r="2728">
          <cell r="A2728">
            <v>1030802462</v>
          </cell>
          <cell r="B2728">
            <v>37860</v>
          </cell>
          <cell r="C2728" t="str">
            <v>WIRE MILL LANE</v>
          </cell>
          <cell r="D2728" t="str">
            <v xml:space="preserve"> LINGFIELD </v>
          </cell>
          <cell r="E2728" t="str">
            <v>Dry Hill</v>
          </cell>
          <cell r="F2728">
            <v>1</v>
          </cell>
          <cell r="G2728" t="str">
            <v>DRY10</v>
          </cell>
          <cell r="H2728" t="str">
            <v>InsituT</v>
          </cell>
          <cell r="I2728">
            <v>7.0000000000000007E-2</v>
          </cell>
        </row>
        <row r="2729">
          <cell r="A2729">
            <v>1030802462</v>
          </cell>
          <cell r="B2729">
            <v>37860</v>
          </cell>
          <cell r="C2729" t="str">
            <v>WIRE MILL LANE</v>
          </cell>
          <cell r="D2729" t="str">
            <v xml:space="preserve"> LINGFIELD </v>
          </cell>
          <cell r="E2729" t="str">
            <v>Dry Hill</v>
          </cell>
          <cell r="F2729">
            <v>1</v>
          </cell>
          <cell r="G2729" t="str">
            <v>DRY10</v>
          </cell>
          <cell r="H2729" t="str">
            <v>InsituT</v>
          </cell>
          <cell r="I2729">
            <v>0.23</v>
          </cell>
        </row>
        <row r="2730">
          <cell r="A2730">
            <v>1030502874</v>
          </cell>
          <cell r="B2730">
            <v>37770</v>
          </cell>
          <cell r="C2730" t="str">
            <v>WISHFORD COURT</v>
          </cell>
          <cell r="D2730" t="str">
            <v xml:space="preserve"> ASHTEAD </v>
          </cell>
          <cell r="E2730" t="str">
            <v>Highlands Farm</v>
          </cell>
          <cell r="F2730">
            <v>1</v>
          </cell>
          <cell r="G2730" t="str">
            <v>HIF12</v>
          </cell>
          <cell r="H2730" t="str">
            <v>Manganese</v>
          </cell>
          <cell r="I2730">
            <v>2.1</v>
          </cell>
        </row>
        <row r="2731">
          <cell r="A2731">
            <v>1030102389</v>
          </cell>
          <cell r="B2731">
            <v>37651</v>
          </cell>
          <cell r="C2731" t="str">
            <v>WITHEY BROOK</v>
          </cell>
          <cell r="D2731" t="str">
            <v xml:space="preserve"> HORLEY </v>
          </cell>
          <cell r="E2731" t="str">
            <v>Outwood</v>
          </cell>
          <cell r="F2731">
            <v>1</v>
          </cell>
          <cell r="G2731" t="str">
            <v>HOR13</v>
          </cell>
          <cell r="H2731" t="str">
            <v>Turbidity</v>
          </cell>
          <cell r="I2731">
            <v>0.44</v>
          </cell>
        </row>
        <row r="2732">
          <cell r="A2732">
            <v>1030102389</v>
          </cell>
          <cell r="B2732">
            <v>37651</v>
          </cell>
          <cell r="C2732" t="str">
            <v>WITHEY BROOK</v>
          </cell>
          <cell r="D2732" t="str">
            <v xml:space="preserve"> HORLEY </v>
          </cell>
          <cell r="E2732" t="str">
            <v>Outwood</v>
          </cell>
          <cell r="F2732">
            <v>1</v>
          </cell>
          <cell r="G2732" t="str">
            <v>HOR13</v>
          </cell>
          <cell r="H2732" t="str">
            <v>InsituT</v>
          </cell>
          <cell r="I2732">
            <v>0.16</v>
          </cell>
        </row>
        <row r="2733">
          <cell r="A2733">
            <v>1030601654</v>
          </cell>
          <cell r="B2733">
            <v>37790</v>
          </cell>
          <cell r="C2733" t="str">
            <v>WOLSEY CRESCENT</v>
          </cell>
          <cell r="D2733" t="str">
            <v xml:space="preserve"> MORDEN </v>
          </cell>
          <cell r="E2733" t="str">
            <v>Morden</v>
          </cell>
          <cell r="F2733">
            <v>1</v>
          </cell>
          <cell r="G2733" t="str">
            <v>LAN53</v>
          </cell>
          <cell r="H2733" t="str">
            <v>InsituT</v>
          </cell>
          <cell r="I2733">
            <v>0.23</v>
          </cell>
        </row>
        <row r="2734">
          <cell r="A2734">
            <v>1021001821</v>
          </cell>
          <cell r="B2734">
            <v>37547</v>
          </cell>
          <cell r="C2734" t="str">
            <v>WOODBURY DRIVE</v>
          </cell>
          <cell r="D2734" t="str">
            <v xml:space="preserve"> SUTTON </v>
          </cell>
          <cell r="E2734" t="str">
            <v>Nork</v>
          </cell>
          <cell r="F2734">
            <v>1</v>
          </cell>
          <cell r="G2734" t="str">
            <v>NOR17</v>
          </cell>
          <cell r="H2734" t="str">
            <v>InsituT</v>
          </cell>
          <cell r="I2734">
            <v>0.12</v>
          </cell>
        </row>
        <row r="2735">
          <cell r="A2735">
            <v>1021001821</v>
          </cell>
          <cell r="B2735">
            <v>37547</v>
          </cell>
          <cell r="C2735" t="str">
            <v>WOODBURY DRIVE</v>
          </cell>
          <cell r="D2735" t="str">
            <v xml:space="preserve"> SUTTON </v>
          </cell>
          <cell r="E2735" t="str">
            <v>Nork</v>
          </cell>
          <cell r="F2735">
            <v>1</v>
          </cell>
          <cell r="G2735" t="str">
            <v>NOR17</v>
          </cell>
          <cell r="H2735" t="str">
            <v>Turbidity</v>
          </cell>
          <cell r="I2735">
            <v>0.1</v>
          </cell>
        </row>
        <row r="2736">
          <cell r="A2736">
            <v>1030702433</v>
          </cell>
          <cell r="B2736">
            <v>37826</v>
          </cell>
          <cell r="C2736" t="str">
            <v>WOODCOTE DRIVE</v>
          </cell>
          <cell r="D2736" t="str">
            <v xml:space="preserve"> PURLEY </v>
          </cell>
          <cell r="E2736" t="str">
            <v>How Green</v>
          </cell>
          <cell r="F2736">
            <v>1</v>
          </cell>
          <cell r="G2736" t="str">
            <v>HOW22</v>
          </cell>
          <cell r="H2736" t="str">
            <v>InsituT</v>
          </cell>
          <cell r="I2736">
            <v>0.11</v>
          </cell>
        </row>
        <row r="2737">
          <cell r="A2737">
            <v>1030900323</v>
          </cell>
          <cell r="B2737">
            <v>37868</v>
          </cell>
          <cell r="C2737" t="str">
            <v>WOODCOTE GREEN</v>
          </cell>
          <cell r="D2737" t="str">
            <v xml:space="preserve"> WALLINGTON </v>
          </cell>
          <cell r="E2737" t="str">
            <v>How Green</v>
          </cell>
          <cell r="F2737">
            <v>1</v>
          </cell>
          <cell r="G2737" t="str">
            <v>HOW23</v>
          </cell>
          <cell r="H2737" t="str">
            <v>Turbidity</v>
          </cell>
          <cell r="I2737">
            <v>0.19</v>
          </cell>
        </row>
        <row r="2738">
          <cell r="A2738">
            <v>1030900323</v>
          </cell>
          <cell r="B2738">
            <v>37868</v>
          </cell>
          <cell r="C2738" t="str">
            <v>WOODCOTE GREEN</v>
          </cell>
          <cell r="D2738" t="str">
            <v xml:space="preserve"> WALLINGTON </v>
          </cell>
          <cell r="E2738" t="str">
            <v>How Green</v>
          </cell>
          <cell r="F2738">
            <v>1</v>
          </cell>
          <cell r="G2738" t="str">
            <v>HOW23</v>
          </cell>
          <cell r="H2738" t="str">
            <v>InsituT</v>
          </cell>
          <cell r="I2738">
            <v>7.0000000000000007E-2</v>
          </cell>
        </row>
        <row r="2739">
          <cell r="A2739">
            <v>1030800691</v>
          </cell>
          <cell r="B2739">
            <v>37841</v>
          </cell>
          <cell r="C2739" t="str">
            <v>WOODCOTE GROVE</v>
          </cell>
          <cell r="D2739" t="str">
            <v xml:space="preserve"> CARSHALTON </v>
          </cell>
          <cell r="E2739" t="str">
            <v>Margery</v>
          </cell>
          <cell r="F2739">
            <v>1</v>
          </cell>
          <cell r="G2739" t="str">
            <v>BUR16</v>
          </cell>
          <cell r="H2739" t="str">
            <v>T-Fe</v>
          </cell>
          <cell r="I2739">
            <v>22</v>
          </cell>
        </row>
        <row r="2740">
          <cell r="A2740">
            <v>1030601650</v>
          </cell>
          <cell r="B2740">
            <v>37790</v>
          </cell>
          <cell r="C2740" t="str">
            <v>WOODCOTE MEWS</v>
          </cell>
          <cell r="D2740" t="str">
            <v xml:space="preserve"> WALLINGTON </v>
          </cell>
          <cell r="E2740" t="str">
            <v>How Green</v>
          </cell>
          <cell r="F2740">
            <v>1</v>
          </cell>
          <cell r="G2740" t="str">
            <v>HOW15</v>
          </cell>
          <cell r="H2740" t="str">
            <v>InsituT</v>
          </cell>
          <cell r="I2740">
            <v>0.18</v>
          </cell>
        </row>
        <row r="2741">
          <cell r="A2741">
            <v>1030501919</v>
          </cell>
          <cell r="B2741">
            <v>37762</v>
          </cell>
          <cell r="C2741" t="str">
            <v>WOODCREST ROAD</v>
          </cell>
          <cell r="D2741" t="str">
            <v xml:space="preserve"> PURLEY </v>
          </cell>
          <cell r="E2741" t="str">
            <v>How Green</v>
          </cell>
          <cell r="F2741">
            <v>1</v>
          </cell>
          <cell r="G2741" t="str">
            <v>HOW24</v>
          </cell>
          <cell r="H2741" t="str">
            <v>T-Fe</v>
          </cell>
          <cell r="I2741">
            <v>33</v>
          </cell>
        </row>
        <row r="2742">
          <cell r="A2742">
            <v>1030101456</v>
          </cell>
          <cell r="B2742">
            <v>37642</v>
          </cell>
          <cell r="C2742" t="str">
            <v>WOODFIELD AVENUE</v>
          </cell>
          <cell r="D2742" t="str">
            <v xml:space="preserve"> CARSHALTON </v>
          </cell>
          <cell r="E2742" t="str">
            <v>How Green</v>
          </cell>
          <cell r="F2742">
            <v>1</v>
          </cell>
          <cell r="G2742" t="str">
            <v>HOW11</v>
          </cell>
          <cell r="H2742" t="str">
            <v>InsituT</v>
          </cell>
          <cell r="I2742">
            <v>0.23</v>
          </cell>
        </row>
        <row r="2743">
          <cell r="A2743">
            <v>1030202648</v>
          </cell>
          <cell r="B2743">
            <v>37683</v>
          </cell>
          <cell r="C2743" t="str">
            <v>WOODFIELD ROAD</v>
          </cell>
          <cell r="D2743" t="str">
            <v xml:space="preserve"> ASHTEAD </v>
          </cell>
          <cell r="E2743" t="str">
            <v>Highlands Farm</v>
          </cell>
          <cell r="F2743">
            <v>1</v>
          </cell>
          <cell r="G2743" t="str">
            <v>HIF11</v>
          </cell>
          <cell r="H2743" t="str">
            <v>T-Fe</v>
          </cell>
          <cell r="I2743">
            <v>50</v>
          </cell>
        </row>
        <row r="2744">
          <cell r="A2744">
            <v>1030602517</v>
          </cell>
          <cell r="B2744">
            <v>37798</v>
          </cell>
          <cell r="C2744" t="str">
            <v>WOODLAND COURT</v>
          </cell>
          <cell r="D2744" t="str">
            <v xml:space="preserve"> OXTED </v>
          </cell>
          <cell r="E2744" t="str">
            <v>Kent Hatch</v>
          </cell>
          <cell r="F2744">
            <v>1</v>
          </cell>
          <cell r="G2744" t="str">
            <v>KNT10</v>
          </cell>
          <cell r="H2744" t="str">
            <v>InsituT</v>
          </cell>
          <cell r="I2744">
            <v>0.1</v>
          </cell>
        </row>
        <row r="2745">
          <cell r="A2745">
            <v>1021001669</v>
          </cell>
          <cell r="B2745">
            <v>37546</v>
          </cell>
          <cell r="C2745" t="str">
            <v>WOODLAND RISE</v>
          </cell>
          <cell r="D2745" t="str">
            <v xml:space="preserve"> OXTED </v>
          </cell>
          <cell r="E2745" t="str">
            <v>Kent Hatch</v>
          </cell>
          <cell r="F2745">
            <v>1</v>
          </cell>
          <cell r="G2745" t="str">
            <v>KNT16</v>
          </cell>
          <cell r="H2745" t="str">
            <v>Manganese</v>
          </cell>
          <cell r="I2745" t="str">
            <v>&lt;0.5</v>
          </cell>
        </row>
        <row r="2746">
          <cell r="A2746">
            <v>1021001669</v>
          </cell>
          <cell r="B2746">
            <v>37546</v>
          </cell>
          <cell r="C2746" t="str">
            <v>WOODLAND RISE</v>
          </cell>
          <cell r="D2746" t="str">
            <v xml:space="preserve"> OXTED </v>
          </cell>
          <cell r="E2746" t="str">
            <v>Kent Hatch</v>
          </cell>
          <cell r="F2746">
            <v>1</v>
          </cell>
          <cell r="G2746" t="str">
            <v>KNT16</v>
          </cell>
          <cell r="H2746" t="str">
            <v>InsituT</v>
          </cell>
          <cell r="I2746">
            <v>7.0000000000000007E-2</v>
          </cell>
        </row>
        <row r="2747">
          <cell r="A2747">
            <v>1021202439</v>
          </cell>
          <cell r="B2747">
            <v>37609</v>
          </cell>
          <cell r="C2747" t="str">
            <v>WOODLANDS WALK</v>
          </cell>
          <cell r="D2747" t="str">
            <v xml:space="preserve"> EPSOM </v>
          </cell>
          <cell r="E2747" t="str">
            <v>North Looe</v>
          </cell>
          <cell r="F2747">
            <v>1</v>
          </cell>
          <cell r="G2747" t="str">
            <v>LAN56</v>
          </cell>
          <cell r="H2747" t="str">
            <v>InsituT</v>
          </cell>
          <cell r="I2747">
            <v>0.62</v>
          </cell>
        </row>
        <row r="2748">
          <cell r="A2748">
            <v>1030401836</v>
          </cell>
          <cell r="B2748">
            <v>37727</v>
          </cell>
          <cell r="C2748" t="str">
            <v>WOODLANDS WAY</v>
          </cell>
          <cell r="D2748" t="str">
            <v xml:space="preserve"> ASHTEAD </v>
          </cell>
          <cell r="E2748" t="str">
            <v>Highlands Farm</v>
          </cell>
          <cell r="F2748">
            <v>1</v>
          </cell>
          <cell r="G2748" t="str">
            <v>HIF12</v>
          </cell>
          <cell r="H2748" t="str">
            <v>Turbidity</v>
          </cell>
          <cell r="I2748">
            <v>0.13</v>
          </cell>
        </row>
        <row r="2749">
          <cell r="A2749">
            <v>1030601968</v>
          </cell>
          <cell r="B2749">
            <v>37792</v>
          </cell>
          <cell r="C2749" t="str">
            <v>WOODPECKER LANE</v>
          </cell>
          <cell r="D2749" t="str">
            <v xml:space="preserve"> DORKING </v>
          </cell>
          <cell r="E2749" t="str">
            <v>Salfords</v>
          </cell>
          <cell r="F2749">
            <v>1</v>
          </cell>
          <cell r="G2749" t="str">
            <v>SAL13</v>
          </cell>
          <cell r="H2749" t="str">
            <v>Turbidity</v>
          </cell>
          <cell r="I2749">
            <v>0.13</v>
          </cell>
        </row>
        <row r="2750">
          <cell r="A2750">
            <v>1030102418</v>
          </cell>
          <cell r="B2750">
            <v>37652</v>
          </cell>
          <cell r="C2750" t="str">
            <v>WOODVILL ROAD</v>
          </cell>
          <cell r="D2750" t="str">
            <v xml:space="preserve"> LEATHERHEAD </v>
          </cell>
          <cell r="E2750" t="str">
            <v>Highlands Fa</v>
          </cell>
          <cell r="F2750">
            <v>1</v>
          </cell>
          <cell r="G2750" t="str">
            <v>HIFT10</v>
          </cell>
          <cell r="H2750" t="str">
            <v>T-Fe</v>
          </cell>
          <cell r="I2750" t="str">
            <v>&lt;5</v>
          </cell>
        </row>
        <row r="2751">
          <cell r="A2751">
            <v>1030102418</v>
          </cell>
          <cell r="B2751">
            <v>37652</v>
          </cell>
          <cell r="C2751" t="str">
            <v>WOODVILL ROAD</v>
          </cell>
          <cell r="D2751" t="str">
            <v xml:space="preserve"> LEATHERHEAD </v>
          </cell>
          <cell r="E2751" t="str">
            <v>Highlands Fa</v>
          </cell>
          <cell r="F2751">
            <v>1</v>
          </cell>
          <cell r="G2751" t="str">
            <v>HIFT10</v>
          </cell>
          <cell r="H2751" t="str">
            <v>InsituT</v>
          </cell>
          <cell r="I2751">
            <v>0.26</v>
          </cell>
        </row>
        <row r="2752">
          <cell r="A2752">
            <v>1030102418</v>
          </cell>
          <cell r="B2752">
            <v>37652</v>
          </cell>
          <cell r="C2752" t="str">
            <v>WOODVILL ROAD</v>
          </cell>
          <cell r="D2752" t="str">
            <v xml:space="preserve"> LEATHERHEAD </v>
          </cell>
          <cell r="E2752" t="str">
            <v>Highlands Fa</v>
          </cell>
          <cell r="F2752">
            <v>1</v>
          </cell>
          <cell r="G2752" t="str">
            <v>HIFT10</v>
          </cell>
          <cell r="H2752" t="str">
            <v>InsituT</v>
          </cell>
          <cell r="I2752">
            <v>0.2</v>
          </cell>
        </row>
        <row r="2753">
          <cell r="A2753">
            <v>1030500936</v>
          </cell>
          <cell r="B2753">
            <v>37753</v>
          </cell>
          <cell r="C2753" t="str">
            <v>WOODVILLE ROAD</v>
          </cell>
          <cell r="D2753" t="str">
            <v xml:space="preserve"> MORDEN </v>
          </cell>
          <cell r="E2753" t="str">
            <v>Morden</v>
          </cell>
          <cell r="F2753">
            <v>1</v>
          </cell>
          <cell r="G2753" t="str">
            <v>LAN52</v>
          </cell>
          <cell r="H2753" t="str">
            <v>InsituT</v>
          </cell>
          <cell r="I2753">
            <v>0.06</v>
          </cell>
        </row>
        <row r="2754">
          <cell r="A2754">
            <v>1021003393</v>
          </cell>
          <cell r="B2754">
            <v>37561</v>
          </cell>
          <cell r="C2754" t="str">
            <v>WORDSWORTH DRIVE</v>
          </cell>
          <cell r="D2754" t="str">
            <v xml:space="preserve"> SUTTON </v>
          </cell>
          <cell r="E2754" t="str">
            <v>Sutton</v>
          </cell>
          <cell r="F2754">
            <v>1</v>
          </cell>
          <cell r="G2754" t="str">
            <v>LAN42</v>
          </cell>
          <cell r="H2754" t="str">
            <v>InsituT</v>
          </cell>
          <cell r="I2754">
            <v>0.09</v>
          </cell>
        </row>
        <row r="2755">
          <cell r="A2755">
            <v>1021003393</v>
          </cell>
          <cell r="B2755">
            <v>37561</v>
          </cell>
          <cell r="C2755" t="str">
            <v>WORDSWORTH DRIVE</v>
          </cell>
          <cell r="D2755" t="str">
            <v xml:space="preserve"> SUTTON </v>
          </cell>
          <cell r="E2755" t="str">
            <v>Sutton</v>
          </cell>
          <cell r="F2755">
            <v>1</v>
          </cell>
          <cell r="G2755" t="str">
            <v>LAN42</v>
          </cell>
          <cell r="H2755" t="str">
            <v>T-Fe</v>
          </cell>
          <cell r="I2755">
            <v>24</v>
          </cell>
        </row>
        <row r="2756">
          <cell r="A2756">
            <v>1030401360</v>
          </cell>
          <cell r="B2756">
            <v>37722</v>
          </cell>
          <cell r="C2756" t="str">
            <v>WRIGHTS ROW</v>
          </cell>
          <cell r="D2756" t="str">
            <v xml:space="preserve"> WALLINGTON </v>
          </cell>
          <cell r="E2756" t="str">
            <v>Carshalton</v>
          </cell>
          <cell r="F2756">
            <v>1</v>
          </cell>
          <cell r="G2756" t="str">
            <v>LAN40</v>
          </cell>
          <cell r="H2756" t="str">
            <v>InsituT</v>
          </cell>
          <cell r="I2756">
            <v>0.21</v>
          </cell>
        </row>
        <row r="2757">
          <cell r="A2757">
            <v>1030401360</v>
          </cell>
          <cell r="B2757">
            <v>37722</v>
          </cell>
          <cell r="C2757" t="str">
            <v>WRIGHTS ROW</v>
          </cell>
          <cell r="D2757" t="str">
            <v xml:space="preserve"> WALLINGTON </v>
          </cell>
          <cell r="E2757" t="str">
            <v>Carshalton</v>
          </cell>
          <cell r="F2757">
            <v>1</v>
          </cell>
          <cell r="G2757" t="str">
            <v>LAN40</v>
          </cell>
          <cell r="H2757" t="str">
            <v>InsituT</v>
          </cell>
          <cell r="I2757">
            <v>0.23</v>
          </cell>
        </row>
        <row r="2758">
          <cell r="A2758">
            <v>1030901759</v>
          </cell>
          <cell r="B2758">
            <v>37883</v>
          </cell>
          <cell r="C2758" t="str">
            <v>WRYTHE GREEN ROAD</v>
          </cell>
          <cell r="D2758" t="str">
            <v xml:space="preserve"> CARSHALTON </v>
          </cell>
          <cell r="E2758" t="str">
            <v>Carshalto</v>
          </cell>
          <cell r="F2758">
            <v>1</v>
          </cell>
          <cell r="G2758" t="str">
            <v>LAN38</v>
          </cell>
          <cell r="H2758" t="str">
            <v>T-Fe</v>
          </cell>
          <cell r="I2758">
            <v>12</v>
          </cell>
        </row>
        <row r="2759">
          <cell r="A2759">
            <v>1030802174</v>
          </cell>
          <cell r="B2759">
            <v>37855</v>
          </cell>
          <cell r="C2759" t="str">
            <v>WYDELL CLOSE</v>
          </cell>
          <cell r="D2759" t="str">
            <v xml:space="preserve"> MORDEN </v>
          </cell>
          <cell r="E2759" t="str">
            <v>Morden</v>
          </cell>
          <cell r="F2759">
            <v>1</v>
          </cell>
          <cell r="G2759" t="str">
            <v>LAN53</v>
          </cell>
          <cell r="H2759" t="str">
            <v>Turbidity</v>
          </cell>
          <cell r="I2759">
            <v>0.18</v>
          </cell>
        </row>
        <row r="2760">
          <cell r="A2760">
            <v>1031001649</v>
          </cell>
          <cell r="B2760">
            <v>37910</v>
          </cell>
          <cell r="C2760" t="str">
            <v>WYNDHAM AVENUE</v>
          </cell>
          <cell r="D2760" t="str">
            <v xml:space="preserve"> COBHAM </v>
          </cell>
          <cell r="E2760" t="str">
            <v>Effingham</v>
          </cell>
          <cell r="F2760">
            <v>1</v>
          </cell>
          <cell r="G2760" t="str">
            <v>EFF10</v>
          </cell>
          <cell r="H2760" t="str">
            <v>InsituT</v>
          </cell>
          <cell r="I2760">
            <v>0.13</v>
          </cell>
        </row>
        <row r="2761">
          <cell r="A2761">
            <v>1030102091</v>
          </cell>
          <cell r="B2761">
            <v>37648</v>
          </cell>
          <cell r="C2761" t="str">
            <v>WYNDHAM CLOSE</v>
          </cell>
          <cell r="D2761" t="str">
            <v xml:space="preserve"> SUTTON </v>
          </cell>
          <cell r="E2761" t="str">
            <v>Nork</v>
          </cell>
          <cell r="F2761">
            <v>1</v>
          </cell>
          <cell r="G2761" t="str">
            <v>NOR22</v>
          </cell>
          <cell r="H2761" t="str">
            <v>InsituT</v>
          </cell>
          <cell r="I2761">
            <v>0.06</v>
          </cell>
        </row>
        <row r="2762">
          <cell r="A2762">
            <v>1030102091</v>
          </cell>
          <cell r="B2762">
            <v>37648</v>
          </cell>
          <cell r="C2762" t="str">
            <v>WYNDHAM CLOSE</v>
          </cell>
          <cell r="D2762" t="str">
            <v xml:space="preserve"> SUTTON </v>
          </cell>
          <cell r="E2762" t="str">
            <v>Nork</v>
          </cell>
          <cell r="F2762">
            <v>1</v>
          </cell>
          <cell r="G2762" t="str">
            <v>NOR22</v>
          </cell>
          <cell r="H2762" t="str">
            <v>T-Fe</v>
          </cell>
          <cell r="I2762" t="str">
            <v>&lt;5</v>
          </cell>
        </row>
        <row r="2763">
          <cell r="A2763">
            <v>1030301515</v>
          </cell>
          <cell r="B2763">
            <v>37698</v>
          </cell>
          <cell r="C2763" t="str">
            <v>WYNNSTOW PARK</v>
          </cell>
          <cell r="D2763" t="str">
            <v xml:space="preserve"> OXTED </v>
          </cell>
          <cell r="E2763" t="str">
            <v>Kent Hatch</v>
          </cell>
          <cell r="F2763">
            <v>1</v>
          </cell>
          <cell r="G2763" t="str">
            <v>KNT17</v>
          </cell>
          <cell r="H2763" t="str">
            <v>InsituT</v>
          </cell>
          <cell r="I2763">
            <v>0.9</v>
          </cell>
        </row>
        <row r="2764">
          <cell r="A2764">
            <v>1030301515</v>
          </cell>
          <cell r="B2764">
            <v>37698</v>
          </cell>
          <cell r="C2764" t="str">
            <v>WYNNSTOW PARK</v>
          </cell>
          <cell r="D2764" t="str">
            <v xml:space="preserve"> OXTED </v>
          </cell>
          <cell r="E2764" t="str">
            <v>Kent Hatch</v>
          </cell>
          <cell r="F2764">
            <v>1</v>
          </cell>
          <cell r="G2764" t="str">
            <v>KNT17</v>
          </cell>
          <cell r="H2764" t="str">
            <v>InsituT</v>
          </cell>
          <cell r="I2764">
            <v>0.73</v>
          </cell>
        </row>
        <row r="2765">
          <cell r="A2765">
            <v>1031002444</v>
          </cell>
          <cell r="B2765">
            <v>37917</v>
          </cell>
          <cell r="C2765" t="str">
            <v>WYSEMEAD</v>
          </cell>
          <cell r="D2765" t="str">
            <v xml:space="preserve"> HORLEY </v>
          </cell>
          <cell r="E2765" t="str">
            <v>Outwood</v>
          </cell>
          <cell r="F2765">
            <v>1</v>
          </cell>
          <cell r="G2765" t="str">
            <v>HOR17</v>
          </cell>
          <cell r="H2765" t="str">
            <v>T-Fe</v>
          </cell>
          <cell r="I2765">
            <v>40</v>
          </cell>
        </row>
        <row r="2766">
          <cell r="A2766">
            <v>1030701469</v>
          </cell>
          <cell r="B2766">
            <v>37817</v>
          </cell>
          <cell r="C2766" t="str">
            <v>YEOMANS CROFT</v>
          </cell>
          <cell r="D2766" t="str">
            <v xml:space="preserve"> LEATHERHEAD </v>
          </cell>
          <cell r="E2766" t="str">
            <v>Effingham</v>
          </cell>
          <cell r="F2766">
            <v>1</v>
          </cell>
          <cell r="G2766" t="str">
            <v>EFF26</v>
          </cell>
          <cell r="H2766" t="str">
            <v>InsituT</v>
          </cell>
          <cell r="I2766">
            <v>0.2</v>
          </cell>
        </row>
        <row r="2767">
          <cell r="A2767">
            <v>1030701469</v>
          </cell>
          <cell r="B2767">
            <v>37817</v>
          </cell>
          <cell r="C2767" t="str">
            <v>YEOMANS CROFT</v>
          </cell>
          <cell r="D2767" t="str">
            <v xml:space="preserve"> LEATHERHEAD </v>
          </cell>
          <cell r="E2767" t="str">
            <v>Effingham</v>
          </cell>
          <cell r="F2767">
            <v>1</v>
          </cell>
          <cell r="G2767" t="str">
            <v>EFF26</v>
          </cell>
          <cell r="H2767" t="str">
            <v>Turbidity</v>
          </cell>
          <cell r="I2767">
            <v>0.14000000000000001</v>
          </cell>
        </row>
        <row r="2768">
          <cell r="A2768">
            <v>1030602116</v>
          </cell>
          <cell r="B2768">
            <v>37796</v>
          </cell>
          <cell r="C2768" t="str">
            <v>YORK CLOSE</v>
          </cell>
          <cell r="D2768" t="str">
            <v xml:space="preserve"> MORDEN </v>
          </cell>
          <cell r="E2768" t="str">
            <v>Morden</v>
          </cell>
          <cell r="F2768">
            <v>1</v>
          </cell>
          <cell r="G2768" t="str">
            <v>LAN52</v>
          </cell>
          <cell r="H2768" t="str">
            <v>InsituT</v>
          </cell>
          <cell r="I2768">
            <v>0.05</v>
          </cell>
        </row>
        <row r="2769">
          <cell r="A2769">
            <v>1030602116</v>
          </cell>
          <cell r="B2769">
            <v>37796</v>
          </cell>
          <cell r="C2769" t="str">
            <v>YORK CLOSE</v>
          </cell>
          <cell r="D2769" t="str">
            <v xml:space="preserve"> MORDEN </v>
          </cell>
          <cell r="E2769" t="str">
            <v>Morden</v>
          </cell>
          <cell r="F2769">
            <v>1</v>
          </cell>
          <cell r="G2769" t="str">
            <v>LAN52</v>
          </cell>
          <cell r="H2769" t="str">
            <v>T-Fe</v>
          </cell>
          <cell r="I2769">
            <v>23</v>
          </cell>
        </row>
        <row r="2770">
          <cell r="A2770">
            <v>1021000408</v>
          </cell>
          <cell r="B2770">
            <v>37536</v>
          </cell>
          <cell r="C2770" t="str">
            <v>YORK STREET</v>
          </cell>
          <cell r="D2770" t="str">
            <v xml:space="preserve"> MITCHAM </v>
          </cell>
          <cell r="E2770" t="str">
            <v>Carshalton</v>
          </cell>
          <cell r="F2770">
            <v>1</v>
          </cell>
          <cell r="G2770" t="str">
            <v>LAN32</v>
          </cell>
          <cell r="H2770" t="str">
            <v>Turbidity</v>
          </cell>
          <cell r="I2770">
            <v>0.13</v>
          </cell>
        </row>
        <row r="2771">
          <cell r="A2771">
            <v>1021000408</v>
          </cell>
          <cell r="B2771">
            <v>37536</v>
          </cell>
          <cell r="C2771" t="str">
            <v>YORK STREET</v>
          </cell>
          <cell r="D2771" t="str">
            <v xml:space="preserve"> MITCHAM </v>
          </cell>
          <cell r="E2771" t="str">
            <v>Carshalton</v>
          </cell>
          <cell r="F2771">
            <v>1</v>
          </cell>
          <cell r="G2771" t="str">
            <v>LAN32</v>
          </cell>
          <cell r="H2771" t="str">
            <v>InsituT</v>
          </cell>
          <cell r="I2771">
            <v>0.09</v>
          </cell>
        </row>
        <row r="2772">
          <cell r="A2772">
            <v>1030200724</v>
          </cell>
          <cell r="B2772">
            <v>37664</v>
          </cell>
          <cell r="C2772" t="str">
            <v>YORK STREET</v>
          </cell>
          <cell r="D2772" t="str">
            <v xml:space="preserve"> MITCHAM </v>
          </cell>
          <cell r="E2772" t="str">
            <v>Carshalton</v>
          </cell>
          <cell r="F2772">
            <v>1</v>
          </cell>
          <cell r="G2772" t="str">
            <v>LAN32</v>
          </cell>
          <cell r="H2772" t="str">
            <v>T-Fe</v>
          </cell>
          <cell r="I2772" t="str">
            <v>&lt;5</v>
          </cell>
        </row>
        <row r="2773">
          <cell r="A2773">
            <v>1030200724</v>
          </cell>
          <cell r="B2773">
            <v>37664</v>
          </cell>
          <cell r="C2773" t="str">
            <v>YORK STREET</v>
          </cell>
          <cell r="D2773" t="str">
            <v xml:space="preserve"> MITCHAM </v>
          </cell>
          <cell r="E2773" t="str">
            <v>Carshalton</v>
          </cell>
          <cell r="F2773">
            <v>1</v>
          </cell>
          <cell r="G2773" t="str">
            <v>LAN32</v>
          </cell>
          <cell r="H2773" t="str">
            <v>InsituT</v>
          </cell>
          <cell r="I2773">
            <v>0.74</v>
          </cell>
        </row>
        <row r="2774">
          <cell r="A2774">
            <v>1030200724</v>
          </cell>
          <cell r="B2774">
            <v>37664</v>
          </cell>
          <cell r="C2774" t="str">
            <v>YORK STREET</v>
          </cell>
          <cell r="D2774" t="str">
            <v xml:space="preserve"> MITCHAM </v>
          </cell>
          <cell r="E2774" t="str">
            <v>Carshalton</v>
          </cell>
          <cell r="F2774">
            <v>1</v>
          </cell>
          <cell r="G2774" t="str">
            <v>LAN32</v>
          </cell>
          <cell r="H2774" t="str">
            <v>InsituT</v>
          </cell>
          <cell r="I2774">
            <v>0.2</v>
          </cell>
        </row>
      </sheetData>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V allocation"/>
      <sheetName val="FV allocation to assets"/>
    </sheetNames>
    <definedNames>
      <definedName name="Header1" refersTo="#REF!"/>
    </defined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2107"/>
      <sheetName val="NB2113"/>
    </sheetNames>
    <sheetDataSet>
      <sheetData sheetId="0" refreshError="1">
        <row r="6">
          <cell r="B6" t="str">
            <v>Cost Center</v>
          </cell>
          <cell r="C6" t="str">
            <v>NB2107</v>
          </cell>
          <cell r="D6" t="str">
            <v>Jan 2003 Actuals</v>
          </cell>
          <cell r="E6" t="str">
            <v>Feb 2003 Actuals</v>
          </cell>
          <cell r="F6" t="str">
            <v>Mar 2003 Actuals</v>
          </cell>
          <cell r="G6" t="str">
            <v>Apr 2003 Actuals</v>
          </cell>
          <cell r="H6" t="str">
            <v>May 2003 Actuals</v>
          </cell>
          <cell r="I6" t="str">
            <v>Jun 2003 Actuals</v>
          </cell>
          <cell r="J6" t="str">
            <v>Jul 2003 Actuals</v>
          </cell>
          <cell r="K6" t="str">
            <v>Aug 2003 Actuals</v>
          </cell>
          <cell r="L6" t="str">
            <v>Sep 2003 Actuals</v>
          </cell>
          <cell r="M6" t="str">
            <v>Oct 2003 Actuals</v>
          </cell>
          <cell r="N6" t="str">
            <v>Nov 2003 Actuals</v>
          </cell>
          <cell r="O6" t="str">
            <v>Dec 2003 Actuals</v>
          </cell>
          <cell r="P6" t="str">
            <v>2003 Budget</v>
          </cell>
        </row>
        <row r="8">
          <cell r="A8" t="str">
            <v>NB2107</v>
          </cell>
          <cell r="B8">
            <v>701000</v>
          </cell>
          <cell r="C8" t="str">
            <v>Company Labor</v>
          </cell>
          <cell r="D8">
            <v>18346</v>
          </cell>
          <cell r="E8">
            <v>78720.929999999993</v>
          </cell>
          <cell r="F8">
            <v>73204.899999999994</v>
          </cell>
          <cell r="G8">
            <v>64523.98</v>
          </cell>
          <cell r="H8">
            <v>67467.289999999994</v>
          </cell>
        </row>
        <row r="9">
          <cell r="A9" t="str">
            <v>NB2107</v>
          </cell>
          <cell r="B9">
            <v>701001</v>
          </cell>
          <cell r="C9" t="str">
            <v>ICP/PIP</v>
          </cell>
          <cell r="D9">
            <v>2574.94</v>
          </cell>
          <cell r="E9">
            <v>6932</v>
          </cell>
          <cell r="F9">
            <v>1294.53</v>
          </cell>
          <cell r="G9">
            <v>3715.92</v>
          </cell>
          <cell r="H9">
            <v>3914.44</v>
          </cell>
        </row>
        <row r="10">
          <cell r="A10" t="str">
            <v>NB2107</v>
          </cell>
          <cell r="B10">
            <v>822000</v>
          </cell>
          <cell r="C10" t="str">
            <v>Payroll Taxes</v>
          </cell>
          <cell r="D10">
            <v>1311.62</v>
          </cell>
          <cell r="E10">
            <v>8087.04</v>
          </cell>
          <cell r="F10">
            <v>5620.16</v>
          </cell>
          <cell r="G10">
            <v>5580.19</v>
          </cell>
          <cell r="H10">
            <v>5904.21</v>
          </cell>
        </row>
        <row r="11">
          <cell r="A11" t="str">
            <v>NB2107</v>
          </cell>
          <cell r="B11">
            <v>701204</v>
          </cell>
          <cell r="C11" t="str">
            <v>Educational Assistance</v>
          </cell>
          <cell r="D11">
            <v>0</v>
          </cell>
          <cell r="E11">
            <v>0</v>
          </cell>
          <cell r="F11">
            <v>0</v>
          </cell>
        </row>
        <row r="12">
          <cell r="A12" t="str">
            <v>NB2107</v>
          </cell>
          <cell r="B12">
            <v>701206</v>
          </cell>
          <cell r="C12" t="str">
            <v>Other-Empl Benefits</v>
          </cell>
          <cell r="D12">
            <v>6916.56</v>
          </cell>
          <cell r="E12">
            <v>19791.7</v>
          </cell>
          <cell r="F12">
            <v>57804.480000000003</v>
          </cell>
          <cell r="G12">
            <v>-20138.07</v>
          </cell>
          <cell r="H12">
            <v>19594.37</v>
          </cell>
        </row>
        <row r="13">
          <cell r="C13" t="str">
            <v xml:space="preserve">      (load all employee benefits here)</v>
          </cell>
        </row>
        <row r="14">
          <cell r="B14" t="str">
            <v>Labor &amp; Benefits</v>
          </cell>
          <cell r="D14">
            <v>29149.119999999999</v>
          </cell>
          <cell r="E14">
            <v>113531.66999999998</v>
          </cell>
          <cell r="F14">
            <v>137924.07</v>
          </cell>
          <cell r="G14">
            <v>53682.020000000011</v>
          </cell>
          <cell r="H14">
            <v>96880.31</v>
          </cell>
          <cell r="I14">
            <v>0</v>
          </cell>
          <cell r="J14">
            <v>0</v>
          </cell>
          <cell r="K14">
            <v>0</v>
          </cell>
          <cell r="L14">
            <v>0</v>
          </cell>
          <cell r="M14">
            <v>0</v>
          </cell>
          <cell r="N14">
            <v>0</v>
          </cell>
          <cell r="O14">
            <v>0</v>
          </cell>
          <cell r="P14">
            <v>0</v>
          </cell>
        </row>
        <row r="16">
          <cell r="A16" t="str">
            <v>NB2107</v>
          </cell>
          <cell r="B16">
            <v>715000</v>
          </cell>
          <cell r="C16" t="str">
            <v>Meals &amp; Ent(tax Imt)</v>
          </cell>
          <cell r="D16">
            <v>135.47</v>
          </cell>
          <cell r="E16">
            <v>-32.799999999999997</v>
          </cell>
          <cell r="F16">
            <v>45.72</v>
          </cell>
          <cell r="G16">
            <v>21.47</v>
          </cell>
          <cell r="H16">
            <v>121.98</v>
          </cell>
        </row>
        <row r="17">
          <cell r="A17" t="str">
            <v>NB2107</v>
          </cell>
          <cell r="B17">
            <v>715001</v>
          </cell>
          <cell r="C17" t="str">
            <v>Travel</v>
          </cell>
          <cell r="D17">
            <v>8624.25</v>
          </cell>
          <cell r="E17">
            <v>-7350.56</v>
          </cell>
          <cell r="F17">
            <v>1345.11</v>
          </cell>
          <cell r="G17">
            <v>2684.73</v>
          </cell>
          <cell r="H17">
            <v>3448.76</v>
          </cell>
        </row>
        <row r="18">
          <cell r="B18" t="str">
            <v>Travel &amp; Meals</v>
          </cell>
          <cell r="D18">
            <v>8759.7199999999993</v>
          </cell>
          <cell r="E18">
            <v>-7383.3600000000006</v>
          </cell>
          <cell r="F18">
            <v>1390.83</v>
          </cell>
          <cell r="G18">
            <v>2706.2</v>
          </cell>
          <cell r="H18">
            <v>3570.7400000000002</v>
          </cell>
          <cell r="I18">
            <v>0</v>
          </cell>
          <cell r="J18">
            <v>0</v>
          </cell>
          <cell r="K18">
            <v>0</v>
          </cell>
          <cell r="L18">
            <v>0</v>
          </cell>
          <cell r="M18">
            <v>0</v>
          </cell>
          <cell r="N18">
            <v>0</v>
          </cell>
          <cell r="O18">
            <v>0</v>
          </cell>
          <cell r="P18">
            <v>0</v>
          </cell>
        </row>
        <row r="19">
          <cell r="A19" t="str">
            <v>NB2107</v>
          </cell>
          <cell r="B19">
            <v>702000</v>
          </cell>
          <cell r="C19" t="str">
            <v>Contract Svcs-Other</v>
          </cell>
          <cell r="D19">
            <v>-77980.33</v>
          </cell>
          <cell r="E19">
            <v>202415.15</v>
          </cell>
          <cell r="F19">
            <v>202580.44</v>
          </cell>
          <cell r="G19">
            <v>4173.05</v>
          </cell>
          <cell r="H19">
            <v>65535.47</v>
          </cell>
        </row>
        <row r="20">
          <cell r="A20" t="str">
            <v>NB2107</v>
          </cell>
          <cell r="B20">
            <v>702001</v>
          </cell>
          <cell r="C20" t="str">
            <v>Contract Svcs-Legal</v>
          </cell>
          <cell r="D20">
            <v>0</v>
          </cell>
          <cell r="E20">
            <v>0</v>
          </cell>
        </row>
        <row r="21">
          <cell r="A21" t="str">
            <v>NB2107</v>
          </cell>
          <cell r="B21">
            <v>702002</v>
          </cell>
          <cell r="C21" t="str">
            <v>Contract Maint &amp; Rep</v>
          </cell>
          <cell r="D21">
            <v>0</v>
          </cell>
        </row>
        <row r="22">
          <cell r="A22" t="str">
            <v>NB2107</v>
          </cell>
          <cell r="B22">
            <v>702003</v>
          </cell>
          <cell r="C22" t="str">
            <v>Contract Svcs-Cnsltg</v>
          </cell>
          <cell r="D22">
            <v>0</v>
          </cell>
          <cell r="E22">
            <v>0</v>
          </cell>
        </row>
        <row r="23">
          <cell r="A23" t="str">
            <v>NB2107</v>
          </cell>
          <cell r="B23">
            <v>702004</v>
          </cell>
          <cell r="C23" t="str">
            <v>Contract Svcs-Safety</v>
          </cell>
          <cell r="D23">
            <v>0</v>
          </cell>
          <cell r="E23">
            <v>0</v>
          </cell>
        </row>
        <row r="24">
          <cell r="B24" t="str">
            <v>Contract Services</v>
          </cell>
          <cell r="D24">
            <v>-77980.33</v>
          </cell>
          <cell r="E24">
            <v>202415.15</v>
          </cell>
          <cell r="F24">
            <v>202580.44</v>
          </cell>
          <cell r="G24">
            <v>4173.05</v>
          </cell>
          <cell r="H24">
            <v>65535.47</v>
          </cell>
          <cell r="I24">
            <v>0</v>
          </cell>
          <cell r="J24">
            <v>0</v>
          </cell>
          <cell r="K24">
            <v>0</v>
          </cell>
          <cell r="L24">
            <v>0</v>
          </cell>
          <cell r="M24">
            <v>0</v>
          </cell>
          <cell r="N24">
            <v>0</v>
          </cell>
          <cell r="O24">
            <v>0</v>
          </cell>
          <cell r="P24">
            <v>0</v>
          </cell>
        </row>
        <row r="25">
          <cell r="A25" t="str">
            <v>NB2107</v>
          </cell>
          <cell r="B25">
            <v>703000</v>
          </cell>
          <cell r="C25" t="str">
            <v>Advertising</v>
          </cell>
        </row>
        <row r="26">
          <cell r="B26" t="str">
            <v>Advertising</v>
          </cell>
          <cell r="D26">
            <v>0</v>
          </cell>
          <cell r="E26">
            <v>0</v>
          </cell>
          <cell r="F26">
            <v>0</v>
          </cell>
          <cell r="G26">
            <v>0</v>
          </cell>
          <cell r="H26">
            <v>0</v>
          </cell>
          <cell r="I26">
            <v>0</v>
          </cell>
          <cell r="J26">
            <v>0</v>
          </cell>
          <cell r="K26">
            <v>0</v>
          </cell>
          <cell r="L26">
            <v>0</v>
          </cell>
          <cell r="M26">
            <v>0</v>
          </cell>
          <cell r="N26">
            <v>0</v>
          </cell>
          <cell r="O26">
            <v>0</v>
          </cell>
          <cell r="P26">
            <v>0</v>
          </cell>
        </row>
        <row r="27">
          <cell r="A27" t="str">
            <v>NB2107</v>
          </cell>
          <cell r="B27">
            <v>711000</v>
          </cell>
          <cell r="C27" t="str">
            <v>Lic,Per,Fee,&amp;Reg Exp</v>
          </cell>
        </row>
        <row r="28">
          <cell r="B28" t="str">
            <v>Licenses, etc.</v>
          </cell>
          <cell r="D28">
            <v>0</v>
          </cell>
          <cell r="E28">
            <v>0</v>
          </cell>
          <cell r="F28">
            <v>0</v>
          </cell>
          <cell r="G28">
            <v>0</v>
          </cell>
          <cell r="H28">
            <v>0</v>
          </cell>
          <cell r="I28">
            <v>0</v>
          </cell>
          <cell r="J28">
            <v>0</v>
          </cell>
          <cell r="K28">
            <v>0</v>
          </cell>
          <cell r="L28">
            <v>0</v>
          </cell>
          <cell r="M28">
            <v>0</v>
          </cell>
          <cell r="N28">
            <v>0</v>
          </cell>
          <cell r="O28">
            <v>0</v>
          </cell>
          <cell r="P28">
            <v>0</v>
          </cell>
        </row>
        <row r="29">
          <cell r="A29" t="str">
            <v>NB2107</v>
          </cell>
          <cell r="B29">
            <v>712000</v>
          </cell>
          <cell r="C29" t="str">
            <v>Mat and Supplies-Other</v>
          </cell>
          <cell r="D29">
            <v>173.18</v>
          </cell>
          <cell r="E29">
            <v>210.77</v>
          </cell>
          <cell r="F29">
            <v>125.98</v>
          </cell>
          <cell r="G29">
            <v>155.66999999999999</v>
          </cell>
          <cell r="H29">
            <v>9796.32</v>
          </cell>
        </row>
        <row r="30">
          <cell r="A30" t="str">
            <v>NB2107</v>
          </cell>
          <cell r="B30">
            <v>712002</v>
          </cell>
          <cell r="C30" t="str">
            <v>Chemicals</v>
          </cell>
        </row>
        <row r="31">
          <cell r="A31" t="str">
            <v>NB2107</v>
          </cell>
          <cell r="B31">
            <v>712201</v>
          </cell>
          <cell r="C31" t="str">
            <v>Material&amp;Supply-Safety</v>
          </cell>
        </row>
        <row r="32">
          <cell r="A32" t="str">
            <v>NB2107</v>
          </cell>
          <cell r="B32">
            <v>712202</v>
          </cell>
          <cell r="C32" t="str">
            <v>Mat &amp; Sup - Maint/Rp</v>
          </cell>
        </row>
        <row r="33">
          <cell r="A33" t="str">
            <v>NB2107</v>
          </cell>
          <cell r="B33">
            <v>712900</v>
          </cell>
          <cell r="C33" t="str">
            <v>Inven Var - Matl/Sup</v>
          </cell>
        </row>
        <row r="34">
          <cell r="A34" t="str">
            <v>NB2107</v>
          </cell>
          <cell r="B34">
            <v>716001</v>
          </cell>
          <cell r="C34" t="str">
            <v>Electricity</v>
          </cell>
        </row>
        <row r="35">
          <cell r="A35" t="str">
            <v>NB2107</v>
          </cell>
          <cell r="B35">
            <v>716002</v>
          </cell>
          <cell r="C35" t="str">
            <v>Fuel Gas</v>
          </cell>
          <cell r="D35">
            <v>163.85</v>
          </cell>
          <cell r="E35">
            <v>-168.55</v>
          </cell>
        </row>
        <row r="36">
          <cell r="B36" t="str">
            <v>Materials</v>
          </cell>
          <cell r="D36">
            <v>337.03</v>
          </cell>
          <cell r="E36">
            <v>42.22</v>
          </cell>
          <cell r="F36">
            <v>125.98</v>
          </cell>
          <cell r="G36">
            <v>155.66999999999999</v>
          </cell>
          <cell r="H36">
            <v>9796.32</v>
          </cell>
          <cell r="I36">
            <v>0</v>
          </cell>
          <cell r="J36">
            <v>0</v>
          </cell>
          <cell r="K36">
            <v>0</v>
          </cell>
          <cell r="L36">
            <v>0</v>
          </cell>
          <cell r="M36">
            <v>0</v>
          </cell>
          <cell r="N36">
            <v>0</v>
          </cell>
          <cell r="O36">
            <v>0</v>
          </cell>
          <cell r="P36">
            <v>0</v>
          </cell>
        </row>
        <row r="37">
          <cell r="A37" t="str">
            <v>NB2107</v>
          </cell>
          <cell r="B37">
            <v>705000</v>
          </cell>
          <cell r="C37" t="str">
            <v>Communications</v>
          </cell>
          <cell r="D37">
            <v>-62208.12</v>
          </cell>
          <cell r="E37">
            <v>37596.32</v>
          </cell>
          <cell r="F37">
            <v>86088.68</v>
          </cell>
          <cell r="G37">
            <v>-1600.3</v>
          </cell>
          <cell r="H37">
            <v>-61904.6</v>
          </cell>
        </row>
        <row r="38">
          <cell r="A38" t="str">
            <v>NB2107</v>
          </cell>
          <cell r="B38">
            <v>705001</v>
          </cell>
          <cell r="C38" t="str">
            <v>Comm-Long Dist Tolls</v>
          </cell>
        </row>
        <row r="39">
          <cell r="A39" t="str">
            <v>NB2107</v>
          </cell>
          <cell r="B39">
            <v>706000</v>
          </cell>
          <cell r="C39" t="str">
            <v>Computing - Software</v>
          </cell>
          <cell r="D39">
            <v>2816.48</v>
          </cell>
          <cell r="E39">
            <v>10637.32</v>
          </cell>
          <cell r="F39">
            <v>4392.6400000000003</v>
          </cell>
          <cell r="G39">
            <v>4683.83</v>
          </cell>
          <cell r="H39">
            <v>-1450.93</v>
          </cell>
        </row>
        <row r="40">
          <cell r="A40" t="str">
            <v>NB2107</v>
          </cell>
          <cell r="B40">
            <v>706001</v>
          </cell>
          <cell r="C40" t="str">
            <v>Computing - Hardware</v>
          </cell>
          <cell r="D40">
            <v>39721.08</v>
          </cell>
          <cell r="E40">
            <v>7786.21</v>
          </cell>
          <cell r="F40">
            <v>60842.42</v>
          </cell>
          <cell r="G40">
            <v>4441.55</v>
          </cell>
          <cell r="H40">
            <v>47013.99</v>
          </cell>
        </row>
        <row r="41">
          <cell r="A41" t="str">
            <v>NB2107</v>
          </cell>
          <cell r="B41">
            <v>713002</v>
          </cell>
          <cell r="C41" t="str">
            <v>Rents IT/Mainframe</v>
          </cell>
        </row>
        <row r="42">
          <cell r="A42" t="str">
            <v>NB2107</v>
          </cell>
          <cell r="B42">
            <v>713003</v>
          </cell>
          <cell r="C42" t="str">
            <v>Rent Expense - PCs</v>
          </cell>
        </row>
        <row r="43">
          <cell r="B43" t="str">
            <v>Computing &amp; Communications</v>
          </cell>
          <cell r="D43">
            <v>-19670.559999999998</v>
          </cell>
          <cell r="E43">
            <v>56019.85</v>
          </cell>
          <cell r="F43">
            <v>151323.74</v>
          </cell>
          <cell r="G43">
            <v>7525.08</v>
          </cell>
          <cell r="H43">
            <v>-16341.54</v>
          </cell>
          <cell r="I43">
            <v>0</v>
          </cell>
          <cell r="J43">
            <v>0</v>
          </cell>
          <cell r="K43">
            <v>0</v>
          </cell>
          <cell r="L43">
            <v>0</v>
          </cell>
          <cell r="M43">
            <v>0</v>
          </cell>
          <cell r="N43">
            <v>0</v>
          </cell>
          <cell r="O43">
            <v>0</v>
          </cell>
          <cell r="P43">
            <v>0</v>
          </cell>
        </row>
        <row r="44">
          <cell r="A44" t="str">
            <v>NB2107</v>
          </cell>
          <cell r="B44">
            <v>701401</v>
          </cell>
          <cell r="C44" t="str">
            <v>Moving</v>
          </cell>
          <cell r="D44">
            <v>0</v>
          </cell>
          <cell r="F44">
            <v>81.39</v>
          </cell>
          <cell r="G44">
            <v>-1718.27</v>
          </cell>
        </row>
        <row r="45">
          <cell r="A45" t="str">
            <v>NB2107</v>
          </cell>
          <cell r="B45">
            <v>701402</v>
          </cell>
          <cell r="C45" t="str">
            <v>Awards/Sponsorships</v>
          </cell>
          <cell r="D45">
            <v>0</v>
          </cell>
        </row>
        <row r="46">
          <cell r="A46" t="str">
            <v>NB2107</v>
          </cell>
          <cell r="B46">
            <v>701403</v>
          </cell>
          <cell r="C46" t="str">
            <v>Outside Training</v>
          </cell>
          <cell r="D46">
            <v>24.74</v>
          </cell>
          <cell r="E46">
            <v>4169.8</v>
          </cell>
          <cell r="F46">
            <v>279.55</v>
          </cell>
        </row>
        <row r="47">
          <cell r="A47" t="str">
            <v>NB2107</v>
          </cell>
          <cell r="B47">
            <v>701410</v>
          </cell>
          <cell r="C47" t="str">
            <v>New Hire Costs</v>
          </cell>
          <cell r="D47">
            <v>0</v>
          </cell>
          <cell r="E47">
            <v>0</v>
          </cell>
          <cell r="G47">
            <v>-81.05</v>
          </cell>
        </row>
        <row r="48">
          <cell r="A48" t="str">
            <v>NB2107</v>
          </cell>
          <cell r="B48">
            <v>708002</v>
          </cell>
          <cell r="C48" t="str">
            <v>Workmens Comp-Claims</v>
          </cell>
          <cell r="D48">
            <v>0</v>
          </cell>
          <cell r="E48">
            <v>0</v>
          </cell>
        </row>
        <row r="49">
          <cell r="A49" t="str">
            <v>NB2107</v>
          </cell>
          <cell r="B49">
            <v>709004</v>
          </cell>
          <cell r="C49" t="str">
            <v>Business Gifts</v>
          </cell>
          <cell r="D49">
            <v>0</v>
          </cell>
          <cell r="E49">
            <v>0</v>
          </cell>
        </row>
        <row r="50">
          <cell r="A50" t="str">
            <v>NB2107</v>
          </cell>
          <cell r="B50">
            <v>709009</v>
          </cell>
          <cell r="C50" t="str">
            <v>Membership &amp; Dues</v>
          </cell>
          <cell r="D50">
            <v>0</v>
          </cell>
          <cell r="E50">
            <v>0</v>
          </cell>
        </row>
        <row r="51">
          <cell r="A51" t="str">
            <v>NB2107</v>
          </cell>
          <cell r="B51">
            <v>709010</v>
          </cell>
          <cell r="C51" t="str">
            <v>Miscellaneous</v>
          </cell>
          <cell r="D51">
            <v>14323.23</v>
          </cell>
          <cell r="E51">
            <v>14831.3</v>
          </cell>
          <cell r="F51">
            <v>-11308.22</v>
          </cell>
          <cell r="G51">
            <v>-22357.119999999999</v>
          </cell>
          <cell r="H51">
            <v>17641.2</v>
          </cell>
        </row>
        <row r="52">
          <cell r="A52" t="str">
            <v>NB2107</v>
          </cell>
          <cell r="B52">
            <v>709012</v>
          </cell>
          <cell r="C52" t="str">
            <v>Postage</v>
          </cell>
          <cell r="D52">
            <v>0</v>
          </cell>
          <cell r="E52">
            <v>0</v>
          </cell>
        </row>
        <row r="53">
          <cell r="A53" t="str">
            <v>NB2107</v>
          </cell>
          <cell r="B53">
            <v>709013</v>
          </cell>
          <cell r="C53" t="str">
            <v>Subs and Pubs</v>
          </cell>
          <cell r="D53">
            <v>0</v>
          </cell>
        </row>
        <row r="54">
          <cell r="A54" t="str">
            <v>NB2107</v>
          </cell>
          <cell r="B54">
            <v>713000</v>
          </cell>
          <cell r="C54" t="str">
            <v>Rents - Real Property</v>
          </cell>
          <cell r="D54">
            <v>0</v>
          </cell>
        </row>
        <row r="55">
          <cell r="A55" t="str">
            <v>NB2107</v>
          </cell>
          <cell r="B55">
            <v>713001</v>
          </cell>
          <cell r="C55" t="str">
            <v>Rent Expense - Other</v>
          </cell>
          <cell r="D55">
            <v>0</v>
          </cell>
          <cell r="E55">
            <v>729.91</v>
          </cell>
          <cell r="H55">
            <v>-1000.21</v>
          </cell>
        </row>
        <row r="56">
          <cell r="A56" t="str">
            <v>NB2107</v>
          </cell>
          <cell r="B56">
            <v>714002</v>
          </cell>
          <cell r="C56" t="str">
            <v>Freight, Load &amp; Ship</v>
          </cell>
          <cell r="D56">
            <v>0</v>
          </cell>
          <cell r="E56">
            <v>353</v>
          </cell>
          <cell r="F56">
            <v>467.48</v>
          </cell>
        </row>
        <row r="57">
          <cell r="B57" t="str">
            <v>General</v>
          </cell>
          <cell r="D57">
            <v>14347.97</v>
          </cell>
          <cell r="E57">
            <v>20084.009999999998</v>
          </cell>
          <cell r="F57">
            <v>-10479.799999999999</v>
          </cell>
          <cell r="G57">
            <v>-24156.44</v>
          </cell>
          <cell r="H57">
            <v>16640.990000000002</v>
          </cell>
          <cell r="I57">
            <v>0</v>
          </cell>
          <cell r="J57">
            <v>0</v>
          </cell>
          <cell r="K57">
            <v>0</v>
          </cell>
          <cell r="L57">
            <v>0</v>
          </cell>
          <cell r="M57">
            <v>0</v>
          </cell>
          <cell r="N57">
            <v>0</v>
          </cell>
          <cell r="O57">
            <v>0</v>
          </cell>
          <cell r="P57">
            <v>0</v>
          </cell>
        </row>
        <row r="59">
          <cell r="C59" t="str">
            <v>Total 2003 Outside Charges:</v>
          </cell>
          <cell r="D59">
            <v>-45057.05</v>
          </cell>
          <cell r="E59">
            <v>384709.54</v>
          </cell>
          <cell r="F59">
            <v>482865.26</v>
          </cell>
          <cell r="G59">
            <v>44085.580000000009</v>
          </cell>
          <cell r="H59">
            <v>176082.29</v>
          </cell>
          <cell r="I59">
            <v>0</v>
          </cell>
          <cell r="J59">
            <v>0</v>
          </cell>
          <cell r="K59">
            <v>0</v>
          </cell>
          <cell r="L59">
            <v>0</v>
          </cell>
          <cell r="M59">
            <v>0</v>
          </cell>
          <cell r="N59">
            <v>0</v>
          </cell>
          <cell r="O59">
            <v>0</v>
          </cell>
          <cell r="P59">
            <v>0</v>
          </cell>
        </row>
        <row r="61">
          <cell r="A61" t="str">
            <v>NB2107</v>
          </cell>
          <cell r="B61">
            <v>798036</v>
          </cell>
          <cell r="C61" t="str">
            <v>Charges from Business Units</v>
          </cell>
          <cell r="D61">
            <v>274277.46999999997</v>
          </cell>
          <cell r="E61">
            <v>-155515.59</v>
          </cell>
          <cell r="F61">
            <v>85617.65</v>
          </cell>
          <cell r="G61">
            <v>-326360.56</v>
          </cell>
          <cell r="H61">
            <v>-31357</v>
          </cell>
        </row>
        <row r="63">
          <cell r="C63" t="str">
            <v>Total 2003 Outside &amp; SBU Charges:</v>
          </cell>
          <cell r="D63">
            <v>229220.41999999998</v>
          </cell>
          <cell r="E63">
            <v>229193.94999999998</v>
          </cell>
          <cell r="F63">
            <v>568482.91</v>
          </cell>
          <cell r="G63">
            <v>-282274.98</v>
          </cell>
          <cell r="H63">
            <v>144725.29</v>
          </cell>
          <cell r="I63">
            <v>0</v>
          </cell>
          <cell r="J63">
            <v>0</v>
          </cell>
          <cell r="K63">
            <v>0</v>
          </cell>
          <cell r="L63">
            <v>0</v>
          </cell>
          <cell r="M63">
            <v>0</v>
          </cell>
          <cell r="N63">
            <v>0</v>
          </cell>
          <cell r="O63">
            <v>0</v>
          </cell>
          <cell r="P63">
            <v>0</v>
          </cell>
        </row>
        <row r="65">
          <cell r="A65" t="str">
            <v>NB2107</v>
          </cell>
          <cell r="B65">
            <v>970540</v>
          </cell>
          <cell r="C65" t="str">
            <v>Floorspace Charges</v>
          </cell>
        </row>
        <row r="68">
          <cell r="C68" t="str">
            <v>Total Inside Charges:</v>
          </cell>
          <cell r="D68">
            <v>0</v>
          </cell>
          <cell r="E68">
            <v>0</v>
          </cell>
          <cell r="F68">
            <v>0</v>
          </cell>
          <cell r="G68">
            <v>0</v>
          </cell>
          <cell r="H68">
            <v>0</v>
          </cell>
          <cell r="I68">
            <v>0</v>
          </cell>
          <cell r="J68">
            <v>0</v>
          </cell>
          <cell r="K68">
            <v>0</v>
          </cell>
          <cell r="L68">
            <v>0</v>
          </cell>
          <cell r="M68">
            <v>0</v>
          </cell>
          <cell r="N68">
            <v>0</v>
          </cell>
          <cell r="O68">
            <v>0</v>
          </cell>
          <cell r="P68">
            <v>0</v>
          </cell>
        </row>
        <row r="70">
          <cell r="A70" t="str">
            <v>NB2107</v>
          </cell>
          <cell r="B70">
            <v>805100</v>
          </cell>
          <cell r="C70" t="str">
            <v>Depreciation</v>
          </cell>
        </row>
        <row r="71">
          <cell r="A71" t="str">
            <v>NB2107</v>
          </cell>
          <cell r="B71">
            <v>820000</v>
          </cell>
          <cell r="C71" t="str">
            <v>Property Taxes</v>
          </cell>
        </row>
        <row r="73">
          <cell r="C73" t="str">
            <v>Total Depr, Retire, Taxes:</v>
          </cell>
          <cell r="D73">
            <v>0</v>
          </cell>
          <cell r="E73">
            <v>0</v>
          </cell>
          <cell r="F73">
            <v>0</v>
          </cell>
          <cell r="G73">
            <v>0</v>
          </cell>
          <cell r="H73">
            <v>0</v>
          </cell>
          <cell r="I73">
            <v>0</v>
          </cell>
          <cell r="J73">
            <v>0</v>
          </cell>
          <cell r="K73">
            <v>0</v>
          </cell>
          <cell r="L73">
            <v>0</v>
          </cell>
          <cell r="M73">
            <v>0</v>
          </cell>
          <cell r="N73">
            <v>0</v>
          </cell>
          <cell r="O73">
            <v>0</v>
          </cell>
          <cell r="P73">
            <v>0</v>
          </cell>
        </row>
        <row r="75">
          <cell r="C75" t="str">
            <v>Total Base G&amp;A:</v>
          </cell>
          <cell r="D75">
            <v>229220.41999999998</v>
          </cell>
          <cell r="E75">
            <v>229193.94999999998</v>
          </cell>
          <cell r="F75">
            <v>568482.91</v>
          </cell>
          <cell r="G75">
            <v>-282274.98</v>
          </cell>
          <cell r="H75">
            <v>144725.29</v>
          </cell>
          <cell r="I75">
            <v>0</v>
          </cell>
          <cell r="J75">
            <v>0</v>
          </cell>
          <cell r="K75">
            <v>0</v>
          </cell>
          <cell r="L75">
            <v>0</v>
          </cell>
          <cell r="M75">
            <v>0</v>
          </cell>
          <cell r="N75">
            <v>0</v>
          </cell>
          <cell r="O75">
            <v>0</v>
          </cell>
          <cell r="P75">
            <v>0</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Log (2)"/>
      <sheetName val="Log (3)"/>
      <sheetName val="Log (4)"/>
      <sheetName val="Log (5)"/>
      <sheetName val="Log (6)"/>
      <sheetName val="Listings"/>
      <sheetName val="Funding calc"/>
      <sheetName val="Invoice Processing procedure"/>
      <sheetName val="Invoice Log"/>
      <sheetName val="Invoices to pay"/>
      <sheetName val="Salaries and Fees"/>
    </sheetNames>
    <sheetDataSet>
      <sheetData sheetId="0" refreshError="1"/>
      <sheetData sheetId="1" refreshError="1"/>
      <sheetData sheetId="2" refreshError="1"/>
      <sheetData sheetId="3" refreshError="1"/>
      <sheetData sheetId="4" refreshError="1"/>
      <sheetData sheetId="5" refreshError="1"/>
      <sheetData sheetId="6" refreshError="1">
        <row r="13">
          <cell r="D13" t="str">
            <v>ABN AMRO bank</v>
          </cell>
        </row>
        <row r="14">
          <cell r="D14" t="str">
            <v>Ahmed Dik</v>
          </cell>
        </row>
        <row r="15">
          <cell r="D15" t="str">
            <v>A Robinson</v>
          </cell>
        </row>
        <row r="16">
          <cell r="D16" t="str">
            <v>B Mervis</v>
          </cell>
        </row>
        <row r="17">
          <cell r="D17" t="str">
            <v>BDO Stoy Hayward</v>
          </cell>
        </row>
        <row r="18">
          <cell r="D18" t="str">
            <v>Britannic Travel Ltd (FCM Solutions)</v>
          </cell>
        </row>
        <row r="19">
          <cell r="D19" t="str">
            <v>Cadogan Estates Limited</v>
          </cell>
        </row>
        <row r="20">
          <cell r="D20" t="str">
            <v>Callmonitor</v>
          </cell>
        </row>
        <row r="21">
          <cell r="D21" t="str">
            <v>Carlo Seidel</v>
          </cell>
        </row>
        <row r="22">
          <cell r="D22" t="str">
            <v>CGG Veritas</v>
          </cell>
        </row>
        <row r="23">
          <cell r="D23" t="str">
            <v>Clayton UTZ</v>
          </cell>
        </row>
        <row r="24">
          <cell r="D24" t="str">
            <v>Codan Services Ltd</v>
          </cell>
        </row>
        <row r="25">
          <cell r="D25" t="str">
            <v>Codan Trust Company BVI</v>
          </cell>
        </row>
        <row r="26">
          <cell r="D26" t="str">
            <v>Computershare Investor Servs</v>
          </cell>
        </row>
        <row r="27">
          <cell r="D27" t="str">
            <v>Core Laboratories</v>
          </cell>
        </row>
        <row r="28">
          <cell r="D28" t="str">
            <v>Count Geophysics</v>
          </cell>
        </row>
        <row r="29">
          <cell r="D29" t="str">
            <v>CT Corporation</v>
          </cell>
        </row>
        <row r="30">
          <cell r="D30" t="str">
            <v>Daniel Yona</v>
          </cell>
        </row>
        <row r="31">
          <cell r="D31" t="str">
            <v>Dominion Uganda</v>
          </cell>
        </row>
        <row r="32">
          <cell r="D32" t="str">
            <v>DOG Tanzania</v>
          </cell>
        </row>
        <row r="33">
          <cell r="D33" t="str">
            <v>Dominion Congo</v>
          </cell>
        </row>
        <row r="34">
          <cell r="D34" t="str">
            <v>DPASL</v>
          </cell>
        </row>
        <row r="35">
          <cell r="D35" t="str">
            <v>Draycott Hotel</v>
          </cell>
        </row>
        <row r="36">
          <cell r="D36" t="str">
            <v>Edison Investment</v>
          </cell>
        </row>
        <row r="37">
          <cell r="D37" t="str">
            <v>Emperor</v>
          </cell>
        </row>
        <row r="38">
          <cell r="D38" t="str">
            <v>Envoi Limited</v>
          </cell>
        </row>
        <row r="39">
          <cell r="D39" t="str">
            <v>Financial Partnership LLP</v>
          </cell>
        </row>
        <row r="40">
          <cell r="D40" t="str">
            <v>First</v>
          </cell>
        </row>
        <row r="41">
          <cell r="D41" t="str">
            <v>Fugro Seismic Imaging Ltd</v>
          </cell>
        </row>
        <row r="42">
          <cell r="D42" t="str">
            <v>Furrokh Billimoria</v>
          </cell>
        </row>
        <row r="43">
          <cell r="D43" t="str">
            <v>Gas Strategies Consulting</v>
          </cell>
        </row>
        <row r="44">
          <cell r="D44" t="str">
            <v>Halliwells LLP</v>
          </cell>
        </row>
        <row r="45">
          <cell r="D45" t="str">
            <v>Halliwell Consulting Limited</v>
          </cell>
        </row>
        <row r="46">
          <cell r="D46" t="str">
            <v>Horizon Energy Partners</v>
          </cell>
        </row>
        <row r="47">
          <cell r="D47" t="str">
            <v>Horwarth Clark Whitehill</v>
          </cell>
        </row>
        <row r="48">
          <cell r="D48" t="str">
            <v>HM Revenue &amp; Customs</v>
          </cell>
        </row>
        <row r="49">
          <cell r="D49" t="str">
            <v>HSBC</v>
          </cell>
        </row>
        <row r="50">
          <cell r="D50" t="str">
            <v>IMC Geophysics</v>
          </cell>
        </row>
        <row r="51">
          <cell r="D51" t="str">
            <v>Infoterra</v>
          </cell>
        </row>
        <row r="52">
          <cell r="D52" t="str">
            <v>Inland Revenue</v>
          </cell>
        </row>
        <row r="53">
          <cell r="D53" t="str">
            <v>Insight Direct (UK) Ltd</v>
          </cell>
        </row>
        <row r="54">
          <cell r="D54" t="str">
            <v>J Henry expenses</v>
          </cell>
        </row>
        <row r="55">
          <cell r="D55" t="str">
            <v>Jersey Telecom</v>
          </cell>
        </row>
        <row r="56">
          <cell r="D56" t="str">
            <v>Justin Dibb</v>
          </cell>
        </row>
        <row r="57">
          <cell r="D57" t="str">
            <v>K Ambrecht</v>
          </cell>
        </row>
        <row r="58">
          <cell r="D58" t="str">
            <v>Kennedy Pearce (Bibby)</v>
          </cell>
        </row>
        <row r="59">
          <cell r="D59" t="str">
            <v>Latham &amp; Watkins</v>
          </cell>
        </row>
        <row r="60">
          <cell r="D60" t="str">
            <v>Lewis Day Transport PLC</v>
          </cell>
        </row>
        <row r="61">
          <cell r="D61" t="str">
            <v>Link Vending Limited</v>
          </cell>
        </row>
        <row r="62">
          <cell r="D62" t="str">
            <v>Lloyds Bank</v>
          </cell>
        </row>
        <row r="63">
          <cell r="D63" t="str">
            <v>London Stock Exchange</v>
          </cell>
        </row>
        <row r="64">
          <cell r="D64" t="str">
            <v>Lynx Networks</v>
          </cell>
        </row>
        <row r="65">
          <cell r="D65" t="str">
            <v>Macom Consulting</v>
          </cell>
        </row>
        <row r="66">
          <cell r="D66" t="str">
            <v>Merlin</v>
          </cell>
        </row>
        <row r="67">
          <cell r="D67" t="str">
            <v>Mike Garland</v>
          </cell>
        </row>
        <row r="68">
          <cell r="D68" t="str">
            <v>Mike Thomas</v>
          </cell>
        </row>
        <row r="69">
          <cell r="D69" t="str">
            <v>Muhammad Ali Foum</v>
          </cell>
        </row>
        <row r="70">
          <cell r="D70" t="str">
            <v>Nabarro</v>
          </cell>
        </row>
        <row r="71">
          <cell r="D71" t="str">
            <v>Nabarro</v>
          </cell>
        </row>
        <row r="72">
          <cell r="D72" t="str">
            <v>Park Hyatt Hotel</v>
          </cell>
        </row>
        <row r="73">
          <cell r="D73" t="str">
            <v>Paul de Minjer</v>
          </cell>
        </row>
        <row r="74">
          <cell r="D74" t="str">
            <v>Pelham PR Limited</v>
          </cell>
        </row>
        <row r="75">
          <cell r="D75" t="str">
            <v>Plainfield Offshore Holdings V Inc</v>
          </cell>
        </row>
        <row r="76">
          <cell r="D76" t="str">
            <v>Plainfield Offshore (J Birley)</v>
          </cell>
        </row>
        <row r="77">
          <cell r="D77" t="str">
            <v>Reid Geophysics</v>
          </cell>
        </row>
        <row r="78">
          <cell r="D78" t="str">
            <v>R Cagle</v>
          </cell>
        </row>
        <row r="79">
          <cell r="D79" t="str">
            <v>R Wessel</v>
          </cell>
        </row>
        <row r="80">
          <cell r="D80" t="str">
            <v>RPS Energy</v>
          </cell>
        </row>
        <row r="81">
          <cell r="D81" t="str">
            <v>RSK Environment Ltd</v>
          </cell>
        </row>
        <row r="82">
          <cell r="D82" t="str">
            <v>Sargents</v>
          </cell>
        </row>
        <row r="83">
          <cell r="D83" t="str">
            <v>Schlomo Schwartz</v>
          </cell>
        </row>
        <row r="84">
          <cell r="D84" t="str">
            <v>Seismic Micro-Technology</v>
          </cell>
        </row>
        <row r="85">
          <cell r="D85" t="str">
            <v>Seymour Pierce</v>
          </cell>
        </row>
        <row r="86">
          <cell r="D86" t="str">
            <v>SGJ Solutions</v>
          </cell>
        </row>
        <row r="87">
          <cell r="D87" t="str">
            <v>Simba Travelcare</v>
          </cell>
        </row>
        <row r="88">
          <cell r="D88" t="str">
            <v>Simply Home Office</v>
          </cell>
        </row>
        <row r="89">
          <cell r="D89" t="str">
            <v>Smith &amp; Williamson</v>
          </cell>
        </row>
        <row r="90">
          <cell r="D90" t="str">
            <v>Spratt Endicott</v>
          </cell>
        </row>
        <row r="91">
          <cell r="D91" t="str">
            <v>Track24</v>
          </cell>
        </row>
      </sheetData>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Constant Money-Input Template"/>
      <sheetName val="Escalated - de-escalated"/>
      <sheetName val="Indices &amp; notes"/>
      <sheetName val="KPI's &amp; analysis"/>
      <sheetName val="Scenario Summary"/>
      <sheetName val="Sensitivity"/>
      <sheetName val="Control"/>
      <sheetName val="tot_cm"/>
      <sheetName val="tot_e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B5" t="str">
            <v>2006 May</v>
          </cell>
          <cell r="C5" t="str">
            <v>Base Case</v>
          </cell>
          <cell r="D5" t="str">
            <v>DBCM</v>
          </cell>
        </row>
        <row r="6">
          <cell r="B6" t="str">
            <v>2006 Test</v>
          </cell>
          <cell r="C6" t="str">
            <v>Most Likely</v>
          </cell>
          <cell r="D6" t="str">
            <v>BA5</v>
          </cell>
        </row>
        <row r="7">
          <cell r="B7" t="str">
            <v>2006 Jan</v>
          </cell>
          <cell r="C7" t="str">
            <v>Blue Sky</v>
          </cell>
          <cell r="D7" t="str">
            <v>BB1E</v>
          </cell>
        </row>
        <row r="8">
          <cell r="B8" t="str">
            <v>2005 Nov</v>
          </cell>
          <cell r="C8" t="str">
            <v>Real Max</v>
          </cell>
          <cell r="D8" t="str">
            <v>AUC</v>
          </cell>
        </row>
        <row r="9">
          <cell r="B9" t="str">
            <v>2005 Apr</v>
          </cell>
          <cell r="C9" t="str">
            <v>Actual</v>
          </cell>
          <cell r="D9" t="str">
            <v>CULLINAN UNDERGROUND</v>
          </cell>
        </row>
        <row r="10">
          <cell r="B10" t="str">
            <v>2004 Dec</v>
          </cell>
          <cell r="C10" t="str">
            <v>Project M1</v>
          </cell>
          <cell r="D10" t="str">
            <v>PMDTF</v>
          </cell>
        </row>
        <row r="11">
          <cell r="B11" t="str">
            <v>2004 SBP</v>
          </cell>
          <cell r="C11" t="str">
            <v>Project M2</v>
          </cell>
          <cell r="D11" t="str">
            <v>OSP</v>
          </cell>
        </row>
        <row r="12">
          <cell r="B12" t="str">
            <v>2003 SBP</v>
          </cell>
          <cell r="C12" t="str">
            <v>Project M3</v>
          </cell>
          <cell r="D12" t="str">
            <v>CULLINAN SURFACE</v>
          </cell>
        </row>
        <row r="13">
          <cell r="B13" t="str">
            <v>2003 Oct</v>
          </cell>
          <cell r="C13" t="str">
            <v>Project M4</v>
          </cell>
          <cell r="D13" t="str">
            <v>CULLINAN</v>
          </cell>
        </row>
        <row r="14">
          <cell r="B14" t="str">
            <v>2001 AugPB</v>
          </cell>
          <cell r="C14" t="str">
            <v>Project M5</v>
          </cell>
          <cell r="D14" t="str">
            <v>TOP OF BLOCK 4</v>
          </cell>
        </row>
        <row r="15">
          <cell r="B15" t="str">
            <v>Snapshot</v>
          </cell>
          <cell r="C15" t="str">
            <v>Project B1</v>
          </cell>
          <cell r="D15" t="str">
            <v>BLOCK 4</v>
          </cell>
        </row>
        <row r="16">
          <cell r="C16" t="str">
            <v>Project B2</v>
          </cell>
          <cell r="D16" t="str">
            <v>BLOCK 4 SWPC</v>
          </cell>
        </row>
        <row r="17">
          <cell r="C17" t="str">
            <v>Project B3</v>
          </cell>
          <cell r="D17" t="str">
            <v>BLOCK 5</v>
          </cell>
        </row>
        <row r="18">
          <cell r="C18" t="str">
            <v>Project B4</v>
          </cell>
          <cell r="D18" t="str">
            <v>BLOCK 5 SWPC</v>
          </cell>
        </row>
        <row r="19">
          <cell r="C19" t="str">
            <v>Project B5</v>
          </cell>
          <cell r="D19" t="str">
            <v>FINSCH UNDERGROUND</v>
          </cell>
        </row>
        <row r="20">
          <cell r="C20" t="str">
            <v>Project B6</v>
          </cell>
          <cell r="D20" t="str">
            <v>PRE-79 TAILINGS</v>
          </cell>
        </row>
        <row r="21">
          <cell r="C21" t="str">
            <v>Project B7</v>
          </cell>
          <cell r="D21" t="str">
            <v>FINSCH OVERBURDEN DUMPS</v>
          </cell>
        </row>
        <row r="22">
          <cell r="C22" t="str">
            <v>Project B8</v>
          </cell>
          <cell r="D22" t="str">
            <v>FINSCH LOW GRADE STOCKPILE</v>
          </cell>
        </row>
        <row r="23">
          <cell r="C23" t="str">
            <v>Project B9</v>
          </cell>
          <cell r="D23" t="str">
            <v>FINSCH SURFACE</v>
          </cell>
        </row>
        <row r="24">
          <cell r="C24" t="str">
            <v>Project B10</v>
          </cell>
          <cell r="D24" t="str">
            <v>FINSCH</v>
          </cell>
        </row>
        <row r="25">
          <cell r="C25" t="str">
            <v>Project B11</v>
          </cell>
          <cell r="D25" t="str">
            <v>CTP</v>
          </cell>
        </row>
        <row r="26">
          <cell r="C26" t="str">
            <v>Project B12</v>
          </cell>
          <cell r="D26" t="str">
            <v>NTP</v>
          </cell>
        </row>
        <row r="27">
          <cell r="C27" t="str">
            <v>Project B13</v>
          </cell>
          <cell r="D27" t="str">
            <v>KIMBERLEY PLANT AREAS</v>
          </cell>
        </row>
        <row r="28">
          <cell r="C28" t="str">
            <v>Project B14</v>
          </cell>
          <cell r="D28" t="str">
            <v>SEDIBENG</v>
          </cell>
        </row>
        <row r="29">
          <cell r="C29" t="str">
            <v>Project B15</v>
          </cell>
          <cell r="D29" t="str">
            <v>SUPERSTONE</v>
          </cell>
        </row>
        <row r="30">
          <cell r="C30" t="str">
            <v>Project B16</v>
          </cell>
          <cell r="D30" t="str">
            <v>DUMPCO</v>
          </cell>
        </row>
        <row r="31">
          <cell r="D31" t="str">
            <v>SUPERKOLONG</v>
          </cell>
        </row>
        <row r="32">
          <cell r="D32" t="str">
            <v>KIMBERLEY CONTRACTORS</v>
          </cell>
        </row>
        <row r="33">
          <cell r="D33" t="str">
            <v>KIMBERLEY</v>
          </cell>
        </row>
        <row r="34">
          <cell r="D34" t="str">
            <v>SASA</v>
          </cell>
        </row>
        <row r="35">
          <cell r="D35" t="str">
            <v>THE OAKS</v>
          </cell>
        </row>
        <row r="36">
          <cell r="D36" t="str">
            <v>VOORSPOED</v>
          </cell>
        </row>
        <row r="37">
          <cell r="D37" t="str">
            <v>VENETIA SURFACE</v>
          </cell>
        </row>
        <row r="38">
          <cell r="D38" t="str">
            <v>VENETIA UNDERGROUND</v>
          </cell>
        </row>
        <row r="39">
          <cell r="D39" t="str">
            <v>VENETIA</v>
          </cell>
        </row>
        <row r="40">
          <cell r="D40" t="str">
            <v>NAMAQUALAND CRD</v>
          </cell>
        </row>
        <row r="41">
          <cell r="D41" t="str">
            <v>NAMAQUALAND CONTRACTORS</v>
          </cell>
        </row>
        <row r="42">
          <cell r="D42" t="str">
            <v>DIKGAT</v>
          </cell>
        </row>
        <row r="43">
          <cell r="D43" t="str">
            <v>BUFFELS INLAND COMPLEX</v>
          </cell>
        </row>
        <row r="44">
          <cell r="D44" t="str">
            <v>MICHELS BAY</v>
          </cell>
        </row>
        <row r="45">
          <cell r="D45" t="str">
            <v>KOINGNAAS PLANT</v>
          </cell>
        </row>
        <row r="46">
          <cell r="D46" t="str">
            <v>KOINGNAAS COMPLEX</v>
          </cell>
        </row>
        <row r="47">
          <cell r="D47" t="str">
            <v>NAMAQUALAND RECOVERY TAILINGS</v>
          </cell>
        </row>
        <row r="48">
          <cell r="D48" t="str">
            <v>TWEEPAD</v>
          </cell>
        </row>
        <row r="49">
          <cell r="D49" t="str">
            <v>AK3</v>
          </cell>
        </row>
        <row r="50">
          <cell r="D50" t="str">
            <v>BUFFELS MARINE COMPLEX</v>
          </cell>
        </row>
        <row r="51">
          <cell r="D51" t="str">
            <v>NAMAQUALAND CONTRACTORS</v>
          </cell>
        </row>
        <row r="52">
          <cell r="D52" t="str">
            <v>NAMAQUALAND MINES</v>
          </cell>
        </row>
        <row r="53">
          <cell r="D53" t="str">
            <v>NAMAQUALAND MINES AND CONTRACTORS</v>
          </cell>
        </row>
      </sheetData>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t cap lop bkeven"/>
      <sheetName val="bat cap lop (2)"/>
      <sheetName val="bat cap lop"/>
      <sheetName val="notes"/>
      <sheetName val="Results&amp;inputs"/>
      <sheetName val="Input Cases"/>
      <sheetName val="PSC Calcs"/>
      <sheetName val="Charts"/>
      <sheetName val="Fiscal terms"/>
    </sheetNames>
    <sheetDataSet>
      <sheetData sheetId="0" refreshError="1"/>
      <sheetData sheetId="1" refreshError="1"/>
      <sheetData sheetId="2" refreshError="1"/>
      <sheetData sheetId="3" refreshError="1"/>
      <sheetData sheetId="4" refreshError="1"/>
      <sheetData sheetId="5" refreshError="1"/>
      <sheetData sheetId="6" refreshError="1">
        <row r="83">
          <cell r="F83">
            <v>9.6383634999999988</v>
          </cell>
        </row>
        <row r="200">
          <cell r="I200">
            <v>69.366267055682897</v>
          </cell>
        </row>
        <row r="232">
          <cell r="G232">
            <v>2.1142897278655255</v>
          </cell>
        </row>
      </sheetData>
      <sheetData sheetId="7" refreshError="1"/>
      <sheetData sheetId="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Zones"/>
      <sheetName val="Trunk Unlined Fe"/>
      <sheetName val="Flow Data"/>
      <sheetName val="ZONAL_TEMPS"/>
      <sheetName val="Total Chlorine"/>
      <sheetName val="Comms Crossings"/>
      <sheetName val="Works Iron"/>
      <sheetName val="water in process"/>
    </sheetNames>
    <sheetDataSet>
      <sheetData sheetId="0" refreshError="1"/>
      <sheetData sheetId="1" refreshError="1"/>
      <sheetData sheetId="2" refreshError="1">
        <row r="2">
          <cell r="A2" t="str">
            <v>ALDERSTEAD PS</v>
          </cell>
          <cell r="B2">
            <v>35362.783500000005</v>
          </cell>
        </row>
        <row r="3">
          <cell r="A3" t="str">
            <v>-</v>
          </cell>
          <cell r="B3">
            <v>0</v>
          </cell>
        </row>
        <row r="4">
          <cell r="A4" t="str">
            <v>BLINDLEY HEATH PS</v>
          </cell>
          <cell r="B4">
            <v>2895.4472999999998</v>
          </cell>
        </row>
        <row r="5">
          <cell r="A5" t="str">
            <v>BOX HILL PS</v>
          </cell>
          <cell r="B5">
            <v>6934.9049000000014</v>
          </cell>
        </row>
        <row r="6">
          <cell r="A6" t="str">
            <v>BURT10</v>
          </cell>
          <cell r="B6">
            <v>15437.806400000001</v>
          </cell>
        </row>
        <row r="7">
          <cell r="A7" t="str">
            <v>CATERHAM PS</v>
          </cell>
          <cell r="B7">
            <v>36558.454900000004</v>
          </cell>
        </row>
        <row r="8">
          <cell r="A8" t="str">
            <v>COLDHARBOUR PS</v>
          </cell>
          <cell r="B8">
            <v>6344.8152000000009</v>
          </cell>
        </row>
        <row r="9">
          <cell r="A9" t="str">
            <v>direct bb</v>
          </cell>
          <cell r="B9">
            <v>0</v>
          </cell>
        </row>
        <row r="10">
          <cell r="A10" t="str">
            <v>direct elmer</v>
          </cell>
          <cell r="B10">
            <v>0</v>
          </cell>
        </row>
        <row r="11">
          <cell r="A11" t="str">
            <v>DIRECT KENLEY</v>
          </cell>
          <cell r="B11">
            <v>0</v>
          </cell>
        </row>
        <row r="12">
          <cell r="A12" t="str">
            <v>DORKING PS</v>
          </cell>
          <cell r="B12">
            <v>0</v>
          </cell>
        </row>
        <row r="13">
          <cell r="A13" t="str">
            <v>EFFINGHAM PS</v>
          </cell>
          <cell r="B13">
            <v>18580.352699999999</v>
          </cell>
        </row>
        <row r="14">
          <cell r="A14" t="str">
            <v>HEADLEY RES</v>
          </cell>
          <cell r="B14">
            <v>6934.9049000000014</v>
          </cell>
        </row>
        <row r="15">
          <cell r="A15" t="str">
            <v>HIGHLANDS FM PS</v>
          </cell>
          <cell r="B15">
            <v>11326.258900000001</v>
          </cell>
        </row>
        <row r="16">
          <cell r="A16" t="str">
            <v>HOW GREEN PRV</v>
          </cell>
          <cell r="B16">
            <v>15517.901499999996</v>
          </cell>
        </row>
        <row r="17">
          <cell r="A17" t="str">
            <v>KENT HATCH PS</v>
          </cell>
          <cell r="B17">
            <v>695.78629999999998</v>
          </cell>
        </row>
        <row r="18">
          <cell r="A18" t="str">
            <v>LANT20</v>
          </cell>
          <cell r="B18">
            <v>11676.975599999994</v>
          </cell>
        </row>
        <row r="19">
          <cell r="A19" t="str">
            <v>LANT21</v>
          </cell>
          <cell r="B19">
            <v>15779.900100000003</v>
          </cell>
        </row>
        <row r="20">
          <cell r="A20" t="str">
            <v>LANT22</v>
          </cell>
          <cell r="B20">
            <v>12644.513100000002</v>
          </cell>
        </row>
        <row r="21">
          <cell r="A21" t="str">
            <v>LANT23</v>
          </cell>
          <cell r="B21">
            <v>2771.9475000000002</v>
          </cell>
        </row>
        <row r="22">
          <cell r="A22" t="str">
            <v>LEATHERHEAD PS</v>
          </cell>
          <cell r="B22">
            <v>0</v>
          </cell>
        </row>
        <row r="23">
          <cell r="A23" t="str">
            <v>MERSTHAM B</v>
          </cell>
          <cell r="B23">
            <v>34273.274200000007</v>
          </cell>
        </row>
        <row r="24">
          <cell r="A24" t="str">
            <v>OUTWOOD RES</v>
          </cell>
          <cell r="B24">
            <v>2895.4472999999998</v>
          </cell>
        </row>
        <row r="25">
          <cell r="A25" t="str">
            <v>TILLINGDOWN RES</v>
          </cell>
          <cell r="B25">
            <v>6417.2353999999996</v>
          </cell>
        </row>
        <row r="26">
          <cell r="A26" t="str">
            <v>WARLINGHAM PS</v>
          </cell>
          <cell r="B26">
            <v>28045.1273</v>
          </cell>
        </row>
      </sheetData>
      <sheetData sheetId="3" refreshError="1"/>
      <sheetData sheetId="4" refreshError="1">
        <row r="32">
          <cell r="H32">
            <v>21.3</v>
          </cell>
          <cell r="I32">
            <v>20</v>
          </cell>
          <cell r="J32">
            <v>22.7</v>
          </cell>
          <cell r="K32">
            <v>21.2</v>
          </cell>
          <cell r="L32">
            <v>21.9</v>
          </cell>
          <cell r="M32">
            <v>0</v>
          </cell>
          <cell r="N32">
            <v>20.8</v>
          </cell>
          <cell r="O32">
            <v>24.5</v>
          </cell>
          <cell r="P32">
            <v>20.399999999999999</v>
          </cell>
          <cell r="Q32">
            <v>21</v>
          </cell>
          <cell r="R32">
            <v>22.6</v>
          </cell>
          <cell r="S32">
            <v>22.2</v>
          </cell>
          <cell r="T32">
            <v>20.5</v>
          </cell>
          <cell r="U32">
            <v>23</v>
          </cell>
          <cell r="V32">
            <v>19</v>
          </cell>
          <cell r="W32">
            <v>22.1</v>
          </cell>
          <cell r="X32">
            <v>21.8</v>
          </cell>
          <cell r="Y32">
            <v>21.5</v>
          </cell>
          <cell r="Z32">
            <v>21.5</v>
          </cell>
          <cell r="AA32">
            <v>23.7</v>
          </cell>
          <cell r="AB32">
            <v>23.3</v>
          </cell>
          <cell r="AC32">
            <v>20.6</v>
          </cell>
          <cell r="AD32">
            <v>22</v>
          </cell>
        </row>
      </sheetData>
      <sheetData sheetId="5" refreshError="1"/>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Inputs"/>
      <sheetName val="Calc"/>
      <sheetName val="Outputs"/>
      <sheetName val="Summary Financials"/>
      <sheetName val="LGS"/>
      <sheetName val="Charts"/>
      <sheetName val="Disclaimer"/>
    </sheetNames>
    <sheetDataSet>
      <sheetData sheetId="0" refreshError="1"/>
      <sheetData sheetId="1" refreshError="1"/>
      <sheetData sheetId="2" refreshError="1">
        <row r="241">
          <cell r="I241">
            <v>35.373066399999999</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al"/>
      <sheetName val="Report"/>
    </sheetNames>
    <sheetDataSet>
      <sheetData sheetId="0" refreshError="1">
        <row r="2">
          <cell r="C2" t="str">
            <v>2007 Budget</v>
          </cell>
        </row>
      </sheetData>
      <sheetData sheetId="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Accounts"/>
      <sheetName val="Summary"/>
      <sheetName val="Admin"/>
      <sheetName val="Computer"/>
      <sheetName val="Cust Accounts"/>
      <sheetName val="Distribution"/>
      <sheetName val="Engineering"/>
      <sheetName val="Exec Directors"/>
      <sheetName val="Finance"/>
      <sheetName val="Laboratory"/>
      <sheetName val="Supply"/>
      <sheetName val="Works"/>
      <sheetName val="Sheet4"/>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ed PPE calc"/>
      <sheetName val="Pivot Table"/>
      <sheetName val="PPE from DFR"/>
    </sheetNames>
    <sheetDataSet>
      <sheetData sheetId="0" refreshError="1"/>
      <sheetData sheetId="1" refreshError="1">
        <row r="8">
          <cell r="B8">
            <v>179157239.88</v>
          </cell>
        </row>
        <row r="9">
          <cell r="B9">
            <v>0</v>
          </cell>
        </row>
        <row r="10">
          <cell r="B10">
            <v>41973556.710000001</v>
          </cell>
        </row>
        <row r="11">
          <cell r="B11">
            <v>24926975.449999999</v>
          </cell>
        </row>
      </sheetData>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ISDN9"/>
      <sheetName val="NB2100"/>
      <sheetName val="NB2103"/>
      <sheetName val="NB2107"/>
      <sheetName val="NB2109"/>
      <sheetName val="NB2111"/>
      <sheetName val="NB2113"/>
      <sheetName val="NB2115"/>
    </sheetNames>
    <sheetDataSet>
      <sheetData sheetId="0" refreshError="1"/>
      <sheetData sheetId="1" refreshError="1"/>
      <sheetData sheetId="2" refreshError="1">
        <row r="6">
          <cell r="B6" t="str">
            <v>Cost Center</v>
          </cell>
          <cell r="C6" t="str">
            <v>NB2103</v>
          </cell>
          <cell r="D6" t="str">
            <v>Jan 2003 Actuals</v>
          </cell>
          <cell r="E6" t="str">
            <v>Feb 2003 Actuals</v>
          </cell>
          <cell r="F6" t="str">
            <v>Mar 2003 Actuals</v>
          </cell>
          <cell r="G6" t="str">
            <v>Apr 2003 Actuals</v>
          </cell>
          <cell r="H6" t="str">
            <v>May 2003 Actuals</v>
          </cell>
          <cell r="I6" t="str">
            <v>Jun 2003 Actuals</v>
          </cell>
          <cell r="J6" t="str">
            <v>Jul 2003 Actuals</v>
          </cell>
          <cell r="K6" t="str">
            <v>Aug 2003 Actuals</v>
          </cell>
          <cell r="L6" t="str">
            <v>Sep 2003 Actuals</v>
          </cell>
          <cell r="M6" t="str">
            <v>Oct 2003 Actuals</v>
          </cell>
          <cell r="N6" t="str">
            <v>Nov 2003 Actuals</v>
          </cell>
          <cell r="O6" t="str">
            <v>Dec 2003 Actuals</v>
          </cell>
          <cell r="P6" t="str">
            <v>Year to Date Actuals</v>
          </cell>
          <cell r="Q6" t="str">
            <v>YTD 2003 Budget</v>
          </cell>
        </row>
        <row r="8">
          <cell r="A8" t="str">
            <v>NB2103</v>
          </cell>
          <cell r="B8">
            <v>701000</v>
          </cell>
          <cell r="C8" t="str">
            <v>Company Labor</v>
          </cell>
          <cell r="D8">
            <v>56480</v>
          </cell>
          <cell r="E8">
            <v>69027</v>
          </cell>
          <cell r="F8">
            <v>97517</v>
          </cell>
          <cell r="G8">
            <v>25908</v>
          </cell>
          <cell r="H8">
            <v>26149</v>
          </cell>
          <cell r="I8">
            <v>26297.46</v>
          </cell>
          <cell r="J8">
            <v>63933</v>
          </cell>
          <cell r="P8">
            <v>365311.46</v>
          </cell>
          <cell r="Q8">
            <v>629708.33333333326</v>
          </cell>
        </row>
        <row r="9">
          <cell r="A9" t="str">
            <v>NB2103</v>
          </cell>
          <cell r="B9">
            <v>701001</v>
          </cell>
          <cell r="C9" t="str">
            <v>ICP/PIP</v>
          </cell>
          <cell r="D9">
            <v>4585</v>
          </cell>
          <cell r="E9">
            <v>2279</v>
          </cell>
          <cell r="F9">
            <v>4744</v>
          </cell>
          <cell r="G9">
            <v>4723</v>
          </cell>
          <cell r="H9">
            <v>4857</v>
          </cell>
          <cell r="I9">
            <v>7360.04</v>
          </cell>
          <cell r="J9">
            <v>7875.45</v>
          </cell>
          <cell r="P9">
            <v>36423.49</v>
          </cell>
          <cell r="Q9">
            <v>35000</v>
          </cell>
        </row>
        <row r="10">
          <cell r="A10" t="str">
            <v>NB2103</v>
          </cell>
          <cell r="B10">
            <v>822000</v>
          </cell>
          <cell r="C10" t="str">
            <v>Payroll Taxes</v>
          </cell>
          <cell r="D10">
            <v>13746</v>
          </cell>
          <cell r="E10">
            <v>18193</v>
          </cell>
          <cell r="F10">
            <v>16413</v>
          </cell>
          <cell r="G10">
            <v>17089</v>
          </cell>
          <cell r="H10">
            <v>10402</v>
          </cell>
          <cell r="I10">
            <v>10491.68</v>
          </cell>
          <cell r="J10">
            <v>10935.76</v>
          </cell>
          <cell r="P10">
            <v>97270.439999999988</v>
          </cell>
          <cell r="Q10">
            <v>0</v>
          </cell>
        </row>
        <row r="11">
          <cell r="A11" t="str">
            <v>NB2103</v>
          </cell>
          <cell r="B11">
            <v>701204</v>
          </cell>
          <cell r="C11" t="str">
            <v>Educational Assistance</v>
          </cell>
          <cell r="P11">
            <v>0</v>
          </cell>
          <cell r="Q11">
            <v>0</v>
          </cell>
        </row>
        <row r="12">
          <cell r="A12" t="str">
            <v>NB2103</v>
          </cell>
          <cell r="B12">
            <v>701206</v>
          </cell>
          <cell r="C12" t="str">
            <v>Other-Empl Benefits</v>
          </cell>
          <cell r="D12">
            <v>23080</v>
          </cell>
          <cell r="E12">
            <v>20985</v>
          </cell>
          <cell r="F12">
            <v>20771</v>
          </cell>
          <cell r="G12">
            <v>21023</v>
          </cell>
          <cell r="H12">
            <v>21265</v>
          </cell>
          <cell r="I12">
            <v>22674.48</v>
          </cell>
          <cell r="J12">
            <v>22292.43</v>
          </cell>
          <cell r="P12">
            <v>152090.91</v>
          </cell>
          <cell r="Q12">
            <v>169166.66666666669</v>
          </cell>
        </row>
        <row r="13">
          <cell r="C13" t="str">
            <v xml:space="preserve">      (load all employee benefits here)</v>
          </cell>
          <cell r="P13">
            <v>0</v>
          </cell>
          <cell r="Q13">
            <v>0</v>
          </cell>
        </row>
        <row r="14">
          <cell r="B14" t="str">
            <v>Labor &amp; Benefits</v>
          </cell>
          <cell r="D14">
            <v>97891</v>
          </cell>
          <cell r="E14">
            <v>110484</v>
          </cell>
          <cell r="F14">
            <v>139445</v>
          </cell>
          <cell r="G14">
            <v>68743</v>
          </cell>
          <cell r="H14">
            <v>62673</v>
          </cell>
          <cell r="I14">
            <v>66823.66</v>
          </cell>
          <cell r="J14">
            <v>105036.63999999998</v>
          </cell>
          <cell r="K14">
            <v>0</v>
          </cell>
          <cell r="L14">
            <v>0</v>
          </cell>
          <cell r="M14">
            <v>0</v>
          </cell>
          <cell r="N14">
            <v>0</v>
          </cell>
          <cell r="O14">
            <v>0</v>
          </cell>
          <cell r="P14">
            <v>651096.30000000005</v>
          </cell>
          <cell r="Q14">
            <v>833875</v>
          </cell>
        </row>
        <row r="15">
          <cell r="P15">
            <v>0</v>
          </cell>
          <cell r="Q15">
            <v>0</v>
          </cell>
        </row>
        <row r="16">
          <cell r="A16" t="str">
            <v>NB2103</v>
          </cell>
          <cell r="B16">
            <v>715000</v>
          </cell>
          <cell r="C16" t="str">
            <v>Meals &amp; Ent(tax Imt)</v>
          </cell>
          <cell r="D16">
            <v>0</v>
          </cell>
          <cell r="E16">
            <v>15</v>
          </cell>
          <cell r="G16">
            <v>643</v>
          </cell>
          <cell r="H16">
            <v>285</v>
          </cell>
          <cell r="J16">
            <v>100.01</v>
          </cell>
          <cell r="P16">
            <v>1043.01</v>
          </cell>
          <cell r="Q16">
            <v>0</v>
          </cell>
        </row>
        <row r="17">
          <cell r="A17" t="str">
            <v>NB2103</v>
          </cell>
          <cell r="B17">
            <v>715001</v>
          </cell>
          <cell r="C17" t="str">
            <v>Travel</v>
          </cell>
          <cell r="D17">
            <v>1785</v>
          </cell>
          <cell r="E17">
            <v>10189</v>
          </cell>
          <cell r="F17">
            <v>4928</v>
          </cell>
          <cell r="G17">
            <v>6739</v>
          </cell>
          <cell r="H17">
            <v>11160</v>
          </cell>
          <cell r="I17">
            <v>4871.29</v>
          </cell>
          <cell r="J17">
            <v>7240.11</v>
          </cell>
          <cell r="P17">
            <v>46912.4</v>
          </cell>
          <cell r="Q17">
            <v>67083.333333333343</v>
          </cell>
        </row>
        <row r="18">
          <cell r="B18" t="str">
            <v>Travel &amp; Meals</v>
          </cell>
          <cell r="D18">
            <v>1785</v>
          </cell>
          <cell r="E18">
            <v>10204</v>
          </cell>
          <cell r="F18">
            <v>4928</v>
          </cell>
          <cell r="G18">
            <v>7382</v>
          </cell>
          <cell r="H18">
            <v>11445</v>
          </cell>
          <cell r="I18">
            <v>4871.29</v>
          </cell>
          <cell r="J18">
            <v>7340.12</v>
          </cell>
          <cell r="K18">
            <v>0</v>
          </cell>
          <cell r="L18">
            <v>0</v>
          </cell>
          <cell r="M18">
            <v>0</v>
          </cell>
          <cell r="N18">
            <v>0</v>
          </cell>
          <cell r="O18">
            <v>0</v>
          </cell>
          <cell r="P18">
            <v>47955.41</v>
          </cell>
          <cell r="Q18">
            <v>67083.333333333343</v>
          </cell>
        </row>
        <row r="19">
          <cell r="A19" t="str">
            <v>NB2103</v>
          </cell>
          <cell r="B19">
            <v>702000</v>
          </cell>
          <cell r="C19" t="str">
            <v>Contract Svcs-Other</v>
          </cell>
          <cell r="D19">
            <v>49165</v>
          </cell>
          <cell r="E19">
            <v>47244</v>
          </cell>
          <cell r="F19">
            <v>19675</v>
          </cell>
          <cell r="G19">
            <v>18451</v>
          </cell>
          <cell r="H19">
            <v>13420</v>
          </cell>
          <cell r="I19">
            <v>19574.48</v>
          </cell>
          <cell r="J19">
            <v>17892.32</v>
          </cell>
          <cell r="P19">
            <v>185421.80000000002</v>
          </cell>
          <cell r="Q19">
            <v>134166.66666666669</v>
          </cell>
        </row>
        <row r="20">
          <cell r="A20" t="str">
            <v>NB2103</v>
          </cell>
          <cell r="B20">
            <v>702001</v>
          </cell>
          <cell r="C20" t="str">
            <v>Contract Svcs-Legal</v>
          </cell>
          <cell r="D20">
            <v>0</v>
          </cell>
          <cell r="P20">
            <v>0</v>
          </cell>
          <cell r="Q20">
            <v>0</v>
          </cell>
        </row>
        <row r="21">
          <cell r="A21" t="str">
            <v>NB2103</v>
          </cell>
          <cell r="B21">
            <v>702002</v>
          </cell>
          <cell r="C21" t="str">
            <v>Contract Maint &amp; Rep</v>
          </cell>
          <cell r="D21">
            <v>0</v>
          </cell>
          <cell r="P21">
            <v>0</v>
          </cell>
          <cell r="Q21">
            <v>215833.33333333331</v>
          </cell>
        </row>
        <row r="22">
          <cell r="A22" t="str">
            <v>NB2103</v>
          </cell>
          <cell r="B22">
            <v>702003</v>
          </cell>
          <cell r="C22" t="str">
            <v>Contract Svcs-Cnsltg</v>
          </cell>
          <cell r="D22">
            <v>5424</v>
          </cell>
          <cell r="E22">
            <v>-3785</v>
          </cell>
          <cell r="F22">
            <v>13854</v>
          </cell>
          <cell r="G22">
            <v>21995</v>
          </cell>
          <cell r="H22">
            <v>8161</v>
          </cell>
          <cell r="P22">
            <v>45649</v>
          </cell>
          <cell r="Q22">
            <v>116666.66666666667</v>
          </cell>
        </row>
        <row r="23">
          <cell r="A23" t="str">
            <v>NB2103</v>
          </cell>
          <cell r="B23">
            <v>702004</v>
          </cell>
          <cell r="C23" t="str">
            <v>Contract Svcs-Safety</v>
          </cell>
          <cell r="D23">
            <v>0</v>
          </cell>
          <cell r="P23">
            <v>0</v>
          </cell>
          <cell r="Q23">
            <v>0</v>
          </cell>
        </row>
        <row r="24">
          <cell r="B24" t="str">
            <v>Contract Services</v>
          </cell>
          <cell r="D24">
            <v>54589</v>
          </cell>
          <cell r="E24">
            <v>43459</v>
          </cell>
          <cell r="F24">
            <v>33529</v>
          </cell>
          <cell r="G24">
            <v>40446</v>
          </cell>
          <cell r="H24">
            <v>21581</v>
          </cell>
          <cell r="I24">
            <v>19574.48</v>
          </cell>
          <cell r="J24">
            <v>17892.32</v>
          </cell>
          <cell r="K24">
            <v>0</v>
          </cell>
          <cell r="L24">
            <v>0</v>
          </cell>
          <cell r="M24">
            <v>0</v>
          </cell>
          <cell r="N24">
            <v>0</v>
          </cell>
          <cell r="O24">
            <v>0</v>
          </cell>
          <cell r="P24">
            <v>231070.80000000002</v>
          </cell>
          <cell r="Q24">
            <v>466666.66666666669</v>
          </cell>
        </row>
        <row r="25">
          <cell r="A25" t="str">
            <v>NB2103</v>
          </cell>
          <cell r="B25">
            <v>703000</v>
          </cell>
          <cell r="C25" t="str">
            <v>Advertising</v>
          </cell>
          <cell r="P25">
            <v>0</v>
          </cell>
          <cell r="Q25">
            <v>0</v>
          </cell>
        </row>
        <row r="26">
          <cell r="B26" t="str">
            <v>Advertising</v>
          </cell>
          <cell r="D26">
            <v>0</v>
          </cell>
          <cell r="E26">
            <v>0</v>
          </cell>
          <cell r="F26">
            <v>0</v>
          </cell>
          <cell r="G26">
            <v>0</v>
          </cell>
          <cell r="H26">
            <v>0</v>
          </cell>
          <cell r="I26">
            <v>0</v>
          </cell>
          <cell r="J26">
            <v>0</v>
          </cell>
          <cell r="K26">
            <v>0</v>
          </cell>
          <cell r="L26">
            <v>0</v>
          </cell>
          <cell r="M26">
            <v>0</v>
          </cell>
          <cell r="N26">
            <v>0</v>
          </cell>
          <cell r="O26">
            <v>0</v>
          </cell>
          <cell r="P26">
            <v>0</v>
          </cell>
          <cell r="Q26">
            <v>0</v>
          </cell>
        </row>
        <row r="27">
          <cell r="A27" t="str">
            <v>NB2103</v>
          </cell>
          <cell r="B27">
            <v>703000</v>
          </cell>
          <cell r="C27" t="str">
            <v>Advertising</v>
          </cell>
          <cell r="F27">
            <v>178</v>
          </cell>
          <cell r="H27">
            <v>-183</v>
          </cell>
          <cell r="P27">
            <v>-5</v>
          </cell>
          <cell r="Q27">
            <v>0</v>
          </cell>
        </row>
        <row r="28">
          <cell r="A28" t="str">
            <v>NB2103</v>
          </cell>
          <cell r="B28">
            <v>711000</v>
          </cell>
          <cell r="C28" t="str">
            <v>Lic,Per,Fee,&amp;Reg Exp</v>
          </cell>
          <cell r="P28">
            <v>0</v>
          </cell>
          <cell r="Q28">
            <v>0</v>
          </cell>
        </row>
        <row r="29">
          <cell r="B29" t="str">
            <v>Licenses, etc.</v>
          </cell>
          <cell r="D29">
            <v>0</v>
          </cell>
          <cell r="E29">
            <v>0</v>
          </cell>
          <cell r="F29">
            <v>178</v>
          </cell>
          <cell r="G29">
            <v>0</v>
          </cell>
          <cell r="H29">
            <v>0</v>
          </cell>
          <cell r="I29">
            <v>0</v>
          </cell>
          <cell r="J29">
            <v>0</v>
          </cell>
          <cell r="K29">
            <v>0</v>
          </cell>
          <cell r="L29">
            <v>0</v>
          </cell>
          <cell r="M29">
            <v>0</v>
          </cell>
          <cell r="N29">
            <v>0</v>
          </cell>
          <cell r="O29">
            <v>0</v>
          </cell>
          <cell r="P29">
            <v>178</v>
          </cell>
          <cell r="Q29">
            <v>0</v>
          </cell>
        </row>
        <row r="30">
          <cell r="A30" t="str">
            <v>NB2103</v>
          </cell>
          <cell r="B30">
            <v>712000</v>
          </cell>
          <cell r="C30" t="str">
            <v>Mat and Supplies-Other</v>
          </cell>
          <cell r="D30">
            <v>623</v>
          </cell>
          <cell r="E30">
            <v>3166</v>
          </cell>
          <cell r="F30">
            <v>2665</v>
          </cell>
          <cell r="G30">
            <v>1258</v>
          </cell>
          <cell r="H30">
            <v>3082</v>
          </cell>
          <cell r="I30">
            <v>7524.33</v>
          </cell>
          <cell r="J30">
            <v>4243.2299999999996</v>
          </cell>
          <cell r="P30">
            <v>22561.56</v>
          </cell>
          <cell r="Q30">
            <v>18958.333333333336</v>
          </cell>
        </row>
        <row r="31">
          <cell r="A31" t="str">
            <v>NB2103</v>
          </cell>
          <cell r="B31">
            <v>712002</v>
          </cell>
          <cell r="C31" t="str">
            <v>Chemicals</v>
          </cell>
          <cell r="P31">
            <v>0</v>
          </cell>
          <cell r="Q31">
            <v>0</v>
          </cell>
        </row>
        <row r="32">
          <cell r="A32" t="str">
            <v>NB2103</v>
          </cell>
          <cell r="B32">
            <v>712201</v>
          </cell>
          <cell r="C32" t="str">
            <v>Material&amp;Supply-Safety</v>
          </cell>
          <cell r="P32">
            <v>0</v>
          </cell>
          <cell r="Q32">
            <v>0</v>
          </cell>
        </row>
        <row r="33">
          <cell r="A33" t="str">
            <v>NB2103</v>
          </cell>
          <cell r="B33">
            <v>712202</v>
          </cell>
          <cell r="C33" t="str">
            <v>Mat &amp; Sup - Maint/Rp</v>
          </cell>
          <cell r="P33">
            <v>0</v>
          </cell>
          <cell r="Q33">
            <v>52500</v>
          </cell>
        </row>
        <row r="34">
          <cell r="A34" t="str">
            <v>NB2103</v>
          </cell>
          <cell r="B34">
            <v>712900</v>
          </cell>
          <cell r="C34" t="str">
            <v>Inven Var - Matl/Sup</v>
          </cell>
          <cell r="P34">
            <v>0</v>
          </cell>
          <cell r="Q34">
            <v>0</v>
          </cell>
        </row>
        <row r="35">
          <cell r="A35" t="str">
            <v>NB2103</v>
          </cell>
          <cell r="B35">
            <v>716001</v>
          </cell>
          <cell r="C35" t="str">
            <v>Electricity</v>
          </cell>
          <cell r="D35">
            <v>598</v>
          </cell>
          <cell r="E35">
            <v>769</v>
          </cell>
          <cell r="F35">
            <v>674</v>
          </cell>
          <cell r="G35">
            <v>671</v>
          </cell>
          <cell r="H35">
            <v>690</v>
          </cell>
          <cell r="I35">
            <v>718.38</v>
          </cell>
          <cell r="P35">
            <v>4120.38</v>
          </cell>
          <cell r="Q35">
            <v>0</v>
          </cell>
        </row>
        <row r="36">
          <cell r="A36" t="str">
            <v>NB2103</v>
          </cell>
          <cell r="B36">
            <v>716002</v>
          </cell>
          <cell r="C36" t="str">
            <v>Fuel Gas</v>
          </cell>
          <cell r="P36">
            <v>0</v>
          </cell>
          <cell r="Q36">
            <v>-43633.333333333328</v>
          </cell>
        </row>
        <row r="37">
          <cell r="B37" t="str">
            <v>Materials</v>
          </cell>
          <cell r="D37">
            <v>1221</v>
          </cell>
          <cell r="E37">
            <v>3935</v>
          </cell>
          <cell r="F37">
            <v>3339</v>
          </cell>
          <cell r="G37">
            <v>1929</v>
          </cell>
          <cell r="H37">
            <v>3772</v>
          </cell>
          <cell r="I37">
            <v>8242.7099999999991</v>
          </cell>
          <cell r="J37">
            <v>4243.2299999999996</v>
          </cell>
          <cell r="K37">
            <v>0</v>
          </cell>
          <cell r="L37">
            <v>0</v>
          </cell>
          <cell r="M37">
            <v>0</v>
          </cell>
          <cell r="N37">
            <v>0</v>
          </cell>
          <cell r="O37">
            <v>0</v>
          </cell>
          <cell r="P37">
            <v>26681.94</v>
          </cell>
          <cell r="Q37">
            <v>27825</v>
          </cell>
        </row>
        <row r="38">
          <cell r="A38" t="str">
            <v>NB2103</v>
          </cell>
          <cell r="B38">
            <v>705000</v>
          </cell>
          <cell r="C38" t="str">
            <v>Communications</v>
          </cell>
          <cell r="D38">
            <v>19669</v>
          </cell>
          <cell r="E38">
            <v>-19868</v>
          </cell>
          <cell r="F38">
            <v>18032</v>
          </cell>
          <cell r="G38">
            <v>23681</v>
          </cell>
          <cell r="H38">
            <v>14672</v>
          </cell>
          <cell r="I38">
            <v>18406.260000000002</v>
          </cell>
          <cell r="J38">
            <v>4089.65</v>
          </cell>
          <cell r="P38">
            <v>78681.91</v>
          </cell>
          <cell r="Q38">
            <v>87500</v>
          </cell>
        </row>
        <row r="39">
          <cell r="A39" t="str">
            <v>NB2103</v>
          </cell>
          <cell r="B39">
            <v>705001</v>
          </cell>
          <cell r="C39" t="str">
            <v>Comm-Long Dist Tolls</v>
          </cell>
          <cell r="P39">
            <v>0</v>
          </cell>
          <cell r="Q39">
            <v>0</v>
          </cell>
        </row>
        <row r="40">
          <cell r="A40" t="str">
            <v>NB2103</v>
          </cell>
          <cell r="B40">
            <v>706000</v>
          </cell>
          <cell r="C40" t="str">
            <v>Computing - Software</v>
          </cell>
          <cell r="D40">
            <v>11897</v>
          </cell>
          <cell r="E40">
            <v>31636</v>
          </cell>
          <cell r="F40">
            <v>12755</v>
          </cell>
          <cell r="G40">
            <v>497</v>
          </cell>
          <cell r="H40">
            <v>9466</v>
          </cell>
          <cell r="I40">
            <v>6675.32</v>
          </cell>
          <cell r="J40">
            <v>5078.7</v>
          </cell>
          <cell r="P40">
            <v>78005.02</v>
          </cell>
          <cell r="Q40">
            <v>29166.666666666668</v>
          </cell>
        </row>
        <row r="41">
          <cell r="A41" t="str">
            <v>NB2103</v>
          </cell>
          <cell r="B41">
            <v>706001</v>
          </cell>
          <cell r="C41" t="str">
            <v>Computing - Hardware</v>
          </cell>
          <cell r="D41">
            <v>14645</v>
          </cell>
          <cell r="E41">
            <v>7613</v>
          </cell>
          <cell r="F41">
            <v>11694</v>
          </cell>
          <cell r="G41">
            <v>9997</v>
          </cell>
          <cell r="H41">
            <v>7665</v>
          </cell>
          <cell r="I41">
            <v>6362.77</v>
          </cell>
          <cell r="J41">
            <v>11985.47</v>
          </cell>
          <cell r="P41">
            <v>69962.240000000005</v>
          </cell>
          <cell r="Q41">
            <v>0</v>
          </cell>
        </row>
        <row r="42">
          <cell r="A42" t="str">
            <v>NB2103</v>
          </cell>
          <cell r="B42">
            <v>713002</v>
          </cell>
          <cell r="C42" t="str">
            <v>Rents IT/Mainframe</v>
          </cell>
          <cell r="D42">
            <v>3349</v>
          </cell>
          <cell r="E42">
            <v>3404</v>
          </cell>
          <cell r="F42">
            <v>3249</v>
          </cell>
          <cell r="G42">
            <v>3236</v>
          </cell>
          <cell r="H42">
            <v>3324</v>
          </cell>
          <cell r="I42">
            <v>3558.35</v>
          </cell>
          <cell r="J42">
            <v>3083</v>
          </cell>
          <cell r="P42">
            <v>23203.35</v>
          </cell>
          <cell r="Q42">
            <v>20416.666666666664</v>
          </cell>
        </row>
        <row r="43">
          <cell r="A43" t="str">
            <v>NB2103</v>
          </cell>
          <cell r="B43">
            <v>713003</v>
          </cell>
          <cell r="C43" t="str">
            <v>Rent Expense - PCs</v>
          </cell>
          <cell r="P43">
            <v>0</v>
          </cell>
          <cell r="Q43">
            <v>0</v>
          </cell>
        </row>
        <row r="44">
          <cell r="B44" t="str">
            <v>Computing &amp; Communications</v>
          </cell>
          <cell r="D44">
            <v>49560</v>
          </cell>
          <cell r="E44">
            <v>22785</v>
          </cell>
          <cell r="F44">
            <v>45730</v>
          </cell>
          <cell r="G44">
            <v>37411</v>
          </cell>
          <cell r="H44">
            <v>35127</v>
          </cell>
          <cell r="I44">
            <v>35002.700000000004</v>
          </cell>
          <cell r="J44">
            <v>24236.82</v>
          </cell>
          <cell r="K44">
            <v>0</v>
          </cell>
          <cell r="L44">
            <v>0</v>
          </cell>
          <cell r="M44">
            <v>0</v>
          </cell>
          <cell r="N44">
            <v>0</v>
          </cell>
          <cell r="O44">
            <v>0</v>
          </cell>
          <cell r="P44">
            <v>249852.52000000002</v>
          </cell>
          <cell r="Q44">
            <v>137083.33333333331</v>
          </cell>
        </row>
        <row r="45">
          <cell r="A45" t="str">
            <v>NB2103</v>
          </cell>
          <cell r="B45">
            <v>701401</v>
          </cell>
          <cell r="C45" t="str">
            <v>Moving</v>
          </cell>
          <cell r="D45">
            <v>9994</v>
          </cell>
          <cell r="F45">
            <v>6440</v>
          </cell>
          <cell r="G45">
            <v>1484</v>
          </cell>
          <cell r="H45">
            <v>1294</v>
          </cell>
          <cell r="I45">
            <v>1380.16</v>
          </cell>
          <cell r="P45">
            <v>20592.16</v>
          </cell>
          <cell r="Q45">
            <v>0</v>
          </cell>
        </row>
        <row r="46">
          <cell r="A46" t="str">
            <v>NB2103</v>
          </cell>
          <cell r="B46">
            <v>701402</v>
          </cell>
          <cell r="C46" t="str">
            <v>Awards/Sponsorships</v>
          </cell>
          <cell r="D46">
            <v>0</v>
          </cell>
          <cell r="P46">
            <v>0</v>
          </cell>
          <cell r="Q46">
            <v>0</v>
          </cell>
        </row>
        <row r="47">
          <cell r="A47" t="str">
            <v>NB2103</v>
          </cell>
          <cell r="B47">
            <v>701403</v>
          </cell>
          <cell r="C47" t="str">
            <v>Outside Training</v>
          </cell>
          <cell r="D47">
            <v>2343</v>
          </cell>
          <cell r="F47">
            <v>3172</v>
          </cell>
          <cell r="G47">
            <v>6220</v>
          </cell>
          <cell r="H47">
            <v>2189</v>
          </cell>
          <cell r="I47">
            <v>818.46</v>
          </cell>
          <cell r="J47">
            <v>977.42</v>
          </cell>
          <cell r="P47">
            <v>15719.88</v>
          </cell>
          <cell r="Q47">
            <v>15166.666666666666</v>
          </cell>
        </row>
        <row r="48">
          <cell r="A48" t="str">
            <v>NB2103</v>
          </cell>
          <cell r="B48">
            <v>701410</v>
          </cell>
          <cell r="C48" t="str">
            <v>New Hire Costs</v>
          </cell>
          <cell r="D48">
            <v>13840</v>
          </cell>
          <cell r="P48">
            <v>13840</v>
          </cell>
          <cell r="Q48">
            <v>0</v>
          </cell>
        </row>
        <row r="49">
          <cell r="A49" t="str">
            <v>NB2103</v>
          </cell>
          <cell r="B49">
            <v>708002</v>
          </cell>
          <cell r="C49" t="str">
            <v>Workmens Comp-Claims</v>
          </cell>
          <cell r="D49">
            <v>0</v>
          </cell>
          <cell r="P49">
            <v>0</v>
          </cell>
          <cell r="Q49">
            <v>0</v>
          </cell>
        </row>
        <row r="50">
          <cell r="A50" t="str">
            <v>NB2103</v>
          </cell>
          <cell r="B50">
            <v>709004</v>
          </cell>
          <cell r="C50" t="str">
            <v>Business Gifts</v>
          </cell>
          <cell r="D50">
            <v>0</v>
          </cell>
          <cell r="P50">
            <v>0</v>
          </cell>
          <cell r="Q50">
            <v>0</v>
          </cell>
        </row>
        <row r="51">
          <cell r="A51" t="str">
            <v>NB2103</v>
          </cell>
          <cell r="B51">
            <v>709009</v>
          </cell>
          <cell r="C51" t="str">
            <v>Membership &amp; Dues</v>
          </cell>
          <cell r="D51">
            <v>0</v>
          </cell>
          <cell r="P51">
            <v>0</v>
          </cell>
          <cell r="Q51">
            <v>0</v>
          </cell>
        </row>
        <row r="52">
          <cell r="A52" t="str">
            <v>NB2103</v>
          </cell>
          <cell r="B52">
            <v>709010</v>
          </cell>
          <cell r="C52" t="str">
            <v>Miscellaneous</v>
          </cell>
          <cell r="D52">
            <v>484</v>
          </cell>
          <cell r="E52">
            <v>-4</v>
          </cell>
          <cell r="F52">
            <v>254</v>
          </cell>
          <cell r="G52">
            <v>275</v>
          </cell>
          <cell r="H52">
            <v>1122</v>
          </cell>
          <cell r="I52">
            <v>944.54</v>
          </cell>
          <cell r="J52">
            <v>407.3</v>
          </cell>
          <cell r="P52">
            <v>3482.84</v>
          </cell>
          <cell r="Q52">
            <v>0</v>
          </cell>
        </row>
        <row r="53">
          <cell r="A53" t="str">
            <v>NB2103</v>
          </cell>
          <cell r="B53">
            <v>709012</v>
          </cell>
          <cell r="C53" t="str">
            <v>Postage</v>
          </cell>
          <cell r="D53">
            <v>0</v>
          </cell>
          <cell r="P53">
            <v>0</v>
          </cell>
          <cell r="Q53">
            <v>0</v>
          </cell>
        </row>
        <row r="54">
          <cell r="A54" t="str">
            <v>NB2103</v>
          </cell>
          <cell r="B54">
            <v>709013</v>
          </cell>
          <cell r="C54" t="str">
            <v>Subs and Pubs</v>
          </cell>
          <cell r="D54">
            <v>0</v>
          </cell>
          <cell r="E54">
            <v>90</v>
          </cell>
          <cell r="G54">
            <v>46</v>
          </cell>
          <cell r="H54">
            <v>252</v>
          </cell>
          <cell r="I54">
            <v>241.18</v>
          </cell>
          <cell r="P54">
            <v>629.18000000000006</v>
          </cell>
          <cell r="Q54">
            <v>583.33333333333326</v>
          </cell>
        </row>
        <row r="55">
          <cell r="A55" t="str">
            <v>NB2103</v>
          </cell>
          <cell r="B55">
            <v>713000</v>
          </cell>
          <cell r="C55" t="str">
            <v>Rents - Real Property</v>
          </cell>
          <cell r="D55">
            <v>7114</v>
          </cell>
          <cell r="E55">
            <v>8110</v>
          </cell>
          <cell r="F55">
            <v>8028</v>
          </cell>
          <cell r="G55">
            <v>7991</v>
          </cell>
          <cell r="H55">
            <v>8219</v>
          </cell>
          <cell r="I55">
            <v>8763.2999999999993</v>
          </cell>
          <cell r="J55">
            <v>0</v>
          </cell>
          <cell r="P55">
            <v>48225.3</v>
          </cell>
          <cell r="Q55">
            <v>0</v>
          </cell>
        </row>
        <row r="56">
          <cell r="A56" t="str">
            <v>NB2103</v>
          </cell>
          <cell r="B56">
            <v>713001</v>
          </cell>
          <cell r="C56" t="str">
            <v>Rent Expense - Other</v>
          </cell>
          <cell r="D56">
            <v>421</v>
          </cell>
          <cell r="E56">
            <v>440</v>
          </cell>
          <cell r="F56">
            <v>435</v>
          </cell>
          <cell r="G56">
            <v>433</v>
          </cell>
          <cell r="H56">
            <v>446</v>
          </cell>
          <cell r="I56">
            <v>475.07</v>
          </cell>
          <cell r="J56">
            <v>466.84</v>
          </cell>
          <cell r="P56">
            <v>3116.9100000000003</v>
          </cell>
          <cell r="Q56">
            <v>0</v>
          </cell>
        </row>
        <row r="57">
          <cell r="A57" t="str">
            <v>NB2103</v>
          </cell>
          <cell r="B57">
            <v>714002</v>
          </cell>
          <cell r="C57" t="str">
            <v>Freight, Load &amp; Ship</v>
          </cell>
          <cell r="D57">
            <v>86</v>
          </cell>
          <cell r="E57">
            <v>354</v>
          </cell>
          <cell r="F57">
            <v>151</v>
          </cell>
          <cell r="G57">
            <v>55</v>
          </cell>
          <cell r="H57">
            <v>86</v>
          </cell>
          <cell r="I57">
            <v>253.96</v>
          </cell>
          <cell r="J57">
            <v>541.76</v>
          </cell>
          <cell r="P57">
            <v>1527.72</v>
          </cell>
          <cell r="Q57">
            <v>2916.666666666667</v>
          </cell>
        </row>
        <row r="58">
          <cell r="B58" t="str">
            <v>General</v>
          </cell>
          <cell r="D58">
            <v>34282</v>
          </cell>
          <cell r="E58">
            <v>8990</v>
          </cell>
          <cell r="F58">
            <v>18480</v>
          </cell>
          <cell r="G58">
            <v>16504</v>
          </cell>
          <cell r="H58">
            <v>13608</v>
          </cell>
          <cell r="I58">
            <v>12876.669999999998</v>
          </cell>
          <cell r="J58">
            <v>2393.3199999999997</v>
          </cell>
          <cell r="K58">
            <v>0</v>
          </cell>
          <cell r="L58">
            <v>0</v>
          </cell>
          <cell r="M58">
            <v>0</v>
          </cell>
          <cell r="N58">
            <v>0</v>
          </cell>
          <cell r="O58">
            <v>0</v>
          </cell>
          <cell r="P58">
            <v>107133.98999999999</v>
          </cell>
          <cell r="Q58">
            <v>18666.666666666664</v>
          </cell>
        </row>
        <row r="59">
          <cell r="P59">
            <v>0</v>
          </cell>
          <cell r="Q59">
            <v>0</v>
          </cell>
        </row>
        <row r="60">
          <cell r="C60" t="str">
            <v>Total 2003 Outside Charges:</v>
          </cell>
          <cell r="D60">
            <v>239328</v>
          </cell>
          <cell r="E60">
            <v>199857</v>
          </cell>
          <cell r="F60">
            <v>245629</v>
          </cell>
          <cell r="G60">
            <v>172415</v>
          </cell>
          <cell r="H60">
            <v>148206</v>
          </cell>
          <cell r="I60">
            <v>147391.51</v>
          </cell>
          <cell r="J60">
            <v>161142.44999999998</v>
          </cell>
          <cell r="K60">
            <v>0</v>
          </cell>
          <cell r="L60">
            <v>0</v>
          </cell>
          <cell r="M60">
            <v>0</v>
          </cell>
          <cell r="N60">
            <v>0</v>
          </cell>
          <cell r="O60">
            <v>0</v>
          </cell>
          <cell r="P60">
            <v>1313968.96</v>
          </cell>
          <cell r="Q60">
            <v>1551200</v>
          </cell>
        </row>
        <row r="61">
          <cell r="P61">
            <v>0</v>
          </cell>
          <cell r="Q61">
            <v>0</v>
          </cell>
        </row>
        <row r="62">
          <cell r="A62" t="str">
            <v>NB2103</v>
          </cell>
          <cell r="B62">
            <v>798036</v>
          </cell>
          <cell r="C62" t="str">
            <v>Charges from Business Units</v>
          </cell>
          <cell r="D62">
            <v>11799</v>
          </cell>
          <cell r="E62">
            <v>4203</v>
          </cell>
          <cell r="F62">
            <v>6852</v>
          </cell>
          <cell r="G62">
            <v>16225</v>
          </cell>
          <cell r="H62">
            <v>36310</v>
          </cell>
          <cell r="I62">
            <v>242.06</v>
          </cell>
          <cell r="J62">
            <v>41766.54</v>
          </cell>
          <cell r="P62">
            <v>117397.6</v>
          </cell>
          <cell r="Q62">
            <v>119583.33333333333</v>
          </cell>
        </row>
        <row r="63">
          <cell r="P63">
            <v>0</v>
          </cell>
          <cell r="Q63">
            <v>0</v>
          </cell>
        </row>
        <row r="64">
          <cell r="C64" t="str">
            <v>Total 2003 Outside &amp; SBU Charges:</v>
          </cell>
          <cell r="D64">
            <v>251127</v>
          </cell>
          <cell r="E64">
            <v>204060</v>
          </cell>
          <cell r="F64">
            <v>252481</v>
          </cell>
          <cell r="G64">
            <v>188640</v>
          </cell>
          <cell r="H64">
            <v>184516</v>
          </cell>
          <cell r="I64">
            <v>147633.57</v>
          </cell>
          <cell r="J64">
            <v>202908.99</v>
          </cell>
          <cell r="K64">
            <v>0</v>
          </cell>
          <cell r="L64">
            <v>0</v>
          </cell>
          <cell r="M64">
            <v>0</v>
          </cell>
          <cell r="N64">
            <v>0</v>
          </cell>
          <cell r="O64">
            <v>0</v>
          </cell>
          <cell r="P64">
            <v>1431366.56</v>
          </cell>
          <cell r="Q64">
            <v>1670783.3333333335</v>
          </cell>
        </row>
        <row r="65">
          <cell r="P65">
            <v>0</v>
          </cell>
          <cell r="Q65">
            <v>0</v>
          </cell>
        </row>
        <row r="66">
          <cell r="A66" t="str">
            <v>NB2103</v>
          </cell>
          <cell r="B66">
            <v>970540</v>
          </cell>
          <cell r="C66" t="str">
            <v>Floorspace Charges</v>
          </cell>
          <cell r="P66">
            <v>0</v>
          </cell>
          <cell r="Q66">
            <v>0</v>
          </cell>
        </row>
        <row r="67">
          <cell r="P67">
            <v>0</v>
          </cell>
          <cell r="Q67">
            <v>0</v>
          </cell>
        </row>
        <row r="68">
          <cell r="P68">
            <v>0</v>
          </cell>
          <cell r="Q68">
            <v>0</v>
          </cell>
        </row>
        <row r="69">
          <cell r="C69" t="str">
            <v>Total Inside Charges:</v>
          </cell>
          <cell r="D69">
            <v>0</v>
          </cell>
          <cell r="E69">
            <v>0</v>
          </cell>
          <cell r="F69">
            <v>0</v>
          </cell>
          <cell r="G69">
            <v>0</v>
          </cell>
          <cell r="H69">
            <v>0</v>
          </cell>
          <cell r="I69">
            <v>0</v>
          </cell>
          <cell r="J69">
            <v>0</v>
          </cell>
          <cell r="K69">
            <v>0</v>
          </cell>
          <cell r="L69">
            <v>0</v>
          </cell>
          <cell r="M69">
            <v>0</v>
          </cell>
          <cell r="N69">
            <v>0</v>
          </cell>
          <cell r="O69">
            <v>0</v>
          </cell>
          <cell r="P69">
            <v>0</v>
          </cell>
          <cell r="Q69">
            <v>0</v>
          </cell>
        </row>
        <row r="70">
          <cell r="P70">
            <v>0</v>
          </cell>
          <cell r="Q70">
            <v>0</v>
          </cell>
        </row>
        <row r="71">
          <cell r="A71" t="str">
            <v>NB2103</v>
          </cell>
          <cell r="B71">
            <v>805100</v>
          </cell>
          <cell r="C71" t="str">
            <v>Depreciation</v>
          </cell>
          <cell r="P71">
            <v>0</v>
          </cell>
          <cell r="Q71">
            <v>87500</v>
          </cell>
        </row>
        <row r="72">
          <cell r="A72" t="str">
            <v>NB2103</v>
          </cell>
          <cell r="B72">
            <v>820000</v>
          </cell>
          <cell r="C72" t="str">
            <v>Property Taxes</v>
          </cell>
          <cell r="P72">
            <v>0</v>
          </cell>
          <cell r="Q72">
            <v>0</v>
          </cell>
        </row>
        <row r="73">
          <cell r="P73">
            <v>0</v>
          </cell>
          <cell r="Q73">
            <v>0</v>
          </cell>
        </row>
        <row r="74">
          <cell r="C74" t="str">
            <v>Total Depr, Retire, Taxes:</v>
          </cell>
          <cell r="D74">
            <v>0</v>
          </cell>
          <cell r="E74">
            <v>0</v>
          </cell>
          <cell r="F74">
            <v>0</v>
          </cell>
          <cell r="G74">
            <v>0</v>
          </cell>
          <cell r="H74">
            <v>0</v>
          </cell>
          <cell r="I74">
            <v>0</v>
          </cell>
          <cell r="J74">
            <v>0</v>
          </cell>
          <cell r="K74">
            <v>0</v>
          </cell>
          <cell r="L74">
            <v>0</v>
          </cell>
          <cell r="M74">
            <v>0</v>
          </cell>
          <cell r="N74">
            <v>0</v>
          </cell>
          <cell r="O74">
            <v>0</v>
          </cell>
          <cell r="P74">
            <v>0</v>
          </cell>
          <cell r="Q74">
            <v>87500</v>
          </cell>
        </row>
        <row r="75">
          <cell r="P75">
            <v>0</v>
          </cell>
          <cell r="Q75">
            <v>0</v>
          </cell>
        </row>
      </sheetData>
      <sheetData sheetId="3" refreshError="1"/>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04-Aug05 WO"/>
      <sheetName val="Sep04 to Aug05"/>
      <sheetName val="Zones&amp;works"/>
      <sheetName val="Zone volumes"/>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y-Graphs"/>
      <sheetName val="Graph-qty-data"/>
      <sheetName val="$$-Graphs"/>
      <sheetName val="Graph-$$-data"/>
      <sheetName val="Master-pivot"/>
      <sheetName val="Aircraft Unit Rate"/>
      <sheetName val="Master-flight-log"/>
      <sheetName val="Freight-wtr-rd-added"/>
      <sheetName val="Passenger Flight costs #1"/>
      <sheetName val="Passenger Flight Schedule #1"/>
      <sheetName val="Freight Flight Schedule 200#"/>
    </sheetNames>
    <sheetDataSet>
      <sheetData sheetId="0" refreshError="1"/>
      <sheetData sheetId="1" refreshError="1"/>
      <sheetData sheetId="2" refreshError="1"/>
      <sheetData sheetId="3" refreshError="1"/>
      <sheetData sheetId="4" refreshError="1"/>
      <sheetData sheetId="5" refreshError="1"/>
      <sheetData sheetId="6" refreshError="1">
        <row r="1">
          <cell r="A1" t="str">
            <v>Date</v>
          </cell>
          <cell r="B1" t="str">
            <v>Manifest Number</v>
          </cell>
          <cell r="C1" t="str">
            <v>Airline Name</v>
          </cell>
          <cell r="D1" t="str">
            <v>Aircraft Type</v>
          </cell>
          <cell r="E1" t="str">
            <v>Payload Freight (LBS)</v>
          </cell>
          <cell r="F1" t="str">
            <v>Payload Freight (KGS)</v>
          </cell>
          <cell r="G1" t="str">
            <v>Pax # IN</v>
          </cell>
          <cell r="H1" t="str">
            <v>Backhaul Freight (LBS)</v>
          </cell>
          <cell r="I1" t="str">
            <v>Backhaul Freight (KG)</v>
          </cell>
          <cell r="J1" t="str">
            <v>Pax # OUT</v>
          </cell>
          <cell r="K1" t="str">
            <v>code</v>
          </cell>
          <cell r="L1" t="str">
            <v>code2</v>
          </cell>
          <cell r="M1" t="str">
            <v>Comments</v>
          </cell>
          <cell r="N1" t="str">
            <v>Graph Filter</v>
          </cell>
          <cell r="O1" t="str">
            <v>Count</v>
          </cell>
          <cell r="P1" t="str">
            <v>Week</v>
          </cell>
          <cell r="Q1" t="str">
            <v>Est $</v>
          </cell>
          <cell r="R1" t="str">
            <v>$ group</v>
          </cell>
          <cell r="S1" t="str">
            <v>ex 4</v>
          </cell>
          <cell r="T1" t="str">
            <v>ex 5</v>
          </cell>
        </row>
        <row r="2">
          <cell r="A2">
            <v>38719</v>
          </cell>
          <cell r="C2" t="str">
            <v>ASW</v>
          </cell>
          <cell r="D2" t="str">
            <v>Beech 99</v>
          </cell>
          <cell r="M2" t="str">
            <v>Flight cancelled due to weather</v>
          </cell>
          <cell r="N2" t="str">
            <v>Cancelled</v>
          </cell>
          <cell r="O2">
            <v>1</v>
          </cell>
          <cell r="P2" t="str">
            <v>wk 01</v>
          </cell>
          <cell r="Q2">
            <v>5000</v>
          </cell>
          <cell r="R2" t="str">
            <v>Personnel</v>
          </cell>
        </row>
        <row r="3">
          <cell r="A3">
            <v>38720</v>
          </cell>
          <cell r="C3" t="str">
            <v>First Air</v>
          </cell>
          <cell r="D3" t="str">
            <v>737 Jet</v>
          </cell>
          <cell r="M3" t="str">
            <v>Flight cancelled due to weather</v>
          </cell>
          <cell r="N3" t="str">
            <v>Cancelled</v>
          </cell>
          <cell r="O3">
            <v>1</v>
          </cell>
          <cell r="P3" t="str">
            <v>wk 01</v>
          </cell>
          <cell r="Q3">
            <v>30000</v>
          </cell>
          <cell r="R3" t="str">
            <v>Personnel</v>
          </cell>
        </row>
        <row r="4">
          <cell r="A4">
            <v>38720</v>
          </cell>
          <cell r="C4" t="str">
            <v>First Air</v>
          </cell>
          <cell r="D4" t="str">
            <v>ATR</v>
          </cell>
          <cell r="M4" t="str">
            <v>Flight cancelled due to weather</v>
          </cell>
          <cell r="N4" t="str">
            <v>Cancelled</v>
          </cell>
          <cell r="O4">
            <v>1</v>
          </cell>
          <cell r="P4" t="str">
            <v>wk 01</v>
          </cell>
          <cell r="Q4">
            <v>3500</v>
          </cell>
          <cell r="R4" t="str">
            <v>Personnel</v>
          </cell>
        </row>
        <row r="5">
          <cell r="A5">
            <v>38721</v>
          </cell>
          <cell r="B5">
            <v>1281</v>
          </cell>
          <cell r="C5" t="str">
            <v>Summit Air</v>
          </cell>
          <cell r="D5" t="str">
            <v>Dornier</v>
          </cell>
          <cell r="E5">
            <v>381</v>
          </cell>
          <cell r="F5">
            <v>172.8</v>
          </cell>
          <cell r="G5">
            <v>14</v>
          </cell>
          <cell r="H5">
            <v>0</v>
          </cell>
          <cell r="I5">
            <v>0</v>
          </cell>
          <cell r="J5">
            <v>10</v>
          </cell>
          <cell r="M5" t="str">
            <v>Cleanup from day before</v>
          </cell>
          <cell r="N5" t="str">
            <v>YZF Passenger</v>
          </cell>
          <cell r="O5">
            <v>1</v>
          </cell>
          <cell r="P5" t="str">
            <v>wk 01</v>
          </cell>
          <cell r="Q5">
            <v>5000</v>
          </cell>
          <cell r="R5" t="str">
            <v>Personnel</v>
          </cell>
        </row>
        <row r="6">
          <cell r="A6">
            <v>38721</v>
          </cell>
          <cell r="B6">
            <v>1282</v>
          </cell>
          <cell r="C6" t="str">
            <v>First Air</v>
          </cell>
          <cell r="D6" t="str">
            <v>ATR</v>
          </cell>
          <cell r="E6">
            <v>0</v>
          </cell>
          <cell r="F6">
            <v>0</v>
          </cell>
          <cell r="G6">
            <v>32</v>
          </cell>
          <cell r="H6">
            <v>0</v>
          </cell>
          <cell r="I6">
            <v>0</v>
          </cell>
          <cell r="J6">
            <v>8</v>
          </cell>
          <cell r="M6" t="str">
            <v>Cleanup from day before</v>
          </cell>
          <cell r="N6" t="str">
            <v>YZF Passenger</v>
          </cell>
          <cell r="O6">
            <v>1</v>
          </cell>
          <cell r="P6" t="str">
            <v>wk 01</v>
          </cell>
          <cell r="Q6">
            <v>3500</v>
          </cell>
          <cell r="R6" t="str">
            <v>Personnel</v>
          </cell>
        </row>
        <row r="7">
          <cell r="A7">
            <v>38721</v>
          </cell>
          <cell r="B7">
            <v>1284</v>
          </cell>
          <cell r="C7" t="str">
            <v>ASW</v>
          </cell>
          <cell r="D7" t="str">
            <v>Dash 8</v>
          </cell>
          <cell r="E7">
            <v>1114</v>
          </cell>
          <cell r="F7">
            <v>505.3</v>
          </cell>
          <cell r="G7">
            <v>25</v>
          </cell>
          <cell r="H7">
            <v>0</v>
          </cell>
          <cell r="I7">
            <v>0</v>
          </cell>
          <cell r="J7">
            <v>0</v>
          </cell>
          <cell r="M7" t="str">
            <v>Cleanup from day before</v>
          </cell>
          <cell r="N7" t="str">
            <v>YZF Passenger</v>
          </cell>
          <cell r="O7">
            <v>1</v>
          </cell>
          <cell r="P7" t="str">
            <v>wk 01</v>
          </cell>
          <cell r="Q7">
            <v>4300</v>
          </cell>
          <cell r="R7" t="str">
            <v>Personnel</v>
          </cell>
        </row>
        <row r="8">
          <cell r="A8">
            <v>38721</v>
          </cell>
          <cell r="B8">
            <v>1283</v>
          </cell>
          <cell r="C8" t="str">
            <v>First Air</v>
          </cell>
          <cell r="D8" t="str">
            <v>ATR</v>
          </cell>
          <cell r="E8">
            <v>12</v>
          </cell>
          <cell r="F8">
            <v>5.4</v>
          </cell>
          <cell r="G8">
            <v>31</v>
          </cell>
          <cell r="H8">
            <v>0</v>
          </cell>
          <cell r="I8">
            <v>0</v>
          </cell>
          <cell r="J8">
            <v>0</v>
          </cell>
          <cell r="M8" t="str">
            <v>Cleanup from day before</v>
          </cell>
          <cell r="N8" t="str">
            <v>YZF Passenger</v>
          </cell>
          <cell r="O8">
            <v>1</v>
          </cell>
          <cell r="P8" t="str">
            <v>wk 01</v>
          </cell>
          <cell r="Q8">
            <v>3500</v>
          </cell>
          <cell r="R8" t="str">
            <v>Personnel</v>
          </cell>
        </row>
        <row r="9">
          <cell r="A9">
            <v>38722</v>
          </cell>
          <cell r="B9">
            <v>1238</v>
          </cell>
          <cell r="C9" t="str">
            <v>First Air</v>
          </cell>
          <cell r="D9" t="str">
            <v>ATR</v>
          </cell>
          <cell r="E9">
            <v>806</v>
          </cell>
          <cell r="F9">
            <v>365.6</v>
          </cell>
          <cell r="G9">
            <v>29</v>
          </cell>
          <cell r="H9">
            <v>113</v>
          </cell>
          <cell r="I9">
            <v>51.36363636363636</v>
          </cell>
          <cell r="J9">
            <v>10</v>
          </cell>
          <cell r="M9" t="str">
            <v>Sched - Pax</v>
          </cell>
          <cell r="N9" t="str">
            <v>YZF Passenger</v>
          </cell>
          <cell r="O9">
            <v>1</v>
          </cell>
          <cell r="P9" t="str">
            <v>wk 01</v>
          </cell>
          <cell r="Q9">
            <v>3500</v>
          </cell>
          <cell r="R9" t="str">
            <v>Personnel</v>
          </cell>
        </row>
        <row r="10">
          <cell r="A10">
            <v>38722</v>
          </cell>
          <cell r="B10">
            <v>1314</v>
          </cell>
          <cell r="C10" t="str">
            <v>First Air</v>
          </cell>
          <cell r="D10" t="str">
            <v>ATR</v>
          </cell>
          <cell r="I10">
            <v>0</v>
          </cell>
          <cell r="M10" t="str">
            <v>Flight cancelled due to weather - plane did a flyby camp - flight rebooked for next day</v>
          </cell>
          <cell r="N10" t="str">
            <v>Cancelled</v>
          </cell>
          <cell r="O10">
            <v>1</v>
          </cell>
          <cell r="P10" t="str">
            <v>wk 01</v>
          </cell>
          <cell r="Q10">
            <v>3500</v>
          </cell>
          <cell r="R10" t="str">
            <v>Personnel</v>
          </cell>
        </row>
        <row r="11">
          <cell r="A11">
            <v>38723</v>
          </cell>
          <cell r="B11">
            <v>1314</v>
          </cell>
          <cell r="C11" t="str">
            <v>First Air</v>
          </cell>
          <cell r="D11" t="str">
            <v>ATR</v>
          </cell>
          <cell r="I11">
            <v>0</v>
          </cell>
          <cell r="M11" t="str">
            <v>Flight cancelled due to weather - flight rebooked for next day</v>
          </cell>
          <cell r="N11" t="str">
            <v>Cancelled</v>
          </cell>
          <cell r="O11">
            <v>1</v>
          </cell>
          <cell r="P11" t="str">
            <v>wk 01</v>
          </cell>
          <cell r="Q11">
            <v>3500</v>
          </cell>
          <cell r="R11" t="str">
            <v>Personnel</v>
          </cell>
        </row>
        <row r="12">
          <cell r="A12">
            <v>38724</v>
          </cell>
          <cell r="B12">
            <v>1307</v>
          </cell>
          <cell r="C12" t="str">
            <v>ASW</v>
          </cell>
          <cell r="D12" t="str">
            <v>Buffalo</v>
          </cell>
          <cell r="E12">
            <v>17761</v>
          </cell>
          <cell r="F12">
            <v>8056.4</v>
          </cell>
          <cell r="G12">
            <v>0</v>
          </cell>
          <cell r="H12">
            <v>0</v>
          </cell>
          <cell r="I12">
            <v>0</v>
          </cell>
          <cell r="J12">
            <v>0</v>
          </cell>
          <cell r="M12" t="str">
            <v>Freight</v>
          </cell>
          <cell r="N12" t="str">
            <v>General Freight</v>
          </cell>
          <cell r="O12">
            <v>1</v>
          </cell>
          <cell r="P12" t="str">
            <v>wk 01</v>
          </cell>
          <cell r="Q12">
            <v>6000</v>
          </cell>
          <cell r="R12" t="str">
            <v>Freight</v>
          </cell>
        </row>
        <row r="13">
          <cell r="A13">
            <v>38724</v>
          </cell>
          <cell r="B13">
            <v>1314</v>
          </cell>
          <cell r="C13" t="str">
            <v>ASW</v>
          </cell>
          <cell r="D13" t="str">
            <v>Dash 8</v>
          </cell>
          <cell r="E13">
            <v>6144</v>
          </cell>
          <cell r="F13">
            <v>2786.9</v>
          </cell>
          <cell r="G13">
            <v>29</v>
          </cell>
          <cell r="H13">
            <v>0</v>
          </cell>
          <cell r="I13">
            <v>0</v>
          </cell>
          <cell r="J13">
            <v>0</v>
          </cell>
          <cell r="M13" t="str">
            <v>Cleanup from day before</v>
          </cell>
          <cell r="N13" t="str">
            <v>YZF Passenger</v>
          </cell>
          <cell r="O13">
            <v>1</v>
          </cell>
          <cell r="P13" t="str">
            <v>wk 01</v>
          </cell>
          <cell r="Q13">
            <v>4300</v>
          </cell>
          <cell r="R13" t="str">
            <v>Personnel</v>
          </cell>
        </row>
        <row r="14">
          <cell r="A14">
            <v>38724</v>
          </cell>
          <cell r="C14" t="str">
            <v>First Air</v>
          </cell>
          <cell r="D14" t="str">
            <v>Herc</v>
          </cell>
          <cell r="E14">
            <v>41000</v>
          </cell>
          <cell r="F14">
            <v>18636.363636363636</v>
          </cell>
          <cell r="G14">
            <v>0</v>
          </cell>
          <cell r="H14">
            <v>0</v>
          </cell>
          <cell r="I14">
            <v>0</v>
          </cell>
          <cell r="J14">
            <v>0</v>
          </cell>
          <cell r="M14" t="str">
            <v xml:space="preserve">Fuel </v>
          </cell>
          <cell r="N14" t="str">
            <v>Fuel pre winter road</v>
          </cell>
          <cell r="O14">
            <v>1</v>
          </cell>
          <cell r="P14" t="str">
            <v>wk 01</v>
          </cell>
          <cell r="Q14">
            <v>18000</v>
          </cell>
          <cell r="R14" t="str">
            <v>Fuel</v>
          </cell>
        </row>
        <row r="15">
          <cell r="A15">
            <v>38724</v>
          </cell>
          <cell r="C15" t="str">
            <v>First Air</v>
          </cell>
          <cell r="D15" t="str">
            <v>Herc</v>
          </cell>
          <cell r="E15">
            <v>41000</v>
          </cell>
          <cell r="F15">
            <v>18636.363636363636</v>
          </cell>
          <cell r="G15">
            <v>0</v>
          </cell>
          <cell r="H15">
            <v>0</v>
          </cell>
          <cell r="I15">
            <v>0</v>
          </cell>
          <cell r="J15">
            <v>0</v>
          </cell>
          <cell r="M15" t="str">
            <v xml:space="preserve">Fuel </v>
          </cell>
          <cell r="N15" t="str">
            <v>Fuel pre winter road</v>
          </cell>
          <cell r="O15">
            <v>1</v>
          </cell>
          <cell r="P15" t="str">
            <v>wk 01</v>
          </cell>
          <cell r="Q15">
            <v>18000</v>
          </cell>
          <cell r="R15" t="str">
            <v>Fuel</v>
          </cell>
        </row>
        <row r="16">
          <cell r="A16">
            <v>38724</v>
          </cell>
          <cell r="C16" t="str">
            <v>First Air</v>
          </cell>
          <cell r="D16" t="str">
            <v>Herc</v>
          </cell>
          <cell r="E16">
            <v>41000</v>
          </cell>
          <cell r="F16">
            <v>18636.363636363636</v>
          </cell>
          <cell r="G16">
            <v>0</v>
          </cell>
          <cell r="H16">
            <v>0</v>
          </cell>
          <cell r="I16">
            <v>0</v>
          </cell>
          <cell r="J16">
            <v>0</v>
          </cell>
          <cell r="M16" t="str">
            <v xml:space="preserve">Fuel </v>
          </cell>
          <cell r="N16" t="str">
            <v>Fuel pre winter road</v>
          </cell>
          <cell r="O16">
            <v>1</v>
          </cell>
          <cell r="P16" t="str">
            <v>wk 01</v>
          </cell>
          <cell r="Q16">
            <v>18000</v>
          </cell>
          <cell r="R16" t="str">
            <v>Fuel</v>
          </cell>
        </row>
        <row r="17">
          <cell r="A17">
            <v>38724</v>
          </cell>
          <cell r="C17" t="str">
            <v>First Air</v>
          </cell>
          <cell r="D17" t="str">
            <v>Herc</v>
          </cell>
          <cell r="E17">
            <v>41000</v>
          </cell>
          <cell r="F17">
            <v>18636.363636363636</v>
          </cell>
          <cell r="G17">
            <v>0</v>
          </cell>
          <cell r="H17">
            <v>0</v>
          </cell>
          <cell r="I17">
            <v>0</v>
          </cell>
          <cell r="J17">
            <v>0</v>
          </cell>
          <cell r="M17" t="str">
            <v xml:space="preserve">Fuel </v>
          </cell>
          <cell r="N17" t="str">
            <v>Fuel pre winter road</v>
          </cell>
          <cell r="O17">
            <v>1</v>
          </cell>
          <cell r="P17" t="str">
            <v>wk 01</v>
          </cell>
          <cell r="Q17">
            <v>18000</v>
          </cell>
          <cell r="R17" t="str">
            <v>Fuel</v>
          </cell>
        </row>
        <row r="18">
          <cell r="A18">
            <v>38725</v>
          </cell>
          <cell r="B18">
            <v>1299</v>
          </cell>
          <cell r="C18" t="str">
            <v>ASW</v>
          </cell>
          <cell r="D18" t="str">
            <v>Buffalo</v>
          </cell>
          <cell r="E18">
            <v>16210</v>
          </cell>
          <cell r="F18">
            <v>7368.181818181818</v>
          </cell>
          <cell r="G18">
            <v>0</v>
          </cell>
          <cell r="H18">
            <v>0</v>
          </cell>
          <cell r="I18">
            <v>0</v>
          </cell>
          <cell r="J18">
            <v>0</v>
          </cell>
          <cell r="M18" t="str">
            <v>Freight</v>
          </cell>
          <cell r="N18" t="str">
            <v>General Freight</v>
          </cell>
          <cell r="O18">
            <v>1</v>
          </cell>
          <cell r="P18" t="str">
            <v>wk 02</v>
          </cell>
          <cell r="Q18">
            <v>6000</v>
          </cell>
          <cell r="R18" t="str">
            <v>Freight</v>
          </cell>
        </row>
        <row r="19">
          <cell r="A19">
            <v>38725</v>
          </cell>
          <cell r="C19" t="str">
            <v>First Air</v>
          </cell>
          <cell r="D19" t="str">
            <v>Herc</v>
          </cell>
          <cell r="E19">
            <v>41300</v>
          </cell>
          <cell r="F19">
            <v>18772.727272727272</v>
          </cell>
          <cell r="G19">
            <v>0</v>
          </cell>
          <cell r="H19">
            <v>0</v>
          </cell>
          <cell r="I19">
            <v>0</v>
          </cell>
          <cell r="J19">
            <v>0</v>
          </cell>
          <cell r="M19" t="str">
            <v xml:space="preserve">Fuel </v>
          </cell>
          <cell r="N19" t="str">
            <v>Fuel pre winter road</v>
          </cell>
          <cell r="O19">
            <v>1</v>
          </cell>
          <cell r="P19" t="str">
            <v>wk 02</v>
          </cell>
          <cell r="Q19">
            <v>18000</v>
          </cell>
          <cell r="R19" t="str">
            <v>Fuel</v>
          </cell>
        </row>
        <row r="20">
          <cell r="A20">
            <v>38725</v>
          </cell>
          <cell r="C20" t="str">
            <v>First Air</v>
          </cell>
          <cell r="D20" t="str">
            <v>Herc</v>
          </cell>
          <cell r="E20">
            <v>41300</v>
          </cell>
          <cell r="F20">
            <v>18772.727272727272</v>
          </cell>
          <cell r="G20">
            <v>0</v>
          </cell>
          <cell r="H20">
            <v>0</v>
          </cell>
          <cell r="I20">
            <v>0</v>
          </cell>
          <cell r="J20">
            <v>0</v>
          </cell>
          <cell r="M20" t="str">
            <v xml:space="preserve">Fuel </v>
          </cell>
          <cell r="N20" t="str">
            <v>Fuel pre winter road</v>
          </cell>
          <cell r="O20">
            <v>1</v>
          </cell>
          <cell r="P20" t="str">
            <v>wk 02</v>
          </cell>
          <cell r="Q20">
            <v>18000</v>
          </cell>
          <cell r="R20" t="str">
            <v>Fuel</v>
          </cell>
        </row>
        <row r="21">
          <cell r="A21">
            <v>38726</v>
          </cell>
          <cell r="B21">
            <v>1361</v>
          </cell>
          <cell r="C21" t="str">
            <v>Summit Air</v>
          </cell>
          <cell r="D21" t="str">
            <v>Dornier</v>
          </cell>
          <cell r="E21">
            <v>16</v>
          </cell>
          <cell r="F21">
            <v>7.3</v>
          </cell>
          <cell r="G21">
            <v>12</v>
          </cell>
          <cell r="H21">
            <v>0</v>
          </cell>
          <cell r="I21">
            <v>0</v>
          </cell>
          <cell r="J21">
            <v>0</v>
          </cell>
          <cell r="M21" t="str">
            <v>Sched - Pax</v>
          </cell>
          <cell r="N21" t="str">
            <v>YZF Passenger</v>
          </cell>
          <cell r="O21">
            <v>1</v>
          </cell>
          <cell r="P21" t="str">
            <v>wk 02</v>
          </cell>
          <cell r="Q21">
            <v>5000</v>
          </cell>
          <cell r="R21" t="str">
            <v>Personnel</v>
          </cell>
        </row>
        <row r="22">
          <cell r="A22">
            <v>38726</v>
          </cell>
          <cell r="B22">
            <v>1360</v>
          </cell>
          <cell r="C22" t="str">
            <v>Air Tindi</v>
          </cell>
          <cell r="D22" t="str">
            <v>Dash 7</v>
          </cell>
          <cell r="E22">
            <v>0</v>
          </cell>
          <cell r="F22">
            <v>0</v>
          </cell>
          <cell r="G22">
            <v>29</v>
          </cell>
          <cell r="H22">
            <v>63</v>
          </cell>
          <cell r="I22">
            <v>28.636363636363633</v>
          </cell>
          <cell r="J22">
            <v>11</v>
          </cell>
          <cell r="M22" t="str">
            <v>Sched - Pax</v>
          </cell>
          <cell r="N22" t="str">
            <v>YZF Passenger</v>
          </cell>
          <cell r="O22">
            <v>1</v>
          </cell>
          <cell r="P22" t="str">
            <v>wk 02</v>
          </cell>
          <cell r="Q22">
            <v>4700</v>
          </cell>
          <cell r="R22" t="str">
            <v>Personnel</v>
          </cell>
        </row>
        <row r="23">
          <cell r="A23">
            <v>38727</v>
          </cell>
          <cell r="C23" t="str">
            <v>ASW</v>
          </cell>
          <cell r="D23" t="str">
            <v>Dash 8</v>
          </cell>
          <cell r="I23">
            <v>0</v>
          </cell>
          <cell r="M23" t="str">
            <v>Flight cancelled due to weather - flight rebooked for next day</v>
          </cell>
          <cell r="N23" t="str">
            <v>Cancelled</v>
          </cell>
          <cell r="O23">
            <v>1</v>
          </cell>
          <cell r="P23" t="str">
            <v>wk 02</v>
          </cell>
          <cell r="Q23">
            <v>4300</v>
          </cell>
          <cell r="R23" t="str">
            <v>Personnel</v>
          </cell>
        </row>
        <row r="24">
          <cell r="A24">
            <v>38728</v>
          </cell>
          <cell r="C24" t="str">
            <v>First Air</v>
          </cell>
          <cell r="D24" t="str">
            <v>ATR</v>
          </cell>
          <cell r="I24">
            <v>0</v>
          </cell>
          <cell r="M24" t="str">
            <v>Flight cancelled due to weather - replaced with Dash 8 and Twin Otter</v>
          </cell>
          <cell r="N24" t="str">
            <v>Cancelled</v>
          </cell>
          <cell r="O24">
            <v>1</v>
          </cell>
          <cell r="P24" t="str">
            <v>wk 02</v>
          </cell>
          <cell r="Q24">
            <v>3500</v>
          </cell>
          <cell r="R24" t="str">
            <v>Personnel</v>
          </cell>
        </row>
        <row r="25">
          <cell r="A25">
            <v>38728</v>
          </cell>
          <cell r="B25">
            <v>1378</v>
          </cell>
          <cell r="C25" t="str">
            <v>ASW</v>
          </cell>
          <cell r="D25" t="str">
            <v>Dash 8</v>
          </cell>
          <cell r="I25">
            <v>0</v>
          </cell>
          <cell r="M25" t="str">
            <v>Flight cancelled due to weather - plane did a flyby camp - flight rebooked for next day</v>
          </cell>
          <cell r="N25" t="str">
            <v>Cancelled</v>
          </cell>
          <cell r="O25">
            <v>1</v>
          </cell>
          <cell r="P25" t="str">
            <v>wk 02</v>
          </cell>
          <cell r="Q25">
            <v>4300</v>
          </cell>
          <cell r="R25" t="str">
            <v>Personnel</v>
          </cell>
        </row>
        <row r="26">
          <cell r="A26">
            <v>38728</v>
          </cell>
          <cell r="C26" t="str">
            <v>ASW</v>
          </cell>
          <cell r="D26" t="str">
            <v>Twin Otter</v>
          </cell>
          <cell r="I26">
            <v>0</v>
          </cell>
          <cell r="M26" t="str">
            <v>Flight cancelled due to weather - flight rebooked for next day</v>
          </cell>
          <cell r="N26" t="str">
            <v>Cancelled</v>
          </cell>
          <cell r="O26">
            <v>1</v>
          </cell>
          <cell r="P26" t="str">
            <v>wk 02</v>
          </cell>
          <cell r="Q26">
            <v>5000</v>
          </cell>
          <cell r="R26" t="str">
            <v>Personnel</v>
          </cell>
        </row>
        <row r="27">
          <cell r="A27">
            <v>38729</v>
          </cell>
          <cell r="B27">
            <v>1390</v>
          </cell>
          <cell r="C27" t="str">
            <v>ASW</v>
          </cell>
          <cell r="D27" t="str">
            <v>King Air</v>
          </cell>
          <cell r="E27">
            <v>0</v>
          </cell>
          <cell r="F27">
            <v>0</v>
          </cell>
          <cell r="G27">
            <v>7</v>
          </cell>
          <cell r="H27">
            <v>0</v>
          </cell>
          <cell r="I27">
            <v>0</v>
          </cell>
          <cell r="J27">
            <v>7</v>
          </cell>
          <cell r="M27" t="str">
            <v>Charter - De Beers</v>
          </cell>
          <cell r="N27" t="str">
            <v>Charter</v>
          </cell>
          <cell r="O27">
            <v>1</v>
          </cell>
          <cell r="P27" t="str">
            <v>wk 02</v>
          </cell>
          <cell r="Q27">
            <v>5000</v>
          </cell>
          <cell r="R27" t="str">
            <v>Personnel</v>
          </cell>
        </row>
        <row r="28">
          <cell r="A28">
            <v>38729</v>
          </cell>
          <cell r="B28">
            <v>1389</v>
          </cell>
          <cell r="C28" t="str">
            <v>ASW</v>
          </cell>
          <cell r="D28" t="str">
            <v>Twin Otter</v>
          </cell>
          <cell r="E28">
            <v>828</v>
          </cell>
          <cell r="F28">
            <v>375.6</v>
          </cell>
          <cell r="G28">
            <v>7</v>
          </cell>
          <cell r="H28">
            <v>0</v>
          </cell>
          <cell r="I28">
            <v>0</v>
          </cell>
          <cell r="J28">
            <v>0</v>
          </cell>
          <cell r="M28" t="str">
            <v>Cleanup from day before</v>
          </cell>
          <cell r="N28" t="str">
            <v>YZF Passenger</v>
          </cell>
          <cell r="O28">
            <v>1</v>
          </cell>
          <cell r="P28" t="str">
            <v>wk 02</v>
          </cell>
          <cell r="Q28">
            <v>5000</v>
          </cell>
          <cell r="R28" t="str">
            <v>Personnel</v>
          </cell>
        </row>
        <row r="29">
          <cell r="A29">
            <v>38729</v>
          </cell>
          <cell r="B29">
            <v>1378</v>
          </cell>
          <cell r="C29" t="str">
            <v>ASW</v>
          </cell>
          <cell r="D29" t="str">
            <v>Dash 8</v>
          </cell>
          <cell r="E29">
            <v>0</v>
          </cell>
          <cell r="F29">
            <v>0</v>
          </cell>
          <cell r="G29">
            <v>24</v>
          </cell>
          <cell r="H29">
            <v>424</v>
          </cell>
          <cell r="I29">
            <v>192.72727272727272</v>
          </cell>
          <cell r="J29">
            <v>13</v>
          </cell>
          <cell r="M29" t="str">
            <v>Cleanup from day before</v>
          </cell>
          <cell r="N29" t="str">
            <v>YZF Passenger</v>
          </cell>
          <cell r="O29">
            <v>1</v>
          </cell>
          <cell r="P29" t="str">
            <v>wk 02</v>
          </cell>
          <cell r="Q29">
            <v>4300</v>
          </cell>
          <cell r="R29" t="str">
            <v>Personnel</v>
          </cell>
        </row>
        <row r="30">
          <cell r="A30">
            <v>38729</v>
          </cell>
          <cell r="B30">
            <v>1405</v>
          </cell>
          <cell r="C30" t="str">
            <v>First Air</v>
          </cell>
          <cell r="D30" t="str">
            <v>ATR</v>
          </cell>
          <cell r="E30">
            <v>0</v>
          </cell>
          <cell r="F30">
            <v>0</v>
          </cell>
          <cell r="G30">
            <v>34</v>
          </cell>
          <cell r="H30">
            <v>0</v>
          </cell>
          <cell r="I30">
            <v>0</v>
          </cell>
          <cell r="J30">
            <v>29</v>
          </cell>
          <cell r="M30" t="str">
            <v>Sched - Pax</v>
          </cell>
          <cell r="N30" t="str">
            <v>YZF Passenger</v>
          </cell>
          <cell r="O30">
            <v>1</v>
          </cell>
          <cell r="P30" t="str">
            <v>wk 02</v>
          </cell>
          <cell r="Q30">
            <v>3500</v>
          </cell>
          <cell r="R30" t="str">
            <v>Personnel</v>
          </cell>
        </row>
        <row r="31">
          <cell r="A31">
            <v>38729</v>
          </cell>
          <cell r="B31">
            <v>1385</v>
          </cell>
          <cell r="C31" t="str">
            <v>First Air</v>
          </cell>
          <cell r="D31" t="str">
            <v>Herc</v>
          </cell>
          <cell r="E31">
            <v>29776</v>
          </cell>
          <cell r="F31">
            <v>13506.4</v>
          </cell>
          <cell r="G31">
            <v>0</v>
          </cell>
          <cell r="H31">
            <v>0</v>
          </cell>
          <cell r="I31">
            <v>0</v>
          </cell>
          <cell r="J31">
            <v>1</v>
          </cell>
          <cell r="M31" t="str">
            <v>Freight</v>
          </cell>
          <cell r="N31" t="str">
            <v>General Freight</v>
          </cell>
          <cell r="O31">
            <v>1</v>
          </cell>
          <cell r="P31" t="str">
            <v>wk 02</v>
          </cell>
          <cell r="Q31">
            <v>18000</v>
          </cell>
          <cell r="R31" t="str">
            <v>Freight</v>
          </cell>
        </row>
        <row r="32">
          <cell r="A32">
            <v>38730</v>
          </cell>
          <cell r="B32">
            <v>1428</v>
          </cell>
          <cell r="C32" t="str">
            <v>ASW</v>
          </cell>
          <cell r="D32" t="str">
            <v>Buffalo</v>
          </cell>
          <cell r="E32">
            <v>17932</v>
          </cell>
          <cell r="F32">
            <v>8134</v>
          </cell>
          <cell r="G32">
            <v>0</v>
          </cell>
          <cell r="H32">
            <v>2682</v>
          </cell>
          <cell r="I32">
            <v>1219.090909090909</v>
          </cell>
          <cell r="J32">
            <v>0</v>
          </cell>
          <cell r="M32" t="str">
            <v>Freight</v>
          </cell>
          <cell r="N32" t="str">
            <v>General Freight</v>
          </cell>
          <cell r="O32">
            <v>1</v>
          </cell>
          <cell r="P32" t="str">
            <v>wk 02</v>
          </cell>
          <cell r="Q32">
            <v>6000</v>
          </cell>
          <cell r="R32" t="str">
            <v>Freight</v>
          </cell>
        </row>
        <row r="33">
          <cell r="A33">
            <v>38731</v>
          </cell>
          <cell r="C33" t="str">
            <v>First Air</v>
          </cell>
          <cell r="D33" t="str">
            <v>Herc</v>
          </cell>
          <cell r="E33">
            <v>36535.4</v>
          </cell>
          <cell r="F33">
            <v>16607</v>
          </cell>
          <cell r="G33">
            <v>2</v>
          </cell>
          <cell r="H33">
            <v>0</v>
          </cell>
          <cell r="I33">
            <v>0</v>
          </cell>
          <cell r="J33">
            <v>0</v>
          </cell>
          <cell r="M33" t="str">
            <v xml:space="preserve">Fuel </v>
          </cell>
          <cell r="N33" t="str">
            <v>Fuel pre winter road</v>
          </cell>
          <cell r="O33">
            <v>1</v>
          </cell>
          <cell r="P33" t="str">
            <v>wk 02</v>
          </cell>
          <cell r="Q33">
            <v>18000</v>
          </cell>
          <cell r="R33" t="str">
            <v>Fuel</v>
          </cell>
        </row>
        <row r="34">
          <cell r="A34">
            <v>38731</v>
          </cell>
          <cell r="C34" t="str">
            <v>First Air</v>
          </cell>
          <cell r="D34" t="str">
            <v>Herc</v>
          </cell>
          <cell r="E34">
            <v>36535.4</v>
          </cell>
          <cell r="F34">
            <v>16607</v>
          </cell>
          <cell r="G34">
            <v>0</v>
          </cell>
          <cell r="H34">
            <v>0</v>
          </cell>
          <cell r="I34">
            <v>0</v>
          </cell>
          <cell r="J34">
            <v>0</v>
          </cell>
          <cell r="M34" t="str">
            <v xml:space="preserve">Fuel </v>
          </cell>
          <cell r="N34" t="str">
            <v>Fuel pre winter road</v>
          </cell>
          <cell r="O34">
            <v>1</v>
          </cell>
          <cell r="P34" t="str">
            <v>wk 02</v>
          </cell>
          <cell r="Q34">
            <v>18000</v>
          </cell>
          <cell r="R34" t="str">
            <v>Fuel</v>
          </cell>
        </row>
        <row r="35">
          <cell r="A35">
            <v>38731</v>
          </cell>
          <cell r="C35" t="str">
            <v>First Air</v>
          </cell>
          <cell r="D35" t="str">
            <v>Herc</v>
          </cell>
          <cell r="E35">
            <v>36535.4</v>
          </cell>
          <cell r="F35">
            <v>16607</v>
          </cell>
          <cell r="G35">
            <v>0</v>
          </cell>
          <cell r="H35">
            <v>0</v>
          </cell>
          <cell r="I35">
            <v>0</v>
          </cell>
          <cell r="J35">
            <v>2</v>
          </cell>
          <cell r="M35" t="str">
            <v xml:space="preserve">Fuel </v>
          </cell>
          <cell r="N35" t="str">
            <v>Fuel pre winter road</v>
          </cell>
          <cell r="O35">
            <v>1</v>
          </cell>
          <cell r="P35" t="str">
            <v>wk 02</v>
          </cell>
          <cell r="Q35">
            <v>18000</v>
          </cell>
          <cell r="R35" t="str">
            <v>Fuel</v>
          </cell>
        </row>
        <row r="36">
          <cell r="A36">
            <v>38731</v>
          </cell>
          <cell r="C36" t="str">
            <v>First Air</v>
          </cell>
          <cell r="D36" t="str">
            <v>Herc</v>
          </cell>
          <cell r="E36">
            <v>36535.4</v>
          </cell>
          <cell r="F36">
            <v>16607</v>
          </cell>
          <cell r="G36">
            <v>0</v>
          </cell>
          <cell r="H36">
            <v>0</v>
          </cell>
          <cell r="I36">
            <v>0</v>
          </cell>
          <cell r="J36">
            <v>0</v>
          </cell>
          <cell r="M36" t="str">
            <v xml:space="preserve">Fuel </v>
          </cell>
          <cell r="N36" t="str">
            <v>Fuel pre winter road</v>
          </cell>
          <cell r="O36">
            <v>1</v>
          </cell>
          <cell r="P36" t="str">
            <v>wk 02</v>
          </cell>
          <cell r="Q36">
            <v>18000</v>
          </cell>
          <cell r="R36" t="str">
            <v>Fuel</v>
          </cell>
        </row>
        <row r="37">
          <cell r="A37">
            <v>38731</v>
          </cell>
          <cell r="C37" t="str">
            <v>First Air</v>
          </cell>
          <cell r="D37" t="str">
            <v>Herc</v>
          </cell>
          <cell r="E37">
            <v>36535.4</v>
          </cell>
          <cell r="F37">
            <v>16607</v>
          </cell>
          <cell r="G37">
            <v>0</v>
          </cell>
          <cell r="H37">
            <v>0</v>
          </cell>
          <cell r="I37">
            <v>0</v>
          </cell>
          <cell r="J37">
            <v>0</v>
          </cell>
          <cell r="M37" t="str">
            <v xml:space="preserve">Fuel </v>
          </cell>
          <cell r="N37" t="str">
            <v>Fuel pre winter road</v>
          </cell>
          <cell r="O37">
            <v>1</v>
          </cell>
          <cell r="P37" t="str">
            <v>wk 02</v>
          </cell>
          <cell r="Q37">
            <v>18000</v>
          </cell>
          <cell r="R37" t="str">
            <v>Fuel</v>
          </cell>
        </row>
        <row r="38">
          <cell r="A38">
            <v>38731</v>
          </cell>
          <cell r="C38" t="str">
            <v>First Air</v>
          </cell>
          <cell r="D38" t="str">
            <v>Herc</v>
          </cell>
          <cell r="E38">
            <v>36535.4</v>
          </cell>
          <cell r="F38">
            <v>16607</v>
          </cell>
          <cell r="G38">
            <v>0</v>
          </cell>
          <cell r="H38">
            <v>0</v>
          </cell>
          <cell r="I38">
            <v>0</v>
          </cell>
          <cell r="J38">
            <v>0</v>
          </cell>
          <cell r="M38" t="str">
            <v xml:space="preserve">Fuel </v>
          </cell>
          <cell r="N38" t="str">
            <v>Fuel pre winter road</v>
          </cell>
          <cell r="O38">
            <v>1</v>
          </cell>
          <cell r="P38" t="str">
            <v>wk 02</v>
          </cell>
          <cell r="Q38">
            <v>18000</v>
          </cell>
          <cell r="R38" t="str">
            <v>Fuel</v>
          </cell>
        </row>
        <row r="39">
          <cell r="A39">
            <v>38732</v>
          </cell>
          <cell r="C39" t="str">
            <v>First Air</v>
          </cell>
          <cell r="D39" t="str">
            <v>Herc</v>
          </cell>
          <cell r="E39">
            <v>34730.85</v>
          </cell>
          <cell r="F39">
            <v>15786.749999999998</v>
          </cell>
          <cell r="G39">
            <v>0</v>
          </cell>
          <cell r="H39">
            <v>0</v>
          </cell>
          <cell r="I39">
            <v>0</v>
          </cell>
          <cell r="J39">
            <v>0</v>
          </cell>
          <cell r="M39" t="str">
            <v xml:space="preserve">Fuel </v>
          </cell>
          <cell r="N39" t="str">
            <v>Fuel pre winter road</v>
          </cell>
          <cell r="O39">
            <v>1</v>
          </cell>
          <cell r="P39" t="str">
            <v>wk 03</v>
          </cell>
          <cell r="Q39">
            <v>18000</v>
          </cell>
          <cell r="R39" t="str">
            <v>Fuel</v>
          </cell>
        </row>
        <row r="40">
          <cell r="A40">
            <v>38732</v>
          </cell>
          <cell r="C40" t="str">
            <v>First Air</v>
          </cell>
          <cell r="D40" t="str">
            <v xml:space="preserve">Herc </v>
          </cell>
          <cell r="E40">
            <v>38796.449999999997</v>
          </cell>
          <cell r="F40">
            <v>17634.749999999996</v>
          </cell>
          <cell r="G40">
            <v>0</v>
          </cell>
          <cell r="H40">
            <v>0</v>
          </cell>
          <cell r="I40">
            <v>0</v>
          </cell>
          <cell r="J40">
            <v>0</v>
          </cell>
          <cell r="M40" t="str">
            <v xml:space="preserve">Fuel </v>
          </cell>
          <cell r="N40" t="str">
            <v>Fuel pre winter road</v>
          </cell>
          <cell r="O40">
            <v>1</v>
          </cell>
          <cell r="P40" t="str">
            <v>wk 03</v>
          </cell>
          <cell r="Q40">
            <v>18000</v>
          </cell>
          <cell r="R40" t="str">
            <v>Fuel</v>
          </cell>
        </row>
        <row r="41">
          <cell r="A41">
            <v>38732</v>
          </cell>
          <cell r="C41" t="str">
            <v>First Air</v>
          </cell>
          <cell r="D41" t="str">
            <v>Herc</v>
          </cell>
          <cell r="E41">
            <v>38961.449999999997</v>
          </cell>
          <cell r="F41">
            <v>17709.749999999996</v>
          </cell>
          <cell r="G41">
            <v>0</v>
          </cell>
          <cell r="H41">
            <v>0</v>
          </cell>
          <cell r="I41">
            <v>0</v>
          </cell>
          <cell r="J41">
            <v>0</v>
          </cell>
          <cell r="M41" t="str">
            <v xml:space="preserve">Fuel </v>
          </cell>
          <cell r="N41" t="str">
            <v>Fuel pre winter road</v>
          </cell>
          <cell r="O41">
            <v>1</v>
          </cell>
          <cell r="P41" t="str">
            <v>wk 03</v>
          </cell>
          <cell r="Q41">
            <v>18000</v>
          </cell>
          <cell r="R41" t="str">
            <v>Fuel</v>
          </cell>
        </row>
        <row r="42">
          <cell r="A42">
            <v>38732</v>
          </cell>
          <cell r="C42" t="str">
            <v>First Air</v>
          </cell>
          <cell r="D42" t="str">
            <v>Herc</v>
          </cell>
          <cell r="E42">
            <v>38923.5</v>
          </cell>
          <cell r="F42">
            <v>17692.5</v>
          </cell>
          <cell r="G42">
            <v>0</v>
          </cell>
          <cell r="H42">
            <v>0</v>
          </cell>
          <cell r="I42">
            <v>0</v>
          </cell>
          <cell r="J42">
            <v>0</v>
          </cell>
          <cell r="M42" t="str">
            <v xml:space="preserve">Fuel </v>
          </cell>
          <cell r="N42" t="str">
            <v>Fuel pre winter road</v>
          </cell>
          <cell r="O42">
            <v>1</v>
          </cell>
          <cell r="P42" t="str">
            <v>wk 03</v>
          </cell>
          <cell r="Q42">
            <v>18000</v>
          </cell>
          <cell r="R42" t="str">
            <v>Fuel</v>
          </cell>
        </row>
        <row r="43">
          <cell r="A43">
            <v>38733</v>
          </cell>
          <cell r="B43">
            <v>1451</v>
          </cell>
          <cell r="C43" t="str">
            <v>ASW</v>
          </cell>
          <cell r="D43" t="str">
            <v>Dash 7</v>
          </cell>
          <cell r="E43">
            <v>157</v>
          </cell>
          <cell r="F43">
            <v>71.2</v>
          </cell>
          <cell r="G43">
            <v>32</v>
          </cell>
          <cell r="H43">
            <v>428</v>
          </cell>
          <cell r="I43">
            <v>194.54545454545453</v>
          </cell>
          <cell r="J43">
            <v>19</v>
          </cell>
          <cell r="M43" t="str">
            <v>Sched - Pax</v>
          </cell>
          <cell r="N43" t="str">
            <v>YZF Passenger</v>
          </cell>
          <cell r="O43">
            <v>1</v>
          </cell>
          <cell r="P43" t="str">
            <v>wk 03</v>
          </cell>
          <cell r="Q43">
            <v>4700</v>
          </cell>
          <cell r="R43" t="str">
            <v>Personnel</v>
          </cell>
        </row>
        <row r="44">
          <cell r="A44">
            <v>38733</v>
          </cell>
          <cell r="B44">
            <v>1443</v>
          </cell>
          <cell r="C44" t="str">
            <v>First Air</v>
          </cell>
          <cell r="D44" t="str">
            <v>Herc</v>
          </cell>
          <cell r="E44">
            <v>37744</v>
          </cell>
          <cell r="F44">
            <v>17120</v>
          </cell>
          <cell r="I44">
            <v>0</v>
          </cell>
          <cell r="M44" t="str">
            <v>Fuel</v>
          </cell>
          <cell r="N44" t="str">
            <v>Fuel pre winter road</v>
          </cell>
          <cell r="O44">
            <v>1</v>
          </cell>
          <cell r="P44" t="str">
            <v>wk 03</v>
          </cell>
          <cell r="Q44">
            <v>18000</v>
          </cell>
          <cell r="R44" t="str">
            <v>Fuel</v>
          </cell>
        </row>
        <row r="45">
          <cell r="A45">
            <v>38734</v>
          </cell>
          <cell r="C45" t="str">
            <v>First Air</v>
          </cell>
          <cell r="D45" t="str">
            <v>737 Jet</v>
          </cell>
          <cell r="E45">
            <v>4200</v>
          </cell>
          <cell r="F45">
            <v>1909.1</v>
          </cell>
          <cell r="G45">
            <v>21</v>
          </cell>
          <cell r="H45">
            <v>0</v>
          </cell>
          <cell r="I45">
            <v>0</v>
          </cell>
          <cell r="J45">
            <v>34</v>
          </cell>
          <cell r="M45" t="str">
            <v>Charter Passenger Jet from Edmonton</v>
          </cell>
          <cell r="N45" t="str">
            <v>YEG Passenger</v>
          </cell>
          <cell r="O45">
            <v>1</v>
          </cell>
          <cell r="P45" t="str">
            <v>wk 03</v>
          </cell>
          <cell r="Q45">
            <v>30000</v>
          </cell>
          <cell r="R45" t="str">
            <v>Personnel</v>
          </cell>
        </row>
        <row r="46">
          <cell r="A46">
            <v>38734</v>
          </cell>
          <cell r="B46">
            <v>1480</v>
          </cell>
          <cell r="C46" t="str">
            <v>First Air</v>
          </cell>
          <cell r="D46" t="str">
            <v>ATR</v>
          </cell>
          <cell r="E46">
            <v>636</v>
          </cell>
          <cell r="F46">
            <v>228.5</v>
          </cell>
          <cell r="G46">
            <v>16</v>
          </cell>
          <cell r="H46">
            <v>0</v>
          </cell>
          <cell r="I46">
            <v>0</v>
          </cell>
          <cell r="J46">
            <v>16</v>
          </cell>
          <cell r="M46" t="str">
            <v>Sched - Pax</v>
          </cell>
          <cell r="N46" t="str">
            <v>YZF Passenger</v>
          </cell>
          <cell r="O46">
            <v>1</v>
          </cell>
          <cell r="P46" t="str">
            <v>wk 03</v>
          </cell>
          <cell r="Q46">
            <v>3500</v>
          </cell>
          <cell r="R46" t="str">
            <v>Personnel</v>
          </cell>
        </row>
        <row r="47">
          <cell r="A47">
            <v>38734</v>
          </cell>
          <cell r="B47">
            <v>1483</v>
          </cell>
          <cell r="C47" t="str">
            <v>First Air</v>
          </cell>
          <cell r="D47" t="str">
            <v>Herc</v>
          </cell>
          <cell r="E47">
            <v>40252</v>
          </cell>
          <cell r="F47">
            <v>18258</v>
          </cell>
          <cell r="G47">
            <v>0</v>
          </cell>
          <cell r="H47">
            <v>16150</v>
          </cell>
          <cell r="I47">
            <v>7325.6</v>
          </cell>
          <cell r="J47">
            <v>0</v>
          </cell>
          <cell r="M47" t="str">
            <v>Fuel</v>
          </cell>
          <cell r="N47" t="str">
            <v>Fuel pre winter road</v>
          </cell>
          <cell r="O47">
            <v>1</v>
          </cell>
          <cell r="P47" t="str">
            <v>wk 03</v>
          </cell>
          <cell r="Q47">
            <v>18000</v>
          </cell>
          <cell r="R47" t="str">
            <v>Fuel</v>
          </cell>
        </row>
        <row r="48">
          <cell r="A48">
            <v>38735</v>
          </cell>
          <cell r="B48">
            <v>1506</v>
          </cell>
          <cell r="C48" t="str">
            <v>First Air</v>
          </cell>
          <cell r="D48" t="str">
            <v>ATR</v>
          </cell>
          <cell r="E48">
            <v>6036</v>
          </cell>
          <cell r="F48">
            <v>2737.9</v>
          </cell>
          <cell r="G48">
            <v>5</v>
          </cell>
          <cell r="H48">
            <v>0</v>
          </cell>
          <cell r="I48">
            <v>0</v>
          </cell>
          <cell r="J48">
            <v>7</v>
          </cell>
          <cell r="M48" t="str">
            <v>Sched - Pax</v>
          </cell>
          <cell r="N48" t="str">
            <v>YZF Passenger</v>
          </cell>
          <cell r="O48">
            <v>1</v>
          </cell>
          <cell r="P48" t="str">
            <v>wk 03</v>
          </cell>
          <cell r="Q48">
            <v>3500</v>
          </cell>
          <cell r="R48" t="str">
            <v>Personnel</v>
          </cell>
        </row>
        <row r="49">
          <cell r="A49">
            <v>38736</v>
          </cell>
          <cell r="B49">
            <v>1534</v>
          </cell>
          <cell r="C49" t="str">
            <v>Air Tindi</v>
          </cell>
          <cell r="D49" t="str">
            <v>Twin Otter</v>
          </cell>
          <cell r="E49">
            <v>1257</v>
          </cell>
          <cell r="F49">
            <v>570.20000000000005</v>
          </cell>
          <cell r="G49">
            <v>4</v>
          </cell>
          <cell r="M49" t="str">
            <v>Charter - De Beers</v>
          </cell>
          <cell r="N49" t="str">
            <v>Charter</v>
          </cell>
          <cell r="O49">
            <v>1</v>
          </cell>
          <cell r="P49" t="str">
            <v>wk 03</v>
          </cell>
          <cell r="Q49">
            <v>5000</v>
          </cell>
          <cell r="R49" t="str">
            <v>Personnel</v>
          </cell>
        </row>
        <row r="50">
          <cell r="A50">
            <v>38736</v>
          </cell>
          <cell r="B50">
            <v>1537</v>
          </cell>
          <cell r="C50" t="str">
            <v>First Air</v>
          </cell>
          <cell r="D50" t="str">
            <v>ATR</v>
          </cell>
          <cell r="E50">
            <v>723</v>
          </cell>
          <cell r="F50">
            <v>328</v>
          </cell>
          <cell r="G50">
            <v>32</v>
          </cell>
          <cell r="J50">
            <v>35</v>
          </cell>
          <cell r="N50" t="str">
            <v>YZF Passenger</v>
          </cell>
          <cell r="O50">
            <v>1</v>
          </cell>
          <cell r="P50" t="str">
            <v>wk 03</v>
          </cell>
          <cell r="Q50">
            <v>3500</v>
          </cell>
          <cell r="R50" t="str">
            <v>Personnel</v>
          </cell>
        </row>
        <row r="51">
          <cell r="A51">
            <v>38736</v>
          </cell>
          <cell r="C51" t="str">
            <v>GSH</v>
          </cell>
          <cell r="D51" t="str">
            <v>Helicopter</v>
          </cell>
          <cell r="G51">
            <v>0</v>
          </cell>
          <cell r="J51">
            <v>4</v>
          </cell>
          <cell r="M51" t="str">
            <v>Charter - Golder</v>
          </cell>
          <cell r="N51" t="str">
            <v>Helicopter</v>
          </cell>
          <cell r="O51">
            <v>1</v>
          </cell>
          <cell r="P51" t="str">
            <v>wk 03</v>
          </cell>
          <cell r="R51" t="str">
            <v>Helicopter</v>
          </cell>
        </row>
        <row r="52">
          <cell r="A52">
            <v>38737</v>
          </cell>
          <cell r="C52" t="str">
            <v>ASW</v>
          </cell>
          <cell r="D52" t="str">
            <v>Turbo Beaver</v>
          </cell>
          <cell r="E52">
            <v>0</v>
          </cell>
          <cell r="F52">
            <v>0</v>
          </cell>
          <cell r="G52">
            <v>2</v>
          </cell>
          <cell r="H52">
            <v>0</v>
          </cell>
          <cell r="I52">
            <v>0</v>
          </cell>
          <cell r="J52">
            <v>2</v>
          </cell>
          <cell r="M52" t="str">
            <v>DIAND CHARTER. Environment inspectors</v>
          </cell>
          <cell r="N52" t="str">
            <v>Charter</v>
          </cell>
          <cell r="O52">
            <v>1</v>
          </cell>
          <cell r="P52" t="str">
            <v>wk 03</v>
          </cell>
          <cell r="Q52">
            <v>5000</v>
          </cell>
          <cell r="R52" t="str">
            <v>Personnel</v>
          </cell>
        </row>
        <row r="53">
          <cell r="A53">
            <v>38737</v>
          </cell>
          <cell r="B53">
            <v>1554</v>
          </cell>
          <cell r="C53" t="str">
            <v>ASW</v>
          </cell>
          <cell r="D53" t="str">
            <v>Buffalo</v>
          </cell>
          <cell r="E53">
            <v>18000</v>
          </cell>
          <cell r="F53">
            <v>8181.8</v>
          </cell>
          <cell r="G53">
            <v>0</v>
          </cell>
          <cell r="H53">
            <v>0</v>
          </cell>
          <cell r="I53">
            <v>0</v>
          </cell>
          <cell r="J53">
            <v>0</v>
          </cell>
          <cell r="M53" t="str">
            <v>Freight</v>
          </cell>
          <cell r="N53" t="str">
            <v>General Freight</v>
          </cell>
          <cell r="O53">
            <v>1</v>
          </cell>
          <cell r="P53" t="str">
            <v>wk 03</v>
          </cell>
          <cell r="Q53">
            <v>6000</v>
          </cell>
          <cell r="R53" t="str">
            <v>Freight</v>
          </cell>
        </row>
        <row r="54">
          <cell r="A54">
            <v>38738</v>
          </cell>
          <cell r="C54" t="str">
            <v>First Air</v>
          </cell>
          <cell r="D54" t="str">
            <v>Herc</v>
          </cell>
          <cell r="E54">
            <v>38923.800000000003</v>
          </cell>
          <cell r="F54">
            <v>17692.599999999999</v>
          </cell>
          <cell r="G54">
            <v>0</v>
          </cell>
          <cell r="H54">
            <v>0</v>
          </cell>
          <cell r="I54">
            <v>0</v>
          </cell>
          <cell r="J54">
            <v>1</v>
          </cell>
          <cell r="M54" t="str">
            <v>Fuel</v>
          </cell>
          <cell r="N54" t="str">
            <v>Fuel pre winter road</v>
          </cell>
          <cell r="O54">
            <v>1</v>
          </cell>
          <cell r="P54" t="str">
            <v>wk 03</v>
          </cell>
          <cell r="Q54">
            <v>18000</v>
          </cell>
          <cell r="R54" t="str">
            <v>Fuel</v>
          </cell>
        </row>
        <row r="55">
          <cell r="A55">
            <v>38738</v>
          </cell>
          <cell r="B55">
            <v>1565</v>
          </cell>
          <cell r="C55" t="str">
            <v>ASW</v>
          </cell>
          <cell r="D55" t="str">
            <v>Buffalo</v>
          </cell>
          <cell r="E55">
            <v>17971</v>
          </cell>
          <cell r="F55">
            <v>8151.6</v>
          </cell>
          <cell r="G55">
            <v>1</v>
          </cell>
          <cell r="H55">
            <v>1426</v>
          </cell>
          <cell r="I55">
            <v>646.79999999999995</v>
          </cell>
          <cell r="J55">
            <v>1</v>
          </cell>
          <cell r="M55" t="str">
            <v>Freight</v>
          </cell>
          <cell r="N55" t="str">
            <v>General Freight</v>
          </cell>
          <cell r="O55">
            <v>1</v>
          </cell>
          <cell r="P55" t="str">
            <v>wk 03</v>
          </cell>
          <cell r="Q55">
            <v>6000</v>
          </cell>
          <cell r="R55" t="str">
            <v>Freight</v>
          </cell>
        </row>
        <row r="56">
          <cell r="A56">
            <v>38738</v>
          </cell>
          <cell r="B56">
            <v>1567</v>
          </cell>
          <cell r="C56" t="str">
            <v>ASW</v>
          </cell>
          <cell r="D56" t="str">
            <v>Buffalo</v>
          </cell>
          <cell r="E56">
            <v>17505</v>
          </cell>
          <cell r="F56">
            <v>7033.1</v>
          </cell>
          <cell r="G56">
            <v>1</v>
          </cell>
          <cell r="H56">
            <v>0</v>
          </cell>
          <cell r="I56">
            <v>0</v>
          </cell>
          <cell r="J56">
            <v>0</v>
          </cell>
          <cell r="M56" t="str">
            <v>Freight</v>
          </cell>
          <cell r="N56" t="str">
            <v>General Freight</v>
          </cell>
          <cell r="O56">
            <v>1</v>
          </cell>
          <cell r="P56" t="str">
            <v>wk 03</v>
          </cell>
          <cell r="Q56">
            <v>6000</v>
          </cell>
          <cell r="R56" t="str">
            <v>Freight</v>
          </cell>
        </row>
        <row r="57">
          <cell r="A57">
            <v>38738</v>
          </cell>
          <cell r="C57" t="str">
            <v>First Air</v>
          </cell>
          <cell r="D57" t="str">
            <v>Herc</v>
          </cell>
          <cell r="E57">
            <v>38923.800000000003</v>
          </cell>
          <cell r="F57">
            <v>17692.599999999999</v>
          </cell>
          <cell r="G57">
            <v>0</v>
          </cell>
          <cell r="H57">
            <v>0</v>
          </cell>
          <cell r="I57">
            <v>0</v>
          </cell>
          <cell r="J57">
            <v>0</v>
          </cell>
          <cell r="M57" t="str">
            <v>Fuel</v>
          </cell>
          <cell r="N57" t="str">
            <v>Fuel pre winter road</v>
          </cell>
          <cell r="O57">
            <v>1</v>
          </cell>
          <cell r="P57" t="str">
            <v>wk 03</v>
          </cell>
          <cell r="Q57">
            <v>18000</v>
          </cell>
          <cell r="R57" t="str">
            <v>Fuel</v>
          </cell>
        </row>
        <row r="58">
          <cell r="A58">
            <v>38740</v>
          </cell>
          <cell r="B58">
            <v>1582</v>
          </cell>
          <cell r="C58" t="str">
            <v>ASW</v>
          </cell>
          <cell r="D58" t="str">
            <v>Dash 7</v>
          </cell>
          <cell r="E58">
            <v>993</v>
          </cell>
          <cell r="F58">
            <v>450.4</v>
          </cell>
          <cell r="G58">
            <v>23</v>
          </cell>
          <cell r="H58">
            <v>418</v>
          </cell>
          <cell r="I58">
            <v>190</v>
          </cell>
          <cell r="J58">
            <v>21</v>
          </cell>
          <cell r="M58" t="str">
            <v>Sched - Pax</v>
          </cell>
          <cell r="N58" t="str">
            <v>YZF Passenger</v>
          </cell>
          <cell r="O58">
            <v>1</v>
          </cell>
          <cell r="P58" t="str">
            <v>wk 04</v>
          </cell>
          <cell r="Q58">
            <v>4700</v>
          </cell>
          <cell r="R58" t="str">
            <v>Personnel</v>
          </cell>
        </row>
        <row r="59">
          <cell r="A59">
            <v>38741</v>
          </cell>
          <cell r="C59" t="str">
            <v>First Air</v>
          </cell>
          <cell r="D59" t="str">
            <v>737 Jet</v>
          </cell>
          <cell r="E59">
            <v>0</v>
          </cell>
          <cell r="F59">
            <v>0</v>
          </cell>
          <cell r="G59">
            <v>22</v>
          </cell>
          <cell r="H59">
            <v>0</v>
          </cell>
          <cell r="I59">
            <v>0</v>
          </cell>
          <cell r="J59">
            <v>35</v>
          </cell>
          <cell r="M59" t="str">
            <v>Charter Passenger Jet from Edmonton</v>
          </cell>
          <cell r="N59" t="str">
            <v>YEG Passenger</v>
          </cell>
          <cell r="O59">
            <v>1</v>
          </cell>
          <cell r="P59" t="str">
            <v>wk 04</v>
          </cell>
          <cell r="Q59">
            <v>30000</v>
          </cell>
          <cell r="R59" t="str">
            <v>Personnel</v>
          </cell>
        </row>
        <row r="60">
          <cell r="A60">
            <v>38741</v>
          </cell>
          <cell r="B60">
            <v>1608</v>
          </cell>
          <cell r="C60" t="str">
            <v>Air Tindi</v>
          </cell>
          <cell r="D60" t="str">
            <v>Caravan</v>
          </cell>
          <cell r="E60">
            <v>1430</v>
          </cell>
          <cell r="F60">
            <v>648.6</v>
          </cell>
          <cell r="G60">
            <v>1</v>
          </cell>
          <cell r="H60">
            <v>15</v>
          </cell>
          <cell r="I60">
            <v>6.8</v>
          </cell>
          <cell r="J60">
            <v>3</v>
          </cell>
          <cell r="M60" t="str">
            <v>Charter for Adriaan Lagrange, Tony Jervis</v>
          </cell>
          <cell r="N60" t="str">
            <v>Charter</v>
          </cell>
          <cell r="O60">
            <v>1</v>
          </cell>
          <cell r="P60" t="str">
            <v>wk 04</v>
          </cell>
          <cell r="Q60">
            <v>5000</v>
          </cell>
          <cell r="R60" t="str">
            <v>Personnel</v>
          </cell>
        </row>
        <row r="61">
          <cell r="A61">
            <v>38741</v>
          </cell>
          <cell r="B61">
            <v>1579</v>
          </cell>
          <cell r="C61" t="str">
            <v>ASW</v>
          </cell>
          <cell r="D61" t="str">
            <v>Buffalo</v>
          </cell>
          <cell r="E61">
            <v>17913</v>
          </cell>
          <cell r="F61">
            <v>8125.3</v>
          </cell>
          <cell r="G61">
            <v>0</v>
          </cell>
          <cell r="H61">
            <v>7735</v>
          </cell>
          <cell r="I61">
            <v>3515.9090909090905</v>
          </cell>
          <cell r="J61">
            <v>0</v>
          </cell>
          <cell r="M61" t="str">
            <v>Freight</v>
          </cell>
          <cell r="N61" t="str">
            <v>General Freight</v>
          </cell>
          <cell r="O61">
            <v>1</v>
          </cell>
          <cell r="P61" t="str">
            <v>wk 04</v>
          </cell>
          <cell r="Q61">
            <v>6000</v>
          </cell>
          <cell r="R61" t="str">
            <v>Freight</v>
          </cell>
        </row>
        <row r="62">
          <cell r="A62">
            <v>38742</v>
          </cell>
          <cell r="B62">
            <v>1610</v>
          </cell>
          <cell r="C62" t="str">
            <v>First Air</v>
          </cell>
          <cell r="D62" t="str">
            <v>ATR</v>
          </cell>
          <cell r="E62">
            <v>4552</v>
          </cell>
          <cell r="F62">
            <v>2064.8000000000002</v>
          </cell>
          <cell r="G62">
            <v>12</v>
          </cell>
          <cell r="H62">
            <v>0</v>
          </cell>
          <cell r="I62">
            <v>0</v>
          </cell>
          <cell r="J62">
            <v>5</v>
          </cell>
          <cell r="M62" t="str">
            <v>Sched - Pax</v>
          </cell>
          <cell r="N62" t="str">
            <v>YZF Passenger</v>
          </cell>
          <cell r="O62">
            <v>1</v>
          </cell>
          <cell r="P62" t="str">
            <v>wk 04</v>
          </cell>
          <cell r="Q62">
            <v>3500</v>
          </cell>
          <cell r="R62" t="str">
            <v>Personnel</v>
          </cell>
        </row>
        <row r="63">
          <cell r="A63">
            <v>38742</v>
          </cell>
          <cell r="B63">
            <v>1627</v>
          </cell>
          <cell r="C63" t="str">
            <v>ASW</v>
          </cell>
          <cell r="D63" t="str">
            <v>Beech 99</v>
          </cell>
          <cell r="E63">
            <v>438</v>
          </cell>
          <cell r="F63">
            <v>198.7</v>
          </cell>
          <cell r="G63">
            <v>0</v>
          </cell>
          <cell r="H63">
            <v>0</v>
          </cell>
          <cell r="I63">
            <v>0</v>
          </cell>
          <cell r="J63">
            <v>6</v>
          </cell>
          <cell r="M63" t="str">
            <v>Charter - De Beers</v>
          </cell>
          <cell r="N63" t="str">
            <v>Charter</v>
          </cell>
          <cell r="O63">
            <v>1</v>
          </cell>
          <cell r="P63" t="str">
            <v>wk 04</v>
          </cell>
          <cell r="Q63">
            <v>5000</v>
          </cell>
          <cell r="R63" t="str">
            <v>Personnel</v>
          </cell>
        </row>
        <row r="64">
          <cell r="A64">
            <v>38742</v>
          </cell>
          <cell r="C64" t="str">
            <v>First Air</v>
          </cell>
          <cell r="D64" t="str">
            <v>Herc</v>
          </cell>
          <cell r="E64">
            <v>38920.199999999997</v>
          </cell>
          <cell r="F64">
            <v>17690.999999999996</v>
          </cell>
          <cell r="G64">
            <v>0</v>
          </cell>
          <cell r="H64">
            <v>0</v>
          </cell>
          <cell r="I64">
            <v>0</v>
          </cell>
          <cell r="J64">
            <v>0</v>
          </cell>
          <cell r="M64" t="str">
            <v>Fuel</v>
          </cell>
          <cell r="N64" t="str">
            <v>Fuel pre winter road</v>
          </cell>
          <cell r="O64">
            <v>1</v>
          </cell>
          <cell r="P64" t="str">
            <v>wk 04</v>
          </cell>
          <cell r="Q64">
            <v>18000</v>
          </cell>
          <cell r="R64" t="str">
            <v>Fuel</v>
          </cell>
        </row>
        <row r="65">
          <cell r="A65">
            <v>38743</v>
          </cell>
          <cell r="C65" t="str">
            <v>First Air</v>
          </cell>
          <cell r="D65" t="str">
            <v>ATR</v>
          </cell>
          <cell r="E65">
            <v>0</v>
          </cell>
          <cell r="F65">
            <v>0</v>
          </cell>
          <cell r="G65">
            <v>0</v>
          </cell>
          <cell r="H65">
            <v>0</v>
          </cell>
          <cell r="I65">
            <v>0</v>
          </cell>
          <cell r="J65">
            <v>0</v>
          </cell>
          <cell r="M65" t="str">
            <v>Flight Cancelled due to weather and time restriction</v>
          </cell>
          <cell r="N65" t="str">
            <v>Cancelled</v>
          </cell>
          <cell r="O65">
            <v>1</v>
          </cell>
          <cell r="P65" t="str">
            <v>wk 04</v>
          </cell>
          <cell r="Q65">
            <v>3500</v>
          </cell>
          <cell r="R65" t="str">
            <v>Personnel</v>
          </cell>
        </row>
        <row r="66">
          <cell r="A66">
            <v>38743</v>
          </cell>
          <cell r="C66" t="str">
            <v>ASW</v>
          </cell>
          <cell r="D66" t="str">
            <v>Beech 99</v>
          </cell>
          <cell r="E66">
            <v>0</v>
          </cell>
          <cell r="F66">
            <v>0</v>
          </cell>
          <cell r="G66">
            <v>0</v>
          </cell>
          <cell r="H66">
            <v>0</v>
          </cell>
          <cell r="I66">
            <v>0</v>
          </cell>
          <cell r="J66">
            <v>0</v>
          </cell>
          <cell r="M66" t="str">
            <v>INAC charter cancelled due to weather</v>
          </cell>
          <cell r="N66" t="str">
            <v>Cancelled</v>
          </cell>
          <cell r="O66">
            <v>1</v>
          </cell>
          <cell r="P66" t="str">
            <v>wk 04</v>
          </cell>
          <cell r="Q66">
            <v>5000</v>
          </cell>
          <cell r="R66" t="str">
            <v>Personnel</v>
          </cell>
        </row>
        <row r="67">
          <cell r="A67">
            <v>38743</v>
          </cell>
          <cell r="C67" t="str">
            <v>ASW</v>
          </cell>
          <cell r="D67" t="str">
            <v>Dash 8</v>
          </cell>
          <cell r="E67">
            <v>0</v>
          </cell>
          <cell r="F67">
            <v>0</v>
          </cell>
          <cell r="G67">
            <v>0</v>
          </cell>
          <cell r="H67">
            <v>0</v>
          </cell>
          <cell r="I67">
            <v>0</v>
          </cell>
          <cell r="J67">
            <v>0</v>
          </cell>
          <cell r="M67" t="str">
            <v>Flight Cancelled due to mechanical - flight turned around mid flight and was replaced with 2 twin otters</v>
          </cell>
          <cell r="N67" t="str">
            <v>Cancelled</v>
          </cell>
          <cell r="O67">
            <v>1</v>
          </cell>
          <cell r="P67" t="str">
            <v>wk 04</v>
          </cell>
          <cell r="Q67">
            <v>4300</v>
          </cell>
          <cell r="R67" t="str">
            <v>Personnel</v>
          </cell>
        </row>
        <row r="68">
          <cell r="A68">
            <v>38743</v>
          </cell>
          <cell r="C68" t="str">
            <v>ASW</v>
          </cell>
          <cell r="D68" t="str">
            <v>Twin Otter</v>
          </cell>
          <cell r="G68">
            <v>11</v>
          </cell>
          <cell r="H68">
            <v>0</v>
          </cell>
          <cell r="I68">
            <v>0</v>
          </cell>
          <cell r="J68">
            <v>12</v>
          </cell>
          <cell r="M68" t="str">
            <v>Sched - Pax</v>
          </cell>
          <cell r="N68" t="str">
            <v>YZF Passenger</v>
          </cell>
          <cell r="O68">
            <v>1</v>
          </cell>
          <cell r="P68" t="str">
            <v>wk 04</v>
          </cell>
          <cell r="Q68">
            <v>5000</v>
          </cell>
          <cell r="R68" t="str">
            <v>Personnel</v>
          </cell>
        </row>
        <row r="69">
          <cell r="A69">
            <v>38743</v>
          </cell>
          <cell r="B69">
            <v>1653</v>
          </cell>
          <cell r="C69" t="str">
            <v>ASW</v>
          </cell>
          <cell r="D69" t="str">
            <v>Twin Otter</v>
          </cell>
          <cell r="G69">
            <v>0</v>
          </cell>
          <cell r="H69">
            <v>326</v>
          </cell>
          <cell r="I69">
            <v>148.18181818181816</v>
          </cell>
          <cell r="J69">
            <v>11</v>
          </cell>
          <cell r="M69" t="str">
            <v>Sched - Pax</v>
          </cell>
          <cell r="N69" t="str">
            <v>YZF Passenger</v>
          </cell>
          <cell r="O69">
            <v>1</v>
          </cell>
          <cell r="P69" t="str">
            <v>wk 04</v>
          </cell>
          <cell r="Q69">
            <v>5000</v>
          </cell>
          <cell r="R69" t="str">
            <v>Personnel</v>
          </cell>
        </row>
        <row r="70">
          <cell r="A70">
            <v>38744</v>
          </cell>
          <cell r="B70">
            <v>1581</v>
          </cell>
          <cell r="C70" t="str">
            <v>ASW</v>
          </cell>
          <cell r="D70" t="str">
            <v>Buffalo</v>
          </cell>
          <cell r="E70">
            <v>17958</v>
          </cell>
          <cell r="F70">
            <v>8145.7</v>
          </cell>
          <cell r="G70">
            <v>0</v>
          </cell>
          <cell r="H70">
            <v>914</v>
          </cell>
          <cell r="I70">
            <v>415.45454545454544</v>
          </cell>
          <cell r="J70">
            <v>0</v>
          </cell>
          <cell r="M70" t="str">
            <v>Freight</v>
          </cell>
          <cell r="N70" t="str">
            <v>General Freight</v>
          </cell>
          <cell r="O70">
            <v>1</v>
          </cell>
          <cell r="P70" t="str">
            <v>wk 04</v>
          </cell>
          <cell r="Q70">
            <v>6000</v>
          </cell>
          <cell r="R70" t="str">
            <v>Freight</v>
          </cell>
        </row>
        <row r="71">
          <cell r="A71">
            <v>38744</v>
          </cell>
          <cell r="C71" t="str">
            <v>First Air</v>
          </cell>
          <cell r="D71" t="str">
            <v>Herc</v>
          </cell>
          <cell r="E71">
            <v>37032.6</v>
          </cell>
          <cell r="F71">
            <v>16832.999999999996</v>
          </cell>
          <cell r="G71">
            <v>1</v>
          </cell>
          <cell r="H71">
            <v>0</v>
          </cell>
          <cell r="I71">
            <v>0</v>
          </cell>
          <cell r="J71">
            <v>0</v>
          </cell>
          <cell r="M71" t="str">
            <v>Fuel</v>
          </cell>
          <cell r="N71" t="str">
            <v>Fuel pre winter road</v>
          </cell>
          <cell r="O71">
            <v>1</v>
          </cell>
          <cell r="P71" t="str">
            <v>wk 04</v>
          </cell>
          <cell r="Q71">
            <v>18000</v>
          </cell>
          <cell r="R71" t="str">
            <v>Fuel</v>
          </cell>
        </row>
        <row r="72">
          <cell r="A72">
            <v>38744</v>
          </cell>
          <cell r="C72" t="str">
            <v>First Air</v>
          </cell>
          <cell r="D72" t="str">
            <v>Herc</v>
          </cell>
          <cell r="E72">
            <v>37030.949999999997</v>
          </cell>
          <cell r="F72">
            <v>16832.249999999996</v>
          </cell>
          <cell r="G72">
            <v>1</v>
          </cell>
          <cell r="H72">
            <v>0</v>
          </cell>
          <cell r="I72">
            <v>0</v>
          </cell>
          <cell r="J72">
            <v>1</v>
          </cell>
          <cell r="M72" t="str">
            <v>Fuel</v>
          </cell>
          <cell r="N72" t="str">
            <v>Fuel pre winter road</v>
          </cell>
          <cell r="O72">
            <v>1</v>
          </cell>
          <cell r="P72" t="str">
            <v>wk 04</v>
          </cell>
          <cell r="Q72">
            <v>18000</v>
          </cell>
          <cell r="R72" t="str">
            <v>Fuel</v>
          </cell>
        </row>
        <row r="73">
          <cell r="A73">
            <v>38744</v>
          </cell>
          <cell r="C73" t="str">
            <v>First Air</v>
          </cell>
          <cell r="D73" t="str">
            <v>Herc</v>
          </cell>
          <cell r="E73">
            <v>37024.35</v>
          </cell>
          <cell r="F73">
            <v>16829.249999999996</v>
          </cell>
          <cell r="G73">
            <v>0</v>
          </cell>
          <cell r="H73">
            <v>0</v>
          </cell>
          <cell r="I73">
            <v>0</v>
          </cell>
          <cell r="J73">
            <v>0</v>
          </cell>
          <cell r="M73" t="str">
            <v>Fuel</v>
          </cell>
          <cell r="N73" t="str">
            <v>Fuel pre winter road</v>
          </cell>
          <cell r="O73">
            <v>1</v>
          </cell>
          <cell r="P73" t="str">
            <v>wk 04</v>
          </cell>
          <cell r="Q73">
            <v>18000</v>
          </cell>
          <cell r="R73" t="str">
            <v>Fuel</v>
          </cell>
        </row>
        <row r="74">
          <cell r="A74">
            <v>38745</v>
          </cell>
          <cell r="B74">
            <v>1661</v>
          </cell>
          <cell r="C74" t="str">
            <v>ASW</v>
          </cell>
          <cell r="D74" t="str">
            <v>Buffalo</v>
          </cell>
          <cell r="E74">
            <v>17886</v>
          </cell>
          <cell r="F74">
            <v>8113.1</v>
          </cell>
          <cell r="G74">
            <v>1</v>
          </cell>
          <cell r="H74">
            <v>1221</v>
          </cell>
          <cell r="I74">
            <v>555</v>
          </cell>
          <cell r="J74">
            <v>0</v>
          </cell>
          <cell r="M74" t="str">
            <v>Freight</v>
          </cell>
          <cell r="N74" t="str">
            <v>General Freight</v>
          </cell>
          <cell r="O74">
            <v>1</v>
          </cell>
          <cell r="P74" t="str">
            <v>wk 04</v>
          </cell>
          <cell r="Q74">
            <v>6000</v>
          </cell>
          <cell r="R74" t="str">
            <v>Freight</v>
          </cell>
        </row>
        <row r="75">
          <cell r="A75">
            <v>38745</v>
          </cell>
          <cell r="C75" t="str">
            <v>ASW</v>
          </cell>
          <cell r="D75" t="str">
            <v>Buffalo</v>
          </cell>
          <cell r="E75">
            <v>13464</v>
          </cell>
          <cell r="F75">
            <v>6119.9999999999991</v>
          </cell>
          <cell r="G75">
            <v>0</v>
          </cell>
          <cell r="H75">
            <v>0</v>
          </cell>
          <cell r="I75">
            <v>0</v>
          </cell>
          <cell r="J75">
            <v>0</v>
          </cell>
          <cell r="M75" t="str">
            <v>Fuel</v>
          </cell>
          <cell r="N75" t="str">
            <v>Fuel pre winter road</v>
          </cell>
          <cell r="O75">
            <v>1</v>
          </cell>
          <cell r="P75" t="str">
            <v>wk 04</v>
          </cell>
          <cell r="Q75">
            <v>6000</v>
          </cell>
          <cell r="R75" t="str">
            <v>Fuel</v>
          </cell>
        </row>
        <row r="76">
          <cell r="A76">
            <v>38745</v>
          </cell>
          <cell r="C76" t="str">
            <v>ASW</v>
          </cell>
          <cell r="D76" t="str">
            <v>Buffalo</v>
          </cell>
          <cell r="E76">
            <v>13464</v>
          </cell>
          <cell r="F76">
            <v>6119.9999999999991</v>
          </cell>
          <cell r="G76">
            <v>0</v>
          </cell>
          <cell r="H76">
            <v>0</v>
          </cell>
          <cell r="I76">
            <v>0</v>
          </cell>
          <cell r="J76">
            <v>0</v>
          </cell>
          <cell r="M76" t="str">
            <v>Fuel</v>
          </cell>
          <cell r="N76" t="str">
            <v>Fuel pre winter road</v>
          </cell>
          <cell r="O76">
            <v>1</v>
          </cell>
          <cell r="P76" t="str">
            <v>wk 04</v>
          </cell>
          <cell r="Q76">
            <v>6000</v>
          </cell>
          <cell r="R76" t="str">
            <v>Fuel</v>
          </cell>
        </row>
        <row r="77">
          <cell r="A77">
            <v>38745</v>
          </cell>
          <cell r="C77" t="str">
            <v>ASW</v>
          </cell>
          <cell r="D77" t="str">
            <v>Buffalo</v>
          </cell>
          <cell r="E77">
            <v>13464</v>
          </cell>
          <cell r="F77">
            <v>6119.9999999999991</v>
          </cell>
          <cell r="G77">
            <v>0</v>
          </cell>
          <cell r="H77">
            <v>0</v>
          </cell>
          <cell r="I77">
            <v>0</v>
          </cell>
          <cell r="J77">
            <v>0</v>
          </cell>
          <cell r="M77" t="str">
            <v>Fuel</v>
          </cell>
          <cell r="N77" t="str">
            <v>Fuel pre winter road</v>
          </cell>
          <cell r="O77">
            <v>1</v>
          </cell>
          <cell r="P77" t="str">
            <v>wk 04</v>
          </cell>
          <cell r="Q77">
            <v>6000</v>
          </cell>
          <cell r="R77" t="str">
            <v>Fuel</v>
          </cell>
        </row>
        <row r="78">
          <cell r="A78">
            <v>38745</v>
          </cell>
          <cell r="C78" t="str">
            <v>ASW</v>
          </cell>
          <cell r="D78" t="str">
            <v>Buffalo</v>
          </cell>
          <cell r="E78">
            <v>13464</v>
          </cell>
          <cell r="F78">
            <v>6119.9999999999991</v>
          </cell>
          <cell r="G78">
            <v>0</v>
          </cell>
          <cell r="H78">
            <v>0</v>
          </cell>
          <cell r="I78">
            <v>0</v>
          </cell>
          <cell r="J78">
            <v>0</v>
          </cell>
          <cell r="M78" t="str">
            <v>Fuel</v>
          </cell>
          <cell r="N78" t="str">
            <v>Fuel pre winter road</v>
          </cell>
          <cell r="O78">
            <v>1</v>
          </cell>
          <cell r="P78" t="str">
            <v>wk 04</v>
          </cell>
          <cell r="Q78">
            <v>6000</v>
          </cell>
          <cell r="R78" t="str">
            <v>Fuel</v>
          </cell>
        </row>
        <row r="79">
          <cell r="A79">
            <v>38745</v>
          </cell>
          <cell r="C79" t="str">
            <v>ASW</v>
          </cell>
          <cell r="D79" t="str">
            <v>Buffalo</v>
          </cell>
          <cell r="E79">
            <v>13465.65</v>
          </cell>
          <cell r="F79">
            <v>6120.7499999999991</v>
          </cell>
          <cell r="G79">
            <v>0</v>
          </cell>
          <cell r="H79">
            <v>0</v>
          </cell>
          <cell r="I79">
            <v>0</v>
          </cell>
          <cell r="J79">
            <v>0</v>
          </cell>
          <cell r="M79" t="str">
            <v>Fuel</v>
          </cell>
          <cell r="N79" t="str">
            <v>Fuel pre winter road</v>
          </cell>
          <cell r="O79">
            <v>1</v>
          </cell>
          <cell r="P79" t="str">
            <v>wk 04</v>
          </cell>
          <cell r="Q79">
            <v>6000</v>
          </cell>
          <cell r="R79" t="str">
            <v>Fuel</v>
          </cell>
        </row>
        <row r="80">
          <cell r="A80">
            <v>38745</v>
          </cell>
          <cell r="C80" t="str">
            <v>ASW</v>
          </cell>
          <cell r="D80" t="str">
            <v>Buffalo</v>
          </cell>
          <cell r="E80">
            <v>13464</v>
          </cell>
          <cell r="F80">
            <v>6119.9999999999991</v>
          </cell>
          <cell r="G80">
            <v>0</v>
          </cell>
          <cell r="H80">
            <v>0</v>
          </cell>
          <cell r="I80">
            <v>0</v>
          </cell>
          <cell r="J80">
            <v>0</v>
          </cell>
          <cell r="M80" t="str">
            <v>Fuel</v>
          </cell>
          <cell r="N80" t="str">
            <v>Fuel pre winter road</v>
          </cell>
          <cell r="O80">
            <v>1</v>
          </cell>
          <cell r="P80" t="str">
            <v>wk 04</v>
          </cell>
          <cell r="Q80">
            <v>6000</v>
          </cell>
          <cell r="R80" t="str">
            <v>Fuel</v>
          </cell>
        </row>
        <row r="81">
          <cell r="A81">
            <v>38746</v>
          </cell>
          <cell r="C81" t="str">
            <v>ASW</v>
          </cell>
          <cell r="D81" t="str">
            <v>Buffalo</v>
          </cell>
          <cell r="E81">
            <v>13464.494999999999</v>
          </cell>
          <cell r="F81">
            <v>6120.2249999999995</v>
          </cell>
          <cell r="G81">
            <v>0</v>
          </cell>
          <cell r="H81">
            <v>0</v>
          </cell>
          <cell r="I81">
            <v>0</v>
          </cell>
          <cell r="J81">
            <v>0</v>
          </cell>
          <cell r="M81" t="str">
            <v>Fuel</v>
          </cell>
          <cell r="N81" t="str">
            <v>Fuel pre winter road</v>
          </cell>
          <cell r="O81">
            <v>1</v>
          </cell>
          <cell r="P81" t="str">
            <v>wk 05</v>
          </cell>
          <cell r="Q81">
            <v>6000</v>
          </cell>
          <cell r="R81" t="str">
            <v>Fuel</v>
          </cell>
        </row>
        <row r="82">
          <cell r="A82">
            <v>38746</v>
          </cell>
          <cell r="C82" t="str">
            <v>ASW</v>
          </cell>
          <cell r="D82" t="str">
            <v>Buffalo</v>
          </cell>
          <cell r="E82">
            <v>13467.96</v>
          </cell>
          <cell r="F82">
            <v>6121.7999999999993</v>
          </cell>
          <cell r="G82">
            <v>0</v>
          </cell>
          <cell r="H82">
            <v>0</v>
          </cell>
          <cell r="I82">
            <v>0</v>
          </cell>
          <cell r="J82">
            <v>0</v>
          </cell>
          <cell r="M82" t="str">
            <v>Fuel</v>
          </cell>
          <cell r="N82" t="str">
            <v>Fuel pre winter road</v>
          </cell>
          <cell r="O82">
            <v>1</v>
          </cell>
          <cell r="P82" t="str">
            <v>wk 05</v>
          </cell>
          <cell r="Q82">
            <v>6000</v>
          </cell>
          <cell r="R82" t="str">
            <v>Fuel</v>
          </cell>
        </row>
        <row r="83">
          <cell r="A83">
            <v>38746</v>
          </cell>
          <cell r="C83" t="str">
            <v>ASW</v>
          </cell>
          <cell r="D83" t="str">
            <v>Buffalo</v>
          </cell>
          <cell r="E83">
            <v>13466.97</v>
          </cell>
          <cell r="F83">
            <v>6121.3499999999995</v>
          </cell>
          <cell r="G83">
            <v>0</v>
          </cell>
          <cell r="H83">
            <v>0</v>
          </cell>
          <cell r="I83">
            <v>0</v>
          </cell>
          <cell r="J83">
            <v>0</v>
          </cell>
          <cell r="M83" t="str">
            <v>Fuel</v>
          </cell>
          <cell r="N83" t="str">
            <v>Fuel pre winter road</v>
          </cell>
          <cell r="O83">
            <v>1</v>
          </cell>
          <cell r="P83" t="str">
            <v>wk 05</v>
          </cell>
          <cell r="Q83">
            <v>6000</v>
          </cell>
          <cell r="R83" t="str">
            <v>Fuel</v>
          </cell>
        </row>
        <row r="84">
          <cell r="A84">
            <v>38746</v>
          </cell>
          <cell r="C84" t="str">
            <v>ASW</v>
          </cell>
          <cell r="D84" t="str">
            <v>Buffalo</v>
          </cell>
          <cell r="E84">
            <v>13469.775</v>
          </cell>
          <cell r="F84">
            <v>6122.6249999999991</v>
          </cell>
          <cell r="G84">
            <v>0</v>
          </cell>
          <cell r="H84">
            <v>0</v>
          </cell>
          <cell r="I84">
            <v>0</v>
          </cell>
          <cell r="J84">
            <v>0</v>
          </cell>
          <cell r="M84" t="str">
            <v>Fuel</v>
          </cell>
          <cell r="N84" t="str">
            <v>Fuel pre winter road</v>
          </cell>
          <cell r="O84">
            <v>1</v>
          </cell>
          <cell r="P84" t="str">
            <v>wk 05</v>
          </cell>
          <cell r="Q84">
            <v>6000</v>
          </cell>
          <cell r="R84" t="str">
            <v>Fuel</v>
          </cell>
        </row>
        <row r="85">
          <cell r="A85">
            <v>38747</v>
          </cell>
          <cell r="B85">
            <v>1677</v>
          </cell>
          <cell r="C85" t="str">
            <v>Air Tindi</v>
          </cell>
          <cell r="D85" t="str">
            <v>Dash 7</v>
          </cell>
          <cell r="E85">
            <v>413</v>
          </cell>
          <cell r="F85">
            <v>187.3</v>
          </cell>
          <cell r="G85">
            <v>23</v>
          </cell>
          <cell r="H85">
            <v>121</v>
          </cell>
          <cell r="I85">
            <v>54.999999999999993</v>
          </cell>
          <cell r="J85">
            <v>26</v>
          </cell>
          <cell r="M85" t="str">
            <v>Sched - Pax</v>
          </cell>
          <cell r="N85" t="str">
            <v>YZF Passenger</v>
          </cell>
          <cell r="O85">
            <v>1</v>
          </cell>
          <cell r="P85" t="str">
            <v>wk 05</v>
          </cell>
          <cell r="Q85">
            <v>4700</v>
          </cell>
          <cell r="R85" t="str">
            <v>Personnel</v>
          </cell>
        </row>
        <row r="86">
          <cell r="A86">
            <v>38747</v>
          </cell>
          <cell r="C86" t="str">
            <v>ASW</v>
          </cell>
          <cell r="D86" t="str">
            <v>Buffalo</v>
          </cell>
          <cell r="E86">
            <v>13464</v>
          </cell>
          <cell r="F86">
            <v>6119.9999999999991</v>
          </cell>
          <cell r="G86">
            <v>0</v>
          </cell>
          <cell r="H86">
            <v>0</v>
          </cell>
          <cell r="I86">
            <v>0</v>
          </cell>
          <cell r="J86">
            <v>0</v>
          </cell>
          <cell r="M86" t="str">
            <v>Fuel</v>
          </cell>
          <cell r="N86" t="str">
            <v>Fuel pre winter road</v>
          </cell>
          <cell r="O86">
            <v>1</v>
          </cell>
          <cell r="P86" t="str">
            <v>wk 05</v>
          </cell>
          <cell r="Q86">
            <v>6000</v>
          </cell>
          <cell r="R86" t="str">
            <v>Fuel</v>
          </cell>
        </row>
        <row r="87">
          <cell r="A87">
            <v>38747</v>
          </cell>
          <cell r="C87" t="str">
            <v>ASW</v>
          </cell>
          <cell r="D87" t="str">
            <v>Buffalo</v>
          </cell>
          <cell r="E87">
            <v>13464</v>
          </cell>
          <cell r="F87">
            <v>6119.9999999999991</v>
          </cell>
          <cell r="G87">
            <v>0</v>
          </cell>
          <cell r="H87">
            <v>0</v>
          </cell>
          <cell r="I87">
            <v>0</v>
          </cell>
          <cell r="J87">
            <v>0</v>
          </cell>
          <cell r="M87" t="str">
            <v>Fuel</v>
          </cell>
          <cell r="N87" t="str">
            <v>Fuel pre winter road</v>
          </cell>
          <cell r="O87">
            <v>1</v>
          </cell>
          <cell r="P87" t="str">
            <v>wk 05</v>
          </cell>
          <cell r="Q87">
            <v>6000</v>
          </cell>
          <cell r="R87" t="str">
            <v>Fuel</v>
          </cell>
        </row>
        <row r="88">
          <cell r="A88">
            <v>38747</v>
          </cell>
          <cell r="C88" t="str">
            <v>ASW</v>
          </cell>
          <cell r="D88" t="str">
            <v>Buffalo</v>
          </cell>
          <cell r="E88">
            <v>13465.65</v>
          </cell>
          <cell r="F88">
            <v>6120.7499999999991</v>
          </cell>
          <cell r="G88">
            <v>0</v>
          </cell>
          <cell r="H88">
            <v>0</v>
          </cell>
          <cell r="I88">
            <v>0</v>
          </cell>
          <cell r="J88">
            <v>0</v>
          </cell>
          <cell r="M88" t="str">
            <v>Fuel</v>
          </cell>
          <cell r="N88" t="str">
            <v>Fuel pre winter road</v>
          </cell>
          <cell r="O88">
            <v>1</v>
          </cell>
          <cell r="P88" t="str">
            <v>wk 05</v>
          </cell>
          <cell r="Q88">
            <v>6000</v>
          </cell>
          <cell r="R88" t="str">
            <v>Fuel</v>
          </cell>
        </row>
        <row r="89">
          <cell r="A89">
            <v>38747</v>
          </cell>
          <cell r="C89" t="str">
            <v>ASW</v>
          </cell>
          <cell r="D89" t="str">
            <v>Buffalo</v>
          </cell>
          <cell r="E89">
            <v>13464</v>
          </cell>
          <cell r="F89">
            <v>6119.9999999999991</v>
          </cell>
          <cell r="G89">
            <v>0</v>
          </cell>
          <cell r="H89">
            <v>0</v>
          </cell>
          <cell r="I89">
            <v>0</v>
          </cell>
          <cell r="J89">
            <v>0</v>
          </cell>
          <cell r="M89" t="str">
            <v>Fuel</v>
          </cell>
          <cell r="N89" t="str">
            <v>Fuel pre winter road</v>
          </cell>
          <cell r="O89">
            <v>1</v>
          </cell>
          <cell r="P89" t="str">
            <v>wk 05</v>
          </cell>
          <cell r="Q89">
            <v>6000</v>
          </cell>
          <cell r="R89" t="str">
            <v>Fuel</v>
          </cell>
        </row>
        <row r="90">
          <cell r="A90">
            <v>38748</v>
          </cell>
          <cell r="C90" t="str">
            <v>First Air</v>
          </cell>
          <cell r="D90" t="str">
            <v>737 Jet</v>
          </cell>
          <cell r="E90">
            <v>10000</v>
          </cell>
          <cell r="F90">
            <v>4545.454545454545</v>
          </cell>
          <cell r="G90">
            <v>49</v>
          </cell>
          <cell r="H90">
            <v>0</v>
          </cell>
          <cell r="I90">
            <v>0</v>
          </cell>
          <cell r="J90">
            <v>39</v>
          </cell>
          <cell r="M90" t="str">
            <v>Charter Passenger Jet from Edmonton</v>
          </cell>
          <cell r="N90" t="str">
            <v>YEG Passenger</v>
          </cell>
          <cell r="O90">
            <v>1</v>
          </cell>
          <cell r="P90" t="str">
            <v>wk 05</v>
          </cell>
          <cell r="Q90">
            <v>30000</v>
          </cell>
          <cell r="R90" t="str">
            <v>Personnel</v>
          </cell>
        </row>
        <row r="91">
          <cell r="A91">
            <v>38748</v>
          </cell>
          <cell r="C91" t="str">
            <v>ASW</v>
          </cell>
          <cell r="D91" t="str">
            <v>Buffalo</v>
          </cell>
          <cell r="E91">
            <v>13464.494999999999</v>
          </cell>
          <cell r="F91">
            <v>6120.2249999999995</v>
          </cell>
          <cell r="G91">
            <v>0</v>
          </cell>
          <cell r="H91">
            <v>0</v>
          </cell>
          <cell r="I91">
            <v>0</v>
          </cell>
          <cell r="M91" t="str">
            <v>Fuel</v>
          </cell>
          <cell r="N91" t="str">
            <v>Fuel pre winter road</v>
          </cell>
          <cell r="O91">
            <v>1</v>
          </cell>
          <cell r="P91" t="str">
            <v>wk 05</v>
          </cell>
          <cell r="Q91">
            <v>6000</v>
          </cell>
          <cell r="R91" t="str">
            <v>Fuel</v>
          </cell>
        </row>
        <row r="92">
          <cell r="A92">
            <v>38748</v>
          </cell>
          <cell r="C92" t="str">
            <v>ASW</v>
          </cell>
          <cell r="D92" t="str">
            <v>Buffalo</v>
          </cell>
          <cell r="E92">
            <v>13303.125</v>
          </cell>
          <cell r="F92">
            <v>6046.8749999999991</v>
          </cell>
          <cell r="G92">
            <v>0</v>
          </cell>
          <cell r="H92">
            <v>0</v>
          </cell>
          <cell r="I92">
            <v>0</v>
          </cell>
          <cell r="M92" t="str">
            <v>Fuel</v>
          </cell>
          <cell r="N92" t="str">
            <v>Fuel pre winter road</v>
          </cell>
          <cell r="O92">
            <v>1</v>
          </cell>
          <cell r="P92" t="str">
            <v>wk 05</v>
          </cell>
          <cell r="Q92">
            <v>6000</v>
          </cell>
          <cell r="R92" t="str">
            <v>Fuel</v>
          </cell>
        </row>
        <row r="93">
          <cell r="A93">
            <v>38748</v>
          </cell>
          <cell r="C93" t="str">
            <v>ASW</v>
          </cell>
          <cell r="D93" t="str">
            <v>Buffalo</v>
          </cell>
          <cell r="E93">
            <v>13465.154999999999</v>
          </cell>
          <cell r="F93">
            <v>6120.5249999999987</v>
          </cell>
          <cell r="G93">
            <v>0</v>
          </cell>
          <cell r="H93">
            <v>0</v>
          </cell>
          <cell r="I93">
            <v>0</v>
          </cell>
          <cell r="M93" t="str">
            <v>Fuel</v>
          </cell>
          <cell r="N93" t="str">
            <v>Fuel pre winter road</v>
          </cell>
          <cell r="O93">
            <v>1</v>
          </cell>
          <cell r="P93" t="str">
            <v>wk 05</v>
          </cell>
          <cell r="Q93">
            <v>6000</v>
          </cell>
          <cell r="R93" t="str">
            <v>Fuel</v>
          </cell>
        </row>
        <row r="94">
          <cell r="A94">
            <v>38749</v>
          </cell>
          <cell r="B94">
            <v>1704</v>
          </cell>
          <cell r="C94" t="str">
            <v>First Air</v>
          </cell>
          <cell r="D94" t="str">
            <v>ATR</v>
          </cell>
          <cell r="E94">
            <v>2795</v>
          </cell>
          <cell r="F94">
            <v>1267.8</v>
          </cell>
          <cell r="G94">
            <v>21</v>
          </cell>
          <cell r="H94">
            <v>0</v>
          </cell>
          <cell r="I94">
            <v>0</v>
          </cell>
          <cell r="J94">
            <v>10</v>
          </cell>
          <cell r="M94" t="str">
            <v>Day Tripper - Inbound</v>
          </cell>
          <cell r="N94" t="str">
            <v>YZF Passenger</v>
          </cell>
          <cell r="O94">
            <v>1</v>
          </cell>
          <cell r="P94" t="str">
            <v>wk 05</v>
          </cell>
          <cell r="Q94">
            <v>3500</v>
          </cell>
          <cell r="R94" t="str">
            <v>Personnel</v>
          </cell>
        </row>
        <row r="95">
          <cell r="A95">
            <v>38749</v>
          </cell>
          <cell r="B95">
            <v>1722</v>
          </cell>
          <cell r="C95" t="str">
            <v>Air Tindi</v>
          </cell>
          <cell r="D95" t="str">
            <v>King Air</v>
          </cell>
          <cell r="E95">
            <v>573</v>
          </cell>
          <cell r="F95">
            <v>259.89999999999998</v>
          </cell>
          <cell r="G95">
            <v>0</v>
          </cell>
          <cell r="H95">
            <v>34</v>
          </cell>
          <cell r="I95">
            <v>15.4</v>
          </cell>
          <cell r="J95">
            <v>2</v>
          </cell>
          <cell r="M95" t="str">
            <v>De Beers Charter - passenger</v>
          </cell>
          <cell r="N95" t="str">
            <v>Charter</v>
          </cell>
          <cell r="O95">
            <v>1</v>
          </cell>
          <cell r="P95" t="str">
            <v>wk 05</v>
          </cell>
          <cell r="Q95">
            <v>5000</v>
          </cell>
          <cell r="R95" t="str">
            <v>Personnel</v>
          </cell>
        </row>
        <row r="96">
          <cell r="A96">
            <v>38749</v>
          </cell>
          <cell r="C96" t="str">
            <v>ASW</v>
          </cell>
          <cell r="D96" t="str">
            <v>Buffalo</v>
          </cell>
          <cell r="E96">
            <v>13465.154999999999</v>
          </cell>
          <cell r="F96">
            <v>6120.5249999999987</v>
          </cell>
          <cell r="G96">
            <v>0</v>
          </cell>
          <cell r="H96">
            <v>0</v>
          </cell>
          <cell r="I96">
            <v>0</v>
          </cell>
          <cell r="J96">
            <v>0</v>
          </cell>
          <cell r="M96" t="str">
            <v>Fuel</v>
          </cell>
          <cell r="N96" t="str">
            <v>Fuel pre winter road</v>
          </cell>
          <cell r="O96">
            <v>1</v>
          </cell>
          <cell r="P96" t="str">
            <v>wk 05</v>
          </cell>
          <cell r="Q96">
            <v>6000</v>
          </cell>
          <cell r="R96" t="str">
            <v>Fuel</v>
          </cell>
        </row>
        <row r="97">
          <cell r="A97">
            <v>38749</v>
          </cell>
          <cell r="C97" t="str">
            <v>ASW</v>
          </cell>
          <cell r="D97" t="str">
            <v>Buffalo</v>
          </cell>
          <cell r="E97">
            <v>13296.195</v>
          </cell>
          <cell r="F97">
            <v>6043.7249999999995</v>
          </cell>
          <cell r="G97">
            <v>0</v>
          </cell>
          <cell r="H97">
            <v>0</v>
          </cell>
          <cell r="I97">
            <v>0</v>
          </cell>
          <cell r="J97">
            <v>0</v>
          </cell>
          <cell r="M97" t="str">
            <v>Fuel</v>
          </cell>
          <cell r="N97" t="str">
            <v>Fuel pre winter road</v>
          </cell>
          <cell r="O97">
            <v>1</v>
          </cell>
          <cell r="P97" t="str">
            <v>wk 05</v>
          </cell>
          <cell r="Q97">
            <v>6000</v>
          </cell>
          <cell r="R97" t="str">
            <v>Fuel</v>
          </cell>
        </row>
        <row r="98">
          <cell r="A98">
            <v>38749</v>
          </cell>
          <cell r="C98" t="str">
            <v>ASW</v>
          </cell>
          <cell r="D98" t="str">
            <v>Buffalo</v>
          </cell>
          <cell r="E98">
            <v>13464.099</v>
          </cell>
          <cell r="F98">
            <v>6120.0449999999992</v>
          </cell>
          <cell r="G98">
            <v>0</v>
          </cell>
          <cell r="H98">
            <v>0</v>
          </cell>
          <cell r="I98">
            <v>0</v>
          </cell>
          <cell r="J98">
            <v>0</v>
          </cell>
          <cell r="M98" t="str">
            <v>Fuel</v>
          </cell>
          <cell r="N98" t="str">
            <v>Fuel pre winter road</v>
          </cell>
          <cell r="O98">
            <v>1</v>
          </cell>
          <cell r="P98" t="str">
            <v>wk 05</v>
          </cell>
          <cell r="Q98">
            <v>6000</v>
          </cell>
          <cell r="R98" t="str">
            <v>Fuel</v>
          </cell>
        </row>
        <row r="99">
          <cell r="A99">
            <v>38750</v>
          </cell>
          <cell r="B99">
            <v>1736</v>
          </cell>
          <cell r="C99" t="str">
            <v>First Air</v>
          </cell>
          <cell r="D99" t="str">
            <v>ATR</v>
          </cell>
          <cell r="E99">
            <v>1891</v>
          </cell>
          <cell r="F99">
            <v>859.5454545454545</v>
          </cell>
          <cell r="G99">
            <v>17</v>
          </cell>
          <cell r="H99">
            <v>132</v>
          </cell>
          <cell r="I99">
            <v>59.999999999999993</v>
          </cell>
          <cell r="J99">
            <v>29</v>
          </cell>
          <cell r="M99" t="str">
            <v>Sched - Pax</v>
          </cell>
          <cell r="N99" t="str">
            <v>YZF Passenger</v>
          </cell>
          <cell r="O99">
            <v>1</v>
          </cell>
          <cell r="P99" t="str">
            <v>wk 05</v>
          </cell>
          <cell r="Q99">
            <v>3500</v>
          </cell>
          <cell r="R99" t="str">
            <v>Personnel</v>
          </cell>
        </row>
        <row r="100">
          <cell r="A100">
            <v>38750</v>
          </cell>
          <cell r="B100">
            <v>1747</v>
          </cell>
          <cell r="C100" t="str">
            <v>ASW</v>
          </cell>
          <cell r="D100" t="str">
            <v>Beech 99</v>
          </cell>
          <cell r="E100">
            <v>1789</v>
          </cell>
          <cell r="F100">
            <v>811.5</v>
          </cell>
          <cell r="G100">
            <v>2</v>
          </cell>
          <cell r="H100">
            <v>0</v>
          </cell>
          <cell r="I100">
            <v>0</v>
          </cell>
          <cell r="J100">
            <v>0</v>
          </cell>
          <cell r="M100" t="str">
            <v>Charter - AITEC bring on site</v>
          </cell>
          <cell r="N100" t="str">
            <v>Charter</v>
          </cell>
          <cell r="O100">
            <v>1</v>
          </cell>
          <cell r="P100" t="str">
            <v>wk 05</v>
          </cell>
          <cell r="Q100">
            <v>5000</v>
          </cell>
          <cell r="R100" t="str">
            <v>Personnel</v>
          </cell>
        </row>
        <row r="101">
          <cell r="A101">
            <v>38750</v>
          </cell>
          <cell r="C101" t="str">
            <v>ASW</v>
          </cell>
          <cell r="D101" t="str">
            <v>Buffalo</v>
          </cell>
          <cell r="E101">
            <v>13464.099</v>
          </cell>
          <cell r="F101">
            <v>6120.0449999999992</v>
          </cell>
          <cell r="G101">
            <v>0</v>
          </cell>
          <cell r="H101">
            <v>0</v>
          </cell>
          <cell r="I101">
            <v>0</v>
          </cell>
          <cell r="J101">
            <v>0</v>
          </cell>
          <cell r="M101" t="str">
            <v>Fuel</v>
          </cell>
          <cell r="N101" t="str">
            <v>Fuel pre winter road</v>
          </cell>
          <cell r="O101">
            <v>1</v>
          </cell>
          <cell r="P101" t="str">
            <v>wk 05</v>
          </cell>
          <cell r="Q101">
            <v>6000</v>
          </cell>
          <cell r="R101" t="str">
            <v>Fuel</v>
          </cell>
        </row>
        <row r="102">
          <cell r="A102">
            <v>38750</v>
          </cell>
          <cell r="C102" t="str">
            <v>ASW</v>
          </cell>
          <cell r="D102" t="str">
            <v>Buffalo</v>
          </cell>
          <cell r="E102">
            <v>13464.115499999998</v>
          </cell>
          <cell r="F102">
            <v>6120.0524999999989</v>
          </cell>
          <cell r="G102">
            <v>0</v>
          </cell>
          <cell r="H102">
            <v>0</v>
          </cell>
          <cell r="I102">
            <v>0</v>
          </cell>
          <cell r="J102">
            <v>0</v>
          </cell>
          <cell r="M102" t="str">
            <v>Fuel</v>
          </cell>
          <cell r="N102" t="str">
            <v>Fuel pre winter road</v>
          </cell>
          <cell r="O102">
            <v>1</v>
          </cell>
          <cell r="P102" t="str">
            <v>wk 05</v>
          </cell>
          <cell r="Q102">
            <v>6000</v>
          </cell>
          <cell r="R102" t="str">
            <v>Fuel</v>
          </cell>
        </row>
        <row r="103">
          <cell r="A103">
            <v>38750</v>
          </cell>
          <cell r="C103" t="str">
            <v>ASW</v>
          </cell>
          <cell r="D103" t="str">
            <v>Buffalo</v>
          </cell>
          <cell r="E103">
            <v>13464.115499999998</v>
          </cell>
          <cell r="F103">
            <v>6120.0524999999989</v>
          </cell>
          <cell r="G103">
            <v>0</v>
          </cell>
          <cell r="H103">
            <v>0</v>
          </cell>
          <cell r="I103">
            <v>0</v>
          </cell>
          <cell r="J103">
            <v>0</v>
          </cell>
          <cell r="M103" t="str">
            <v>Fuel</v>
          </cell>
          <cell r="N103" t="str">
            <v>Fuel pre winter road</v>
          </cell>
          <cell r="O103">
            <v>1</v>
          </cell>
          <cell r="P103" t="str">
            <v>wk 05</v>
          </cell>
          <cell r="Q103">
            <v>6000</v>
          </cell>
          <cell r="R103" t="str">
            <v>Fuel</v>
          </cell>
        </row>
        <row r="104">
          <cell r="A104">
            <v>38750</v>
          </cell>
          <cell r="C104" t="str">
            <v>ASW</v>
          </cell>
          <cell r="D104" t="str">
            <v>Buffalo</v>
          </cell>
          <cell r="E104">
            <v>13464.132</v>
          </cell>
          <cell r="F104">
            <v>6120.0599999999995</v>
          </cell>
          <cell r="G104">
            <v>0</v>
          </cell>
          <cell r="H104">
            <v>0</v>
          </cell>
          <cell r="I104">
            <v>0</v>
          </cell>
          <cell r="J104">
            <v>0</v>
          </cell>
          <cell r="M104" t="str">
            <v>Fuel</v>
          </cell>
          <cell r="N104" t="str">
            <v>Fuel pre winter road</v>
          </cell>
          <cell r="O104">
            <v>1</v>
          </cell>
          <cell r="P104" t="str">
            <v>wk 05</v>
          </cell>
          <cell r="Q104">
            <v>6000</v>
          </cell>
          <cell r="R104" t="str">
            <v>Fuel</v>
          </cell>
        </row>
        <row r="105">
          <cell r="A105">
            <v>38752</v>
          </cell>
          <cell r="B105">
            <v>1771</v>
          </cell>
          <cell r="C105" t="str">
            <v>ASW</v>
          </cell>
          <cell r="D105" t="str">
            <v>Cherokee</v>
          </cell>
          <cell r="E105">
            <v>944</v>
          </cell>
          <cell r="F105">
            <v>428.2</v>
          </cell>
          <cell r="G105">
            <v>0</v>
          </cell>
          <cell r="H105">
            <v>0</v>
          </cell>
          <cell r="I105">
            <v>0</v>
          </cell>
          <cell r="J105">
            <v>2</v>
          </cell>
          <cell r="M105" t="str">
            <v>Charter - AITEC off site</v>
          </cell>
          <cell r="N105" t="str">
            <v>Charter</v>
          </cell>
          <cell r="O105">
            <v>1</v>
          </cell>
          <cell r="P105" t="str">
            <v>wk 05</v>
          </cell>
          <cell r="Q105">
            <v>5000</v>
          </cell>
          <cell r="R105" t="str">
            <v>Personnel</v>
          </cell>
        </row>
        <row r="106">
          <cell r="A106">
            <v>38752</v>
          </cell>
          <cell r="C106" t="str">
            <v>ASW</v>
          </cell>
          <cell r="D106" t="str">
            <v>Buffalo</v>
          </cell>
          <cell r="E106">
            <v>13467.465</v>
          </cell>
          <cell r="F106">
            <v>6121.5749999999998</v>
          </cell>
          <cell r="G106">
            <v>0</v>
          </cell>
          <cell r="H106">
            <v>0</v>
          </cell>
          <cell r="I106">
            <v>0</v>
          </cell>
          <cell r="J106">
            <v>0</v>
          </cell>
          <cell r="M106" t="str">
            <v>Fuel</v>
          </cell>
          <cell r="N106" t="str">
            <v>Fuel pre winter road</v>
          </cell>
          <cell r="O106">
            <v>1</v>
          </cell>
          <cell r="P106" t="str">
            <v>wk 05</v>
          </cell>
          <cell r="Q106">
            <v>6000</v>
          </cell>
          <cell r="R106" t="str">
            <v>Fuel</v>
          </cell>
        </row>
        <row r="107">
          <cell r="A107">
            <v>38753</v>
          </cell>
          <cell r="B107">
            <v>1746</v>
          </cell>
          <cell r="C107" t="str">
            <v>TCL</v>
          </cell>
          <cell r="D107" t="str">
            <v>Hotshot</v>
          </cell>
          <cell r="E107">
            <v>14785</v>
          </cell>
          <cell r="F107">
            <v>6706.5</v>
          </cell>
          <cell r="G107">
            <v>0</v>
          </cell>
          <cell r="H107">
            <v>2115</v>
          </cell>
          <cell r="I107">
            <v>959.4</v>
          </cell>
          <cell r="J107">
            <v>0</v>
          </cell>
          <cell r="M107" t="str">
            <v>Hotshot</v>
          </cell>
          <cell r="N107" t="str">
            <v>Hot shot</v>
          </cell>
          <cell r="O107">
            <v>1</v>
          </cell>
          <cell r="P107" t="str">
            <v>wk 06</v>
          </cell>
          <cell r="Q107">
            <v>3000</v>
          </cell>
          <cell r="R107" t="str">
            <v>Freight</v>
          </cell>
        </row>
        <row r="108">
          <cell r="A108">
            <v>38753</v>
          </cell>
          <cell r="C108" t="str">
            <v>ASW</v>
          </cell>
          <cell r="D108" t="str">
            <v>Buffalo</v>
          </cell>
          <cell r="E108">
            <v>13464</v>
          </cell>
          <cell r="F108">
            <v>6119.9999999999991</v>
          </cell>
          <cell r="G108">
            <v>0</v>
          </cell>
          <cell r="H108">
            <v>0</v>
          </cell>
          <cell r="I108">
            <v>0</v>
          </cell>
          <cell r="J108">
            <v>0</v>
          </cell>
          <cell r="M108" t="str">
            <v>Fuel</v>
          </cell>
          <cell r="N108" t="str">
            <v>Fuel pre winter road</v>
          </cell>
          <cell r="O108">
            <v>1</v>
          </cell>
          <cell r="P108" t="str">
            <v>wk 06</v>
          </cell>
          <cell r="Q108">
            <v>6000</v>
          </cell>
          <cell r="R108" t="str">
            <v>Fuel</v>
          </cell>
        </row>
        <row r="109">
          <cell r="A109">
            <v>38753</v>
          </cell>
          <cell r="C109" t="str">
            <v>ASW</v>
          </cell>
          <cell r="D109" t="str">
            <v>Buffalo</v>
          </cell>
          <cell r="E109">
            <v>13464.329999999998</v>
          </cell>
          <cell r="F109">
            <v>6120.1499999999987</v>
          </cell>
          <cell r="G109">
            <v>0</v>
          </cell>
          <cell r="H109">
            <v>0</v>
          </cell>
          <cell r="I109">
            <v>0</v>
          </cell>
          <cell r="J109">
            <v>0</v>
          </cell>
          <cell r="M109" t="str">
            <v>Fuel</v>
          </cell>
          <cell r="N109" t="str">
            <v>Fuel pre winter road</v>
          </cell>
          <cell r="O109">
            <v>1</v>
          </cell>
          <cell r="P109" t="str">
            <v>wk 06</v>
          </cell>
          <cell r="Q109">
            <v>6000</v>
          </cell>
          <cell r="R109" t="str">
            <v>Fuel</v>
          </cell>
        </row>
        <row r="110">
          <cell r="A110">
            <v>38753</v>
          </cell>
          <cell r="C110" t="str">
            <v>ASW</v>
          </cell>
          <cell r="D110" t="str">
            <v>Buffalo</v>
          </cell>
          <cell r="E110">
            <v>13464.164999999999</v>
          </cell>
          <cell r="F110">
            <v>6120.0749999999989</v>
          </cell>
          <cell r="G110">
            <v>0</v>
          </cell>
          <cell r="H110">
            <v>0</v>
          </cell>
          <cell r="I110">
            <v>0</v>
          </cell>
          <cell r="J110">
            <v>0</v>
          </cell>
          <cell r="M110" t="str">
            <v>Fuel</v>
          </cell>
          <cell r="N110" t="str">
            <v>Fuel pre winter road</v>
          </cell>
          <cell r="O110">
            <v>1</v>
          </cell>
          <cell r="P110" t="str">
            <v>wk 06</v>
          </cell>
          <cell r="Q110">
            <v>6000</v>
          </cell>
          <cell r="R110" t="str">
            <v>Fuel</v>
          </cell>
        </row>
        <row r="111">
          <cell r="A111">
            <v>38754</v>
          </cell>
          <cell r="B111">
            <v>1782</v>
          </cell>
          <cell r="C111" t="str">
            <v>Air Tindi</v>
          </cell>
          <cell r="D111" t="str">
            <v>Dash 7</v>
          </cell>
          <cell r="E111">
            <v>5478</v>
          </cell>
          <cell r="F111">
            <v>2484.8000000000002</v>
          </cell>
          <cell r="G111">
            <v>27</v>
          </cell>
          <cell r="H111">
            <v>298</v>
          </cell>
          <cell r="I111">
            <v>135.45454545454544</v>
          </cell>
          <cell r="J111">
            <v>20</v>
          </cell>
          <cell r="M111" t="str">
            <v>Sched - Pax</v>
          </cell>
          <cell r="N111" t="str">
            <v>YZF Passenger</v>
          </cell>
          <cell r="O111">
            <v>1</v>
          </cell>
          <cell r="P111" t="str">
            <v>wk 06</v>
          </cell>
          <cell r="Q111">
            <v>4700</v>
          </cell>
          <cell r="R111" t="str">
            <v>Personnel</v>
          </cell>
        </row>
        <row r="112">
          <cell r="A112">
            <v>38754</v>
          </cell>
          <cell r="C112" t="str">
            <v>ASW</v>
          </cell>
          <cell r="D112" t="str">
            <v>Buffalo</v>
          </cell>
          <cell r="E112">
            <v>13464.99</v>
          </cell>
          <cell r="F112">
            <v>6120.45</v>
          </cell>
          <cell r="G112">
            <v>0</v>
          </cell>
          <cell r="H112">
            <v>0</v>
          </cell>
          <cell r="I112">
            <v>0</v>
          </cell>
          <cell r="J112">
            <v>0</v>
          </cell>
          <cell r="M112" t="str">
            <v>Fuel</v>
          </cell>
          <cell r="N112" t="str">
            <v>Fuel pre winter road</v>
          </cell>
          <cell r="O112">
            <v>1</v>
          </cell>
          <cell r="P112" t="str">
            <v>wk 06</v>
          </cell>
          <cell r="Q112">
            <v>6000</v>
          </cell>
          <cell r="R112" t="str">
            <v>Fuel</v>
          </cell>
        </row>
        <row r="113">
          <cell r="A113">
            <v>38754</v>
          </cell>
          <cell r="C113" t="str">
            <v>ASW</v>
          </cell>
          <cell r="D113" t="str">
            <v>Buffalo</v>
          </cell>
          <cell r="E113">
            <v>13346.52</v>
          </cell>
          <cell r="F113">
            <v>6066.5999999999995</v>
          </cell>
          <cell r="G113">
            <v>0</v>
          </cell>
          <cell r="H113">
            <v>0</v>
          </cell>
          <cell r="I113">
            <v>0</v>
          </cell>
          <cell r="J113">
            <v>0</v>
          </cell>
          <cell r="M113" t="str">
            <v>Fuel</v>
          </cell>
          <cell r="N113" t="str">
            <v>Fuel pre winter road</v>
          </cell>
          <cell r="O113">
            <v>1</v>
          </cell>
          <cell r="P113" t="str">
            <v>wk 06</v>
          </cell>
          <cell r="Q113">
            <v>6000</v>
          </cell>
          <cell r="R113" t="str">
            <v>Fuel</v>
          </cell>
        </row>
        <row r="114">
          <cell r="A114">
            <v>38755</v>
          </cell>
          <cell r="B114">
            <v>1806</v>
          </cell>
          <cell r="C114" t="str">
            <v>First Air</v>
          </cell>
          <cell r="D114" t="str">
            <v>ATR</v>
          </cell>
          <cell r="E114">
            <v>0</v>
          </cell>
          <cell r="F114">
            <v>0</v>
          </cell>
          <cell r="G114">
            <v>36</v>
          </cell>
          <cell r="H114">
            <v>0</v>
          </cell>
          <cell r="I114">
            <v>0</v>
          </cell>
          <cell r="J114">
            <v>24</v>
          </cell>
          <cell r="M114" t="str">
            <v>Sched - Pax</v>
          </cell>
          <cell r="N114" t="str">
            <v>YZF Passenger</v>
          </cell>
          <cell r="O114">
            <v>1</v>
          </cell>
          <cell r="P114" t="str">
            <v>wk 06</v>
          </cell>
          <cell r="Q114">
            <v>3500</v>
          </cell>
          <cell r="R114" t="str">
            <v>Personnel</v>
          </cell>
        </row>
        <row r="115">
          <cell r="A115">
            <v>38755</v>
          </cell>
          <cell r="B115">
            <v>1809</v>
          </cell>
          <cell r="C115" t="str">
            <v>ASW</v>
          </cell>
          <cell r="D115" t="str">
            <v>Dash 8</v>
          </cell>
          <cell r="E115">
            <v>0</v>
          </cell>
          <cell r="F115">
            <v>0</v>
          </cell>
          <cell r="G115">
            <v>28</v>
          </cell>
          <cell r="H115">
            <v>0</v>
          </cell>
          <cell r="I115">
            <v>0</v>
          </cell>
          <cell r="J115">
            <v>21</v>
          </cell>
          <cell r="M115" t="str">
            <v>Sched - Pax</v>
          </cell>
          <cell r="N115" t="str">
            <v>YZF Passenger</v>
          </cell>
          <cell r="O115">
            <v>1</v>
          </cell>
          <cell r="P115" t="str">
            <v>wk 06</v>
          </cell>
          <cell r="Q115">
            <v>4300</v>
          </cell>
          <cell r="R115" t="str">
            <v>Personnel</v>
          </cell>
        </row>
        <row r="116">
          <cell r="A116">
            <v>38755</v>
          </cell>
          <cell r="B116">
            <v>1810</v>
          </cell>
          <cell r="C116" t="str">
            <v>TCL</v>
          </cell>
          <cell r="D116" t="str">
            <v>Hotshot</v>
          </cell>
          <cell r="E116">
            <v>11395</v>
          </cell>
          <cell r="F116">
            <v>5168.8</v>
          </cell>
          <cell r="G116">
            <v>0</v>
          </cell>
          <cell r="H116">
            <v>0</v>
          </cell>
          <cell r="I116">
            <v>0</v>
          </cell>
          <cell r="J116">
            <v>0</v>
          </cell>
          <cell r="M116" t="str">
            <v>Hotshot</v>
          </cell>
          <cell r="N116" t="str">
            <v>Hot shot</v>
          </cell>
          <cell r="O116">
            <v>1</v>
          </cell>
          <cell r="P116" t="str">
            <v>wk 06</v>
          </cell>
          <cell r="Q116">
            <v>3000</v>
          </cell>
          <cell r="R116" t="str">
            <v>Freight</v>
          </cell>
        </row>
        <row r="117">
          <cell r="A117">
            <v>38755</v>
          </cell>
          <cell r="C117" t="str">
            <v>ASW</v>
          </cell>
          <cell r="D117" t="str">
            <v>Buffalo</v>
          </cell>
          <cell r="E117">
            <v>13465.154999999999</v>
          </cell>
          <cell r="F117">
            <v>6120.5249999999987</v>
          </cell>
          <cell r="G117">
            <v>0</v>
          </cell>
          <cell r="H117">
            <v>0</v>
          </cell>
          <cell r="I117">
            <v>0</v>
          </cell>
          <cell r="J117">
            <v>0</v>
          </cell>
          <cell r="M117" t="str">
            <v>Fuel</v>
          </cell>
          <cell r="N117" t="str">
            <v>Fuel pre winter road</v>
          </cell>
          <cell r="O117">
            <v>1</v>
          </cell>
          <cell r="P117" t="str">
            <v>wk 06</v>
          </cell>
          <cell r="Q117">
            <v>6000</v>
          </cell>
          <cell r="R117" t="str">
            <v>Fuel</v>
          </cell>
        </row>
        <row r="118">
          <cell r="A118">
            <v>38755</v>
          </cell>
          <cell r="C118" t="str">
            <v>ASW</v>
          </cell>
          <cell r="D118" t="str">
            <v>Buffalo</v>
          </cell>
          <cell r="E118">
            <v>13470.599999999999</v>
          </cell>
          <cell r="F118">
            <v>6122.9999999999991</v>
          </cell>
          <cell r="G118">
            <v>0</v>
          </cell>
          <cell r="H118">
            <v>0</v>
          </cell>
          <cell r="I118">
            <v>0</v>
          </cell>
          <cell r="J118">
            <v>0</v>
          </cell>
          <cell r="M118" t="str">
            <v>Fuel</v>
          </cell>
          <cell r="N118" t="str">
            <v>Fuel pre winter road</v>
          </cell>
          <cell r="O118">
            <v>1</v>
          </cell>
          <cell r="P118" t="str">
            <v>wk 06</v>
          </cell>
          <cell r="Q118">
            <v>6000</v>
          </cell>
          <cell r="R118" t="str">
            <v>Fuel</v>
          </cell>
        </row>
        <row r="119">
          <cell r="A119">
            <v>38755</v>
          </cell>
          <cell r="C119" t="str">
            <v>ASW</v>
          </cell>
          <cell r="D119" t="str">
            <v>Buffalo</v>
          </cell>
          <cell r="E119">
            <v>13465.154999999999</v>
          </cell>
          <cell r="F119">
            <v>6120.5249999999987</v>
          </cell>
          <cell r="G119">
            <v>0</v>
          </cell>
          <cell r="H119">
            <v>0</v>
          </cell>
          <cell r="I119">
            <v>0</v>
          </cell>
          <cell r="J119">
            <v>0</v>
          </cell>
          <cell r="M119" t="str">
            <v>Fuel</v>
          </cell>
          <cell r="N119" t="str">
            <v>Fuel pre winter road</v>
          </cell>
          <cell r="O119">
            <v>1</v>
          </cell>
          <cell r="P119" t="str">
            <v>wk 06</v>
          </cell>
          <cell r="Q119">
            <v>6000</v>
          </cell>
          <cell r="R119" t="str">
            <v>Fuel</v>
          </cell>
        </row>
        <row r="120">
          <cell r="A120">
            <v>38755</v>
          </cell>
          <cell r="C120" t="str">
            <v>ASW</v>
          </cell>
          <cell r="D120" t="str">
            <v>Buffalo</v>
          </cell>
          <cell r="E120">
            <v>13465.154999999999</v>
          </cell>
          <cell r="F120">
            <v>6120.5249999999987</v>
          </cell>
          <cell r="G120">
            <v>0</v>
          </cell>
          <cell r="H120">
            <v>0</v>
          </cell>
          <cell r="I120">
            <v>0</v>
          </cell>
          <cell r="J120">
            <v>0</v>
          </cell>
          <cell r="M120" t="str">
            <v>Fuel</v>
          </cell>
          <cell r="N120" t="str">
            <v>Fuel pre winter road</v>
          </cell>
          <cell r="O120">
            <v>1</v>
          </cell>
          <cell r="P120" t="str">
            <v>wk 06</v>
          </cell>
          <cell r="Q120">
            <v>6000</v>
          </cell>
          <cell r="R120" t="str">
            <v>Fuel</v>
          </cell>
        </row>
        <row r="121">
          <cell r="A121">
            <v>38755</v>
          </cell>
          <cell r="C121" t="str">
            <v>ASW</v>
          </cell>
          <cell r="D121" t="str">
            <v>Buffalo</v>
          </cell>
          <cell r="E121">
            <v>13466.474999999999</v>
          </cell>
          <cell r="F121">
            <v>6121.1249999999991</v>
          </cell>
          <cell r="G121">
            <v>0</v>
          </cell>
          <cell r="H121">
            <v>0</v>
          </cell>
          <cell r="I121">
            <v>0</v>
          </cell>
          <cell r="J121">
            <v>0</v>
          </cell>
          <cell r="M121" t="str">
            <v>Fuel</v>
          </cell>
          <cell r="N121" t="str">
            <v>Fuel pre winter road</v>
          </cell>
          <cell r="O121">
            <v>1</v>
          </cell>
          <cell r="P121" t="str">
            <v>wk 06</v>
          </cell>
          <cell r="Q121">
            <v>6000</v>
          </cell>
          <cell r="R121" t="str">
            <v>Fuel</v>
          </cell>
        </row>
        <row r="122">
          <cell r="A122">
            <v>38756</v>
          </cell>
          <cell r="C122" t="str">
            <v>First Air</v>
          </cell>
          <cell r="D122" t="str">
            <v>ATR</v>
          </cell>
          <cell r="M122" t="str">
            <v>Flight cancelled due to weather</v>
          </cell>
          <cell r="N122" t="str">
            <v>Cancelled</v>
          </cell>
          <cell r="O122">
            <v>1</v>
          </cell>
          <cell r="P122" t="str">
            <v>wk 06</v>
          </cell>
          <cell r="Q122">
            <v>3500</v>
          </cell>
          <cell r="R122" t="str">
            <v>Personnel</v>
          </cell>
        </row>
        <row r="123">
          <cell r="A123">
            <v>38756</v>
          </cell>
          <cell r="B123">
            <v>1828</v>
          </cell>
          <cell r="C123" t="str">
            <v>ASW</v>
          </cell>
          <cell r="D123" t="str">
            <v>Twin Otter</v>
          </cell>
          <cell r="E123">
            <v>387</v>
          </cell>
          <cell r="F123">
            <v>175.5</v>
          </cell>
          <cell r="G123">
            <v>7</v>
          </cell>
          <cell r="H123">
            <v>0</v>
          </cell>
          <cell r="I123">
            <v>0</v>
          </cell>
          <cell r="J123">
            <v>0</v>
          </cell>
          <cell r="M123" t="str">
            <v>Sched - Pax</v>
          </cell>
          <cell r="N123" t="str">
            <v>YZF Passenger</v>
          </cell>
          <cell r="O123">
            <v>1</v>
          </cell>
          <cell r="P123" t="str">
            <v>wk 06</v>
          </cell>
          <cell r="Q123">
            <v>5000</v>
          </cell>
          <cell r="R123" t="str">
            <v>Personnel</v>
          </cell>
        </row>
        <row r="124">
          <cell r="A124">
            <v>38756</v>
          </cell>
          <cell r="B124">
            <v>1832</v>
          </cell>
          <cell r="C124" t="str">
            <v>ASW</v>
          </cell>
          <cell r="D124" t="str">
            <v>Twin Otter</v>
          </cell>
          <cell r="E124">
            <v>426</v>
          </cell>
          <cell r="F124">
            <v>193.2</v>
          </cell>
          <cell r="G124">
            <v>7</v>
          </cell>
          <cell r="H124">
            <v>102</v>
          </cell>
          <cell r="I124">
            <v>46.36363636363636</v>
          </cell>
          <cell r="J124">
            <v>4</v>
          </cell>
          <cell r="M124" t="str">
            <v>Sched - Pax</v>
          </cell>
          <cell r="N124" t="str">
            <v>YZF Passenger</v>
          </cell>
          <cell r="O124">
            <v>1</v>
          </cell>
          <cell r="P124" t="str">
            <v>wk 06</v>
          </cell>
          <cell r="Q124">
            <v>5000</v>
          </cell>
          <cell r="R124" t="str">
            <v>Personnel</v>
          </cell>
        </row>
        <row r="125">
          <cell r="A125">
            <v>38757</v>
          </cell>
          <cell r="B125">
            <v>1852</v>
          </cell>
          <cell r="C125" t="str">
            <v>ASW</v>
          </cell>
          <cell r="D125" t="str">
            <v>Beech 99</v>
          </cell>
          <cell r="E125">
            <v>315</v>
          </cell>
          <cell r="F125">
            <v>142.9</v>
          </cell>
          <cell r="G125">
            <v>8</v>
          </cell>
          <cell r="H125">
            <v>0</v>
          </cell>
          <cell r="I125">
            <v>0</v>
          </cell>
          <cell r="J125">
            <v>10</v>
          </cell>
          <cell r="M125" t="str">
            <v>De Beers Charter - passenger</v>
          </cell>
          <cell r="N125" t="str">
            <v>Charter</v>
          </cell>
          <cell r="O125">
            <v>1</v>
          </cell>
          <cell r="P125" t="str">
            <v>wk 06</v>
          </cell>
          <cell r="Q125">
            <v>5000</v>
          </cell>
          <cell r="R125" t="str">
            <v>Personnel</v>
          </cell>
        </row>
        <row r="126">
          <cell r="A126">
            <v>38757</v>
          </cell>
          <cell r="B126">
            <v>1850</v>
          </cell>
          <cell r="C126" t="str">
            <v>First Air</v>
          </cell>
          <cell r="D126" t="str">
            <v>ATR</v>
          </cell>
          <cell r="E126">
            <v>1006</v>
          </cell>
          <cell r="F126">
            <v>456.3</v>
          </cell>
          <cell r="G126">
            <v>21</v>
          </cell>
          <cell r="H126">
            <v>0</v>
          </cell>
          <cell r="I126">
            <v>0</v>
          </cell>
          <cell r="J126">
            <v>9</v>
          </cell>
          <cell r="M126" t="str">
            <v>Sched - Pax</v>
          </cell>
          <cell r="N126" t="str">
            <v>YZF Passenger</v>
          </cell>
          <cell r="O126">
            <v>1</v>
          </cell>
          <cell r="P126" t="str">
            <v>wk 06</v>
          </cell>
          <cell r="Q126">
            <v>3500</v>
          </cell>
          <cell r="R126" t="str">
            <v>Personnel</v>
          </cell>
        </row>
        <row r="127">
          <cell r="A127">
            <v>38757</v>
          </cell>
          <cell r="C127" t="str">
            <v>ASW</v>
          </cell>
          <cell r="D127" t="str">
            <v>Buffalo</v>
          </cell>
          <cell r="E127">
            <v>13465.32</v>
          </cell>
          <cell r="F127">
            <v>6120.5999999999995</v>
          </cell>
          <cell r="G127">
            <v>0</v>
          </cell>
          <cell r="H127">
            <v>0</v>
          </cell>
          <cell r="I127">
            <v>0</v>
          </cell>
          <cell r="J127">
            <v>0</v>
          </cell>
          <cell r="M127" t="str">
            <v>Fuel</v>
          </cell>
          <cell r="N127" t="str">
            <v>Fuel pre winter road</v>
          </cell>
          <cell r="O127">
            <v>1</v>
          </cell>
          <cell r="P127" t="str">
            <v>wk 06</v>
          </cell>
          <cell r="Q127">
            <v>6000</v>
          </cell>
          <cell r="R127" t="str">
            <v>Fuel</v>
          </cell>
        </row>
        <row r="128">
          <cell r="A128">
            <v>38757</v>
          </cell>
          <cell r="C128" t="str">
            <v>ASW</v>
          </cell>
          <cell r="D128" t="str">
            <v>Buffalo</v>
          </cell>
          <cell r="E128">
            <v>13465.32</v>
          </cell>
          <cell r="F128">
            <v>6120.5999999999995</v>
          </cell>
          <cell r="G128">
            <v>0</v>
          </cell>
          <cell r="H128">
            <v>0</v>
          </cell>
          <cell r="I128">
            <v>0</v>
          </cell>
          <cell r="J128">
            <v>0</v>
          </cell>
          <cell r="M128" t="str">
            <v>Fuel</v>
          </cell>
          <cell r="N128" t="str">
            <v>Fuel pre winter road</v>
          </cell>
          <cell r="O128">
            <v>1</v>
          </cell>
          <cell r="P128" t="str">
            <v>wk 06</v>
          </cell>
          <cell r="Q128">
            <v>6000</v>
          </cell>
          <cell r="R128" t="str">
            <v>Fuel</v>
          </cell>
        </row>
        <row r="129">
          <cell r="A129">
            <v>38757</v>
          </cell>
          <cell r="B129">
            <v>1848</v>
          </cell>
          <cell r="C129" t="str">
            <v>TCL</v>
          </cell>
          <cell r="D129" t="str">
            <v>Hotshot</v>
          </cell>
          <cell r="E129">
            <v>17781</v>
          </cell>
          <cell r="F129">
            <v>8065.5</v>
          </cell>
          <cell r="G129">
            <v>0</v>
          </cell>
          <cell r="H129">
            <v>0</v>
          </cell>
          <cell r="I129">
            <v>0</v>
          </cell>
          <cell r="J129">
            <v>0</v>
          </cell>
          <cell r="M129" t="str">
            <v>Hotshot</v>
          </cell>
          <cell r="N129" t="str">
            <v>Hot shot</v>
          </cell>
          <cell r="O129">
            <v>1</v>
          </cell>
          <cell r="P129" t="str">
            <v>wk 06</v>
          </cell>
          <cell r="Q129">
            <v>3000</v>
          </cell>
          <cell r="R129" t="str">
            <v>Freight</v>
          </cell>
        </row>
        <row r="130">
          <cell r="A130">
            <v>38757</v>
          </cell>
          <cell r="B130">
            <v>1849</v>
          </cell>
          <cell r="C130" t="str">
            <v>TCL</v>
          </cell>
          <cell r="D130" t="str">
            <v>Hotshot</v>
          </cell>
          <cell r="E130">
            <v>14260</v>
          </cell>
          <cell r="F130">
            <v>6468.3</v>
          </cell>
          <cell r="G130">
            <v>0</v>
          </cell>
          <cell r="H130">
            <v>0</v>
          </cell>
          <cell r="I130">
            <v>0</v>
          </cell>
          <cell r="J130">
            <v>0</v>
          </cell>
          <cell r="M130" t="str">
            <v>Hotshot</v>
          </cell>
          <cell r="N130" t="str">
            <v>Hot shot</v>
          </cell>
          <cell r="O130">
            <v>1</v>
          </cell>
          <cell r="P130" t="str">
            <v>wk 06</v>
          </cell>
          <cell r="Q130">
            <v>3000</v>
          </cell>
          <cell r="R130" t="str">
            <v>Freight</v>
          </cell>
        </row>
        <row r="131">
          <cell r="A131">
            <v>38758</v>
          </cell>
          <cell r="C131" t="str">
            <v>ASW</v>
          </cell>
          <cell r="D131" t="str">
            <v>King Air</v>
          </cell>
          <cell r="M131" t="str">
            <v>Flight cancelled due to weather</v>
          </cell>
          <cell r="N131" t="str">
            <v>Cancelled</v>
          </cell>
          <cell r="O131">
            <v>1</v>
          </cell>
          <cell r="P131" t="str">
            <v>wk 06</v>
          </cell>
          <cell r="Q131">
            <v>5000</v>
          </cell>
          <cell r="R131" t="str">
            <v>Personnel</v>
          </cell>
        </row>
        <row r="132">
          <cell r="A132">
            <v>38759</v>
          </cell>
          <cell r="B132">
            <v>1864</v>
          </cell>
          <cell r="C132" t="str">
            <v>TCL</v>
          </cell>
          <cell r="D132" t="str">
            <v>Hotshot</v>
          </cell>
          <cell r="E132">
            <v>23468</v>
          </cell>
          <cell r="F132">
            <v>10645.1</v>
          </cell>
          <cell r="G132">
            <v>0</v>
          </cell>
          <cell r="H132">
            <v>0</v>
          </cell>
          <cell r="I132">
            <v>0</v>
          </cell>
          <cell r="J132">
            <v>0</v>
          </cell>
          <cell r="M132" t="str">
            <v>Hotshot</v>
          </cell>
          <cell r="N132" t="str">
            <v>Hot shot</v>
          </cell>
          <cell r="O132">
            <v>1</v>
          </cell>
          <cell r="P132" t="str">
            <v>wk 06</v>
          </cell>
          <cell r="Q132">
            <v>3000</v>
          </cell>
          <cell r="R132" t="str">
            <v>Freight</v>
          </cell>
        </row>
        <row r="133">
          <cell r="A133">
            <v>38759</v>
          </cell>
          <cell r="B133">
            <v>1875</v>
          </cell>
          <cell r="C133" t="str">
            <v>TCL</v>
          </cell>
          <cell r="D133" t="str">
            <v>Hotshot</v>
          </cell>
          <cell r="E133">
            <v>10580</v>
          </cell>
          <cell r="F133">
            <v>4799.1000000000004</v>
          </cell>
          <cell r="G133">
            <v>0</v>
          </cell>
          <cell r="H133">
            <v>0</v>
          </cell>
          <cell r="I133">
            <v>0</v>
          </cell>
          <cell r="J133">
            <v>0</v>
          </cell>
          <cell r="M133" t="str">
            <v>Hotshot</v>
          </cell>
          <cell r="N133" t="str">
            <v>Hot shot</v>
          </cell>
          <cell r="O133">
            <v>1</v>
          </cell>
          <cell r="P133" t="str">
            <v>wk 06</v>
          </cell>
          <cell r="Q133">
            <v>3000</v>
          </cell>
          <cell r="R133" t="str">
            <v>Freight</v>
          </cell>
        </row>
        <row r="134">
          <cell r="A134">
            <v>38760</v>
          </cell>
          <cell r="B134">
            <v>1870</v>
          </cell>
          <cell r="C134" t="str">
            <v>Air Tindi</v>
          </cell>
          <cell r="D134" t="str">
            <v>King Air</v>
          </cell>
          <cell r="E134">
            <v>230</v>
          </cell>
          <cell r="F134">
            <v>104.3</v>
          </cell>
          <cell r="G134">
            <v>1</v>
          </cell>
          <cell r="H134">
            <v>20</v>
          </cell>
          <cell r="I134">
            <v>9.0909090909090899</v>
          </cell>
          <cell r="J134">
            <v>3</v>
          </cell>
          <cell r="M134" t="str">
            <v>De Beers Charter</v>
          </cell>
          <cell r="N134" t="str">
            <v>Charter</v>
          </cell>
          <cell r="O134">
            <v>1</v>
          </cell>
          <cell r="P134" t="str">
            <v>wk 07</v>
          </cell>
          <cell r="Q134">
            <v>5000</v>
          </cell>
          <cell r="R134" t="str">
            <v>Personnel</v>
          </cell>
        </row>
        <row r="135">
          <cell r="A135">
            <v>38761</v>
          </cell>
          <cell r="B135">
            <v>1884</v>
          </cell>
          <cell r="C135" t="str">
            <v>ASW</v>
          </cell>
          <cell r="D135" t="str">
            <v>Dash 8</v>
          </cell>
          <cell r="E135">
            <v>458</v>
          </cell>
          <cell r="F135">
            <v>207.7</v>
          </cell>
          <cell r="G135">
            <v>25</v>
          </cell>
          <cell r="H135">
            <v>205</v>
          </cell>
          <cell r="I135">
            <v>93.2</v>
          </cell>
          <cell r="J135">
            <v>15</v>
          </cell>
          <cell r="M135" t="str">
            <v>Sched - Pax</v>
          </cell>
          <cell r="N135" t="str">
            <v>YZF Passenger</v>
          </cell>
          <cell r="O135">
            <v>1</v>
          </cell>
          <cell r="P135" t="str">
            <v>wk 07</v>
          </cell>
          <cell r="Q135">
            <v>4300</v>
          </cell>
          <cell r="R135" t="str">
            <v>Personnel</v>
          </cell>
        </row>
        <row r="136">
          <cell r="A136">
            <v>38762</v>
          </cell>
          <cell r="B136">
            <v>1886</v>
          </cell>
          <cell r="C136" t="str">
            <v>TCL</v>
          </cell>
          <cell r="D136" t="str">
            <v>Hotshot</v>
          </cell>
          <cell r="E136">
            <v>30197</v>
          </cell>
          <cell r="F136">
            <v>13697.4</v>
          </cell>
          <cell r="G136">
            <v>0</v>
          </cell>
          <cell r="H136">
            <v>0</v>
          </cell>
          <cell r="I136">
            <v>0</v>
          </cell>
          <cell r="J136">
            <v>0</v>
          </cell>
          <cell r="M136" t="str">
            <v>Hotshot</v>
          </cell>
          <cell r="N136" t="str">
            <v>Hot shot</v>
          </cell>
          <cell r="O136">
            <v>1</v>
          </cell>
          <cell r="P136" t="str">
            <v>wk 07</v>
          </cell>
          <cell r="Q136">
            <v>3000</v>
          </cell>
          <cell r="R136" t="str">
            <v>Freight</v>
          </cell>
        </row>
        <row r="137">
          <cell r="A137">
            <v>38762</v>
          </cell>
          <cell r="B137">
            <v>1905</v>
          </cell>
          <cell r="C137" t="str">
            <v>Air Tindi</v>
          </cell>
          <cell r="D137" t="str">
            <v>Twin Otter</v>
          </cell>
          <cell r="E137">
            <v>1256</v>
          </cell>
          <cell r="F137">
            <v>569.70000000000005</v>
          </cell>
          <cell r="G137">
            <v>4</v>
          </cell>
          <cell r="H137">
            <v>246</v>
          </cell>
          <cell r="I137">
            <v>111.8</v>
          </cell>
          <cell r="J137">
            <v>7</v>
          </cell>
          <cell r="M137" t="str">
            <v>Sched - Pax</v>
          </cell>
          <cell r="N137" t="str">
            <v>YZF Passenger</v>
          </cell>
          <cell r="O137">
            <v>1</v>
          </cell>
          <cell r="P137" t="str">
            <v>wk 07</v>
          </cell>
          <cell r="Q137">
            <v>5000</v>
          </cell>
          <cell r="R137" t="str">
            <v>Personnel</v>
          </cell>
        </row>
        <row r="138">
          <cell r="A138">
            <v>38763</v>
          </cell>
          <cell r="B138">
            <v>1912</v>
          </cell>
          <cell r="C138" t="str">
            <v>TCL</v>
          </cell>
          <cell r="D138" t="str">
            <v>Hotshot</v>
          </cell>
          <cell r="E138">
            <v>18390</v>
          </cell>
          <cell r="F138">
            <v>8341.7000000000007</v>
          </cell>
          <cell r="G138">
            <v>0</v>
          </cell>
          <cell r="H138">
            <v>0</v>
          </cell>
          <cell r="I138">
            <v>0</v>
          </cell>
          <cell r="J138">
            <v>0</v>
          </cell>
          <cell r="M138" t="str">
            <v>Hotshot</v>
          </cell>
          <cell r="N138" t="str">
            <v>Hot shot</v>
          </cell>
          <cell r="O138">
            <v>1</v>
          </cell>
          <cell r="P138" t="str">
            <v>wk 07</v>
          </cell>
          <cell r="Q138">
            <v>3000</v>
          </cell>
          <cell r="R138" t="str">
            <v>Freight</v>
          </cell>
        </row>
        <row r="139">
          <cell r="A139">
            <v>38763</v>
          </cell>
          <cell r="B139">
            <v>1920</v>
          </cell>
          <cell r="C139" t="str">
            <v>First Air</v>
          </cell>
          <cell r="D139" t="str">
            <v>ATR</v>
          </cell>
          <cell r="E139">
            <v>1311</v>
          </cell>
          <cell r="F139">
            <v>594.70000000000005</v>
          </cell>
          <cell r="G139">
            <v>20</v>
          </cell>
          <cell r="H139">
            <v>0</v>
          </cell>
          <cell r="I139">
            <v>0</v>
          </cell>
          <cell r="J139">
            <v>10</v>
          </cell>
          <cell r="M139" t="str">
            <v>Sched - Pax</v>
          </cell>
          <cell r="N139" t="str">
            <v>YZF Passenger</v>
          </cell>
          <cell r="O139">
            <v>1</v>
          </cell>
          <cell r="P139" t="str">
            <v>wk 07</v>
          </cell>
          <cell r="Q139">
            <v>3500</v>
          </cell>
          <cell r="R139" t="str">
            <v>Personnel</v>
          </cell>
        </row>
        <row r="140">
          <cell r="A140">
            <v>38763</v>
          </cell>
          <cell r="C140" t="str">
            <v>First Air</v>
          </cell>
          <cell r="D140" t="str">
            <v>B737</v>
          </cell>
          <cell r="E140">
            <v>0</v>
          </cell>
          <cell r="F140">
            <v>0</v>
          </cell>
          <cell r="G140">
            <v>37</v>
          </cell>
          <cell r="H140">
            <v>0</v>
          </cell>
          <cell r="I140">
            <v>0</v>
          </cell>
          <cell r="J140">
            <v>46</v>
          </cell>
          <cell r="M140" t="str">
            <v>Charter Passenger Jet from Edmonton</v>
          </cell>
          <cell r="N140" t="str">
            <v>YEG Passenger</v>
          </cell>
          <cell r="O140">
            <v>1</v>
          </cell>
          <cell r="P140" t="str">
            <v>wk 07</v>
          </cell>
          <cell r="Q140">
            <v>30000</v>
          </cell>
          <cell r="R140" t="str">
            <v>Personnel</v>
          </cell>
        </row>
        <row r="141">
          <cell r="A141">
            <v>38763</v>
          </cell>
          <cell r="B141">
            <v>1931</v>
          </cell>
          <cell r="C141" t="str">
            <v>First Air</v>
          </cell>
          <cell r="D141" t="str">
            <v>ATR</v>
          </cell>
          <cell r="E141">
            <v>1575</v>
          </cell>
          <cell r="F141">
            <v>714.4</v>
          </cell>
          <cell r="G141">
            <v>6</v>
          </cell>
          <cell r="H141">
            <v>0</v>
          </cell>
          <cell r="I141">
            <v>0</v>
          </cell>
          <cell r="J141">
            <v>12</v>
          </cell>
          <cell r="M141" t="str">
            <v>Day Tripper - Inbound</v>
          </cell>
          <cell r="N141" t="str">
            <v>YZF Passenger</v>
          </cell>
          <cell r="O141">
            <v>1</v>
          </cell>
          <cell r="P141" t="str">
            <v>wk 07</v>
          </cell>
          <cell r="Q141">
            <v>3500</v>
          </cell>
          <cell r="R141" t="str">
            <v>Personnel</v>
          </cell>
        </row>
        <row r="142">
          <cell r="A142">
            <v>38763</v>
          </cell>
          <cell r="B142">
            <v>1945</v>
          </cell>
          <cell r="C142" t="str">
            <v>First Air</v>
          </cell>
          <cell r="D142" t="str">
            <v>ATR</v>
          </cell>
          <cell r="E142">
            <v>843</v>
          </cell>
          <cell r="F142">
            <v>382.4</v>
          </cell>
          <cell r="G142">
            <v>18</v>
          </cell>
          <cell r="H142">
            <v>15</v>
          </cell>
          <cell r="I142">
            <v>6.8</v>
          </cell>
          <cell r="J142">
            <v>18</v>
          </cell>
          <cell r="M142" t="str">
            <v>Day Tripper - Outbound</v>
          </cell>
          <cell r="N142" t="str">
            <v>YZF Passenger</v>
          </cell>
          <cell r="O142">
            <v>1</v>
          </cell>
          <cell r="P142" t="str">
            <v>wk 07</v>
          </cell>
          <cell r="Q142">
            <v>3500</v>
          </cell>
          <cell r="R142" t="str">
            <v>Personnel</v>
          </cell>
        </row>
        <row r="143">
          <cell r="A143">
            <v>38764</v>
          </cell>
          <cell r="B143">
            <v>1949</v>
          </cell>
          <cell r="C143" t="str">
            <v>TCL</v>
          </cell>
          <cell r="D143" t="str">
            <v>Hotshot</v>
          </cell>
          <cell r="E143">
            <v>15728</v>
          </cell>
          <cell r="F143">
            <v>7134.2</v>
          </cell>
          <cell r="G143">
            <v>0</v>
          </cell>
          <cell r="H143">
            <v>0</v>
          </cell>
          <cell r="I143">
            <v>0</v>
          </cell>
          <cell r="J143">
            <v>0</v>
          </cell>
          <cell r="M143" t="str">
            <v>Hotshot</v>
          </cell>
          <cell r="N143" t="str">
            <v>Hot shot</v>
          </cell>
          <cell r="O143">
            <v>1</v>
          </cell>
          <cell r="P143" t="str">
            <v>wk 07</v>
          </cell>
          <cell r="Q143">
            <v>3000</v>
          </cell>
          <cell r="R143" t="str">
            <v>Freight</v>
          </cell>
        </row>
        <row r="144">
          <cell r="A144">
            <v>38764</v>
          </cell>
          <cell r="B144">
            <v>1956</v>
          </cell>
          <cell r="C144" t="str">
            <v>TCL</v>
          </cell>
          <cell r="D144" t="str">
            <v>Hotshot</v>
          </cell>
          <cell r="E144">
            <v>35630</v>
          </cell>
          <cell r="F144">
            <v>16161.8</v>
          </cell>
          <cell r="G144">
            <v>0</v>
          </cell>
          <cell r="H144">
            <v>0</v>
          </cell>
          <cell r="I144">
            <v>0</v>
          </cell>
          <cell r="J144">
            <v>0</v>
          </cell>
          <cell r="M144" t="str">
            <v>Hotshot</v>
          </cell>
          <cell r="N144" t="str">
            <v>Hot shot</v>
          </cell>
          <cell r="O144">
            <v>1</v>
          </cell>
          <cell r="P144" t="str">
            <v>wk 07</v>
          </cell>
          <cell r="Q144">
            <v>3000</v>
          </cell>
          <cell r="R144" t="str">
            <v>Freight</v>
          </cell>
        </row>
        <row r="145">
          <cell r="A145">
            <v>38766</v>
          </cell>
          <cell r="B145">
            <v>1968</v>
          </cell>
          <cell r="C145" t="str">
            <v>TCL</v>
          </cell>
          <cell r="D145" t="str">
            <v>Hotshot</v>
          </cell>
          <cell r="E145">
            <v>10982</v>
          </cell>
          <cell r="F145">
            <v>4981.3999999999996</v>
          </cell>
          <cell r="G145">
            <v>0</v>
          </cell>
          <cell r="H145">
            <v>0</v>
          </cell>
          <cell r="I145">
            <v>0</v>
          </cell>
          <cell r="J145">
            <v>0</v>
          </cell>
          <cell r="M145" t="str">
            <v>Hotshot</v>
          </cell>
          <cell r="N145" t="str">
            <v>Hot shot</v>
          </cell>
          <cell r="O145">
            <v>1</v>
          </cell>
          <cell r="P145" t="str">
            <v>wk 07</v>
          </cell>
          <cell r="Q145">
            <v>3000</v>
          </cell>
          <cell r="R145" t="str">
            <v>Freight</v>
          </cell>
        </row>
        <row r="146">
          <cell r="A146">
            <v>38766</v>
          </cell>
          <cell r="B146">
            <v>1969</v>
          </cell>
          <cell r="C146" t="str">
            <v>TCL</v>
          </cell>
          <cell r="D146" t="str">
            <v>Hotshot</v>
          </cell>
          <cell r="E146">
            <v>11496</v>
          </cell>
          <cell r="F146">
            <v>5214.6000000000004</v>
          </cell>
          <cell r="G146">
            <v>0</v>
          </cell>
          <cell r="H146">
            <v>2631</v>
          </cell>
          <cell r="I146">
            <v>1193.4000000000001</v>
          </cell>
          <cell r="J146">
            <v>0</v>
          </cell>
          <cell r="M146" t="str">
            <v>Hotshot</v>
          </cell>
          <cell r="N146" t="str">
            <v>Hot shot</v>
          </cell>
          <cell r="O146">
            <v>1</v>
          </cell>
          <cell r="P146" t="str">
            <v>wk 07</v>
          </cell>
          <cell r="Q146">
            <v>3000</v>
          </cell>
          <cell r="R146" t="str">
            <v>Freight</v>
          </cell>
        </row>
        <row r="147">
          <cell r="A147">
            <v>38766</v>
          </cell>
          <cell r="B147">
            <v>1979</v>
          </cell>
          <cell r="C147" t="str">
            <v>ASW</v>
          </cell>
          <cell r="D147" t="str">
            <v>Beech 99</v>
          </cell>
          <cell r="E147">
            <v>387</v>
          </cell>
          <cell r="F147">
            <v>175.5</v>
          </cell>
          <cell r="G147">
            <v>3</v>
          </cell>
          <cell r="H147">
            <v>583</v>
          </cell>
          <cell r="I147">
            <v>265</v>
          </cell>
          <cell r="J147">
            <v>4</v>
          </cell>
          <cell r="M147" t="str">
            <v>De Beers Charter - passenger</v>
          </cell>
          <cell r="N147" t="str">
            <v>Charter</v>
          </cell>
          <cell r="O147">
            <v>1</v>
          </cell>
          <cell r="P147" t="str">
            <v>wk 07</v>
          </cell>
          <cell r="Q147">
            <v>5000</v>
          </cell>
          <cell r="R147" t="str">
            <v>Personnel</v>
          </cell>
        </row>
        <row r="148">
          <cell r="A148">
            <v>38768</v>
          </cell>
          <cell r="B148">
            <v>1999</v>
          </cell>
          <cell r="C148" t="str">
            <v>Air Tindi</v>
          </cell>
          <cell r="D148" t="str">
            <v>Dash 7</v>
          </cell>
          <cell r="E148">
            <v>327</v>
          </cell>
          <cell r="F148">
            <v>148.30000000000001</v>
          </cell>
          <cell r="G148">
            <v>26</v>
          </cell>
          <cell r="H148">
            <v>271</v>
          </cell>
          <cell r="I148">
            <v>123.18181818181817</v>
          </cell>
          <cell r="J148">
            <v>28</v>
          </cell>
          <cell r="M148" t="str">
            <v>Sched - Pax</v>
          </cell>
          <cell r="N148" t="str">
            <v>YZF Passenger</v>
          </cell>
          <cell r="O148">
            <v>1</v>
          </cell>
          <cell r="P148" t="str">
            <v>wk 08</v>
          </cell>
          <cell r="Q148">
            <v>4700</v>
          </cell>
          <cell r="R148" t="str">
            <v>Personnel</v>
          </cell>
        </row>
        <row r="149">
          <cell r="A149">
            <v>38768</v>
          </cell>
          <cell r="B149">
            <v>2011</v>
          </cell>
          <cell r="C149" t="str">
            <v>TCL</v>
          </cell>
          <cell r="D149" t="str">
            <v>Hotshot</v>
          </cell>
          <cell r="E149">
            <v>15490</v>
          </cell>
          <cell r="F149">
            <v>7026.3</v>
          </cell>
          <cell r="G149">
            <v>0</v>
          </cell>
          <cell r="H149">
            <v>0</v>
          </cell>
          <cell r="I149">
            <v>0</v>
          </cell>
          <cell r="J149">
            <v>0</v>
          </cell>
          <cell r="M149" t="str">
            <v>Hotshot</v>
          </cell>
          <cell r="N149" t="str">
            <v>Hot shot</v>
          </cell>
          <cell r="O149">
            <v>1</v>
          </cell>
          <cell r="P149" t="str">
            <v>wk 08</v>
          </cell>
          <cell r="Q149">
            <v>3000</v>
          </cell>
          <cell r="R149" t="str">
            <v>Freight</v>
          </cell>
        </row>
        <row r="150">
          <cell r="A150">
            <v>38769</v>
          </cell>
          <cell r="B150">
            <v>2002</v>
          </cell>
          <cell r="C150" t="str">
            <v>TCL</v>
          </cell>
          <cell r="D150" t="str">
            <v>Hotshot</v>
          </cell>
          <cell r="E150">
            <v>0</v>
          </cell>
          <cell r="F150">
            <v>0</v>
          </cell>
          <cell r="G150">
            <v>0</v>
          </cell>
          <cell r="H150">
            <v>1970</v>
          </cell>
          <cell r="I150">
            <v>893.6</v>
          </cell>
          <cell r="J150">
            <v>0</v>
          </cell>
          <cell r="M150" t="str">
            <v>Hotshot</v>
          </cell>
          <cell r="N150" t="str">
            <v>Hot shot</v>
          </cell>
          <cell r="O150">
            <v>1</v>
          </cell>
          <cell r="P150" t="str">
            <v>wk 08</v>
          </cell>
          <cell r="Q150">
            <v>3000</v>
          </cell>
          <cell r="R150" t="str">
            <v>Freight</v>
          </cell>
        </row>
        <row r="151">
          <cell r="A151">
            <v>38769</v>
          </cell>
          <cell r="B151">
            <v>2010</v>
          </cell>
          <cell r="C151" t="str">
            <v>NW Air Lease</v>
          </cell>
          <cell r="D151" t="str">
            <v>Jetstream</v>
          </cell>
          <cell r="E151">
            <v>0</v>
          </cell>
          <cell r="F151">
            <v>0</v>
          </cell>
          <cell r="G151">
            <v>7</v>
          </cell>
          <cell r="H151">
            <v>0</v>
          </cell>
          <cell r="I151">
            <v>0</v>
          </cell>
          <cell r="J151">
            <v>7</v>
          </cell>
          <cell r="M151" t="str">
            <v>De Beers Charter</v>
          </cell>
          <cell r="N151" t="str">
            <v>Charter</v>
          </cell>
          <cell r="O151">
            <v>1</v>
          </cell>
          <cell r="P151" t="str">
            <v>wk 08</v>
          </cell>
          <cell r="Q151">
            <v>5000</v>
          </cell>
          <cell r="R151" t="str">
            <v>Personnel</v>
          </cell>
        </row>
        <row r="152">
          <cell r="A152">
            <v>38769</v>
          </cell>
          <cell r="B152">
            <v>2022</v>
          </cell>
          <cell r="C152" t="str">
            <v>First Air</v>
          </cell>
          <cell r="D152" t="str">
            <v>ATR</v>
          </cell>
          <cell r="E152">
            <v>2172</v>
          </cell>
          <cell r="F152">
            <v>985.2</v>
          </cell>
          <cell r="G152">
            <v>11</v>
          </cell>
          <cell r="H152">
            <v>0</v>
          </cell>
          <cell r="I152">
            <v>0</v>
          </cell>
          <cell r="J152">
            <v>3</v>
          </cell>
          <cell r="M152" t="str">
            <v>Sched - Pax</v>
          </cell>
          <cell r="N152" t="str">
            <v>YZF Passenger</v>
          </cell>
          <cell r="O152">
            <v>1</v>
          </cell>
          <cell r="P152" t="str">
            <v>wk 08</v>
          </cell>
          <cell r="Q152">
            <v>3500</v>
          </cell>
          <cell r="R152" t="str">
            <v>Personnel</v>
          </cell>
        </row>
        <row r="153">
          <cell r="A153">
            <v>38770</v>
          </cell>
          <cell r="B153">
            <v>2039</v>
          </cell>
          <cell r="C153" t="str">
            <v>First Air</v>
          </cell>
          <cell r="D153" t="str">
            <v>ATR</v>
          </cell>
          <cell r="E153">
            <v>1506</v>
          </cell>
          <cell r="F153">
            <v>683.1</v>
          </cell>
          <cell r="G153">
            <v>17</v>
          </cell>
          <cell r="H153">
            <v>0</v>
          </cell>
          <cell r="I153">
            <v>0</v>
          </cell>
          <cell r="J153">
            <v>4</v>
          </cell>
          <cell r="M153" t="str">
            <v>Day Tripper - Inbound</v>
          </cell>
          <cell r="N153" t="str">
            <v>YZF Passenger</v>
          </cell>
          <cell r="O153">
            <v>1</v>
          </cell>
          <cell r="P153" t="str">
            <v>wk 08</v>
          </cell>
          <cell r="Q153">
            <v>3500</v>
          </cell>
          <cell r="R153" t="str">
            <v>Personnel</v>
          </cell>
        </row>
        <row r="154">
          <cell r="A154">
            <v>38770</v>
          </cell>
          <cell r="C154" t="str">
            <v>First Air</v>
          </cell>
          <cell r="D154" t="str">
            <v>B737</v>
          </cell>
          <cell r="E154">
            <v>9100</v>
          </cell>
          <cell r="F154">
            <v>4136.363636363636</v>
          </cell>
          <cell r="G154">
            <v>38</v>
          </cell>
          <cell r="H154">
            <v>0</v>
          </cell>
          <cell r="I154">
            <v>0</v>
          </cell>
          <cell r="J154">
            <v>38</v>
          </cell>
          <cell r="M154" t="str">
            <v>Charter Passenger Jet from Edmonton</v>
          </cell>
          <cell r="N154" t="str">
            <v>YEG Passenger</v>
          </cell>
          <cell r="O154">
            <v>1</v>
          </cell>
          <cell r="P154" t="str">
            <v>wk 08</v>
          </cell>
          <cell r="Q154">
            <v>30000</v>
          </cell>
          <cell r="R154" t="str">
            <v>Personnel</v>
          </cell>
        </row>
        <row r="155">
          <cell r="A155">
            <v>38770</v>
          </cell>
          <cell r="B155">
            <v>2025</v>
          </cell>
          <cell r="C155" t="str">
            <v>TCL</v>
          </cell>
          <cell r="D155" t="str">
            <v>Hotshot</v>
          </cell>
          <cell r="E155">
            <v>14834</v>
          </cell>
          <cell r="F155">
            <v>6728.7</v>
          </cell>
          <cell r="G155">
            <v>0</v>
          </cell>
          <cell r="H155">
            <v>1228</v>
          </cell>
          <cell r="I155">
            <v>557</v>
          </cell>
          <cell r="J155">
            <v>0</v>
          </cell>
          <cell r="M155" t="str">
            <v>Hotshot</v>
          </cell>
          <cell r="N155" t="str">
            <v>Hot shot</v>
          </cell>
          <cell r="O155">
            <v>1</v>
          </cell>
          <cell r="P155" t="str">
            <v>wk 08</v>
          </cell>
          <cell r="Q155">
            <v>3000</v>
          </cell>
          <cell r="R155" t="str">
            <v>Freight</v>
          </cell>
        </row>
        <row r="156">
          <cell r="A156">
            <v>38770</v>
          </cell>
          <cell r="B156">
            <v>2058</v>
          </cell>
          <cell r="C156" t="str">
            <v>First Air</v>
          </cell>
          <cell r="D156" t="str">
            <v>ATR</v>
          </cell>
          <cell r="E156">
            <v>68</v>
          </cell>
          <cell r="F156">
            <v>30.8</v>
          </cell>
          <cell r="G156">
            <v>4</v>
          </cell>
          <cell r="H156">
            <v>130</v>
          </cell>
          <cell r="I156">
            <v>59.090909090909086</v>
          </cell>
          <cell r="J156">
            <v>15</v>
          </cell>
          <cell r="M156" t="str">
            <v>Day Tripper - Outbound</v>
          </cell>
          <cell r="N156" t="str">
            <v>YZF Passenger</v>
          </cell>
          <cell r="O156">
            <v>1</v>
          </cell>
          <cell r="P156" t="str">
            <v>wk 08</v>
          </cell>
          <cell r="Q156">
            <v>3500</v>
          </cell>
          <cell r="R156" t="str">
            <v>Personnel</v>
          </cell>
        </row>
        <row r="157">
          <cell r="A157">
            <v>38771</v>
          </cell>
          <cell r="B157">
            <v>2059</v>
          </cell>
          <cell r="C157" t="str">
            <v>ASW</v>
          </cell>
          <cell r="D157" t="str">
            <v>Dash 8</v>
          </cell>
          <cell r="E157">
            <v>2365</v>
          </cell>
          <cell r="F157">
            <v>1072.8</v>
          </cell>
          <cell r="G157">
            <v>10</v>
          </cell>
          <cell r="H157">
            <v>0</v>
          </cell>
          <cell r="I157">
            <v>0</v>
          </cell>
          <cell r="J157">
            <v>16</v>
          </cell>
          <cell r="M157" t="str">
            <v>Sched - Pax</v>
          </cell>
          <cell r="N157" t="str">
            <v>YZF Passenger</v>
          </cell>
          <cell r="O157">
            <v>1</v>
          </cell>
          <cell r="P157" t="str">
            <v>wk 08</v>
          </cell>
          <cell r="Q157">
            <v>4300</v>
          </cell>
          <cell r="R157" t="str">
            <v>Personnel</v>
          </cell>
        </row>
        <row r="158">
          <cell r="A158">
            <v>38772</v>
          </cell>
          <cell r="B158">
            <v>2078</v>
          </cell>
          <cell r="C158" t="str">
            <v>Air Tindi</v>
          </cell>
          <cell r="D158" t="str">
            <v>King Air</v>
          </cell>
          <cell r="E158">
            <v>288</v>
          </cell>
          <cell r="F158">
            <v>130.6</v>
          </cell>
          <cell r="G158">
            <v>2</v>
          </cell>
          <cell r="H158">
            <v>18</v>
          </cell>
          <cell r="I158">
            <v>8.1999999999999993</v>
          </cell>
          <cell r="J158">
            <v>9</v>
          </cell>
          <cell r="M158" t="str">
            <v>AMEC Charter</v>
          </cell>
          <cell r="N158" t="str">
            <v>Charter</v>
          </cell>
          <cell r="O158">
            <v>1</v>
          </cell>
          <cell r="P158" t="str">
            <v>wk 08</v>
          </cell>
          <cell r="Q158">
            <v>5000</v>
          </cell>
          <cell r="R158" t="str">
            <v>Personnel</v>
          </cell>
        </row>
        <row r="159">
          <cell r="A159">
            <v>38772</v>
          </cell>
          <cell r="B159">
            <v>2079</v>
          </cell>
          <cell r="C159" t="str">
            <v>TCL</v>
          </cell>
          <cell r="D159" t="str">
            <v>Hotshot</v>
          </cell>
          <cell r="E159">
            <v>13876</v>
          </cell>
          <cell r="F159">
            <v>6294.2</v>
          </cell>
          <cell r="G159">
            <v>0</v>
          </cell>
          <cell r="H159">
            <v>0</v>
          </cell>
          <cell r="I159">
            <v>0</v>
          </cell>
          <cell r="J159">
            <v>0</v>
          </cell>
          <cell r="M159" t="str">
            <v>Hotshot</v>
          </cell>
          <cell r="N159" t="str">
            <v>Hot shot</v>
          </cell>
          <cell r="O159">
            <v>1</v>
          </cell>
          <cell r="P159" t="str">
            <v>wk 08</v>
          </cell>
          <cell r="Q159">
            <v>3000</v>
          </cell>
          <cell r="R159" t="str">
            <v>Freight</v>
          </cell>
        </row>
        <row r="160">
          <cell r="A160">
            <v>38775</v>
          </cell>
          <cell r="B160">
            <v>2095</v>
          </cell>
          <cell r="C160" t="str">
            <v>Air Tindi</v>
          </cell>
          <cell r="D160" t="str">
            <v>Dash 7</v>
          </cell>
          <cell r="E160">
            <v>605</v>
          </cell>
          <cell r="F160">
            <v>274.39999999999998</v>
          </cell>
          <cell r="G160">
            <v>30</v>
          </cell>
          <cell r="H160">
            <v>178</v>
          </cell>
          <cell r="I160">
            <v>80.909090909090907</v>
          </cell>
          <cell r="J160">
            <v>17</v>
          </cell>
          <cell r="M160" t="str">
            <v>Sched - Pax</v>
          </cell>
          <cell r="N160" t="str">
            <v>YZF Passenger</v>
          </cell>
          <cell r="O160">
            <v>1</v>
          </cell>
          <cell r="P160" t="str">
            <v>wk 09</v>
          </cell>
          <cell r="Q160">
            <v>4700</v>
          </cell>
          <cell r="R160" t="str">
            <v>Personnel</v>
          </cell>
        </row>
        <row r="161">
          <cell r="A161">
            <v>38776</v>
          </cell>
          <cell r="B161">
            <v>2109</v>
          </cell>
          <cell r="C161" t="str">
            <v>ASW</v>
          </cell>
          <cell r="D161" t="str">
            <v>Dash 8</v>
          </cell>
          <cell r="E161">
            <v>2320</v>
          </cell>
          <cell r="F161">
            <v>1052.4000000000001</v>
          </cell>
          <cell r="G161">
            <v>12</v>
          </cell>
          <cell r="H161">
            <v>0</v>
          </cell>
          <cell r="I161">
            <v>0</v>
          </cell>
          <cell r="J161">
            <v>3</v>
          </cell>
          <cell r="M161" t="str">
            <v>Sched - Pax</v>
          </cell>
          <cell r="N161" t="str">
            <v>YZF Passenger</v>
          </cell>
          <cell r="O161">
            <v>1</v>
          </cell>
          <cell r="P161" t="str">
            <v>wk 09</v>
          </cell>
          <cell r="Q161">
            <v>4300</v>
          </cell>
          <cell r="R161" t="str">
            <v>Personnel</v>
          </cell>
        </row>
        <row r="162">
          <cell r="A162">
            <v>38776</v>
          </cell>
          <cell r="B162">
            <v>2096</v>
          </cell>
          <cell r="C162" t="str">
            <v>TCL</v>
          </cell>
          <cell r="D162" t="str">
            <v>Hotshot</v>
          </cell>
          <cell r="E162">
            <v>30119</v>
          </cell>
          <cell r="F162">
            <v>13662</v>
          </cell>
          <cell r="G162">
            <v>0</v>
          </cell>
          <cell r="H162">
            <v>0</v>
          </cell>
          <cell r="I162">
            <v>0</v>
          </cell>
          <cell r="J162">
            <v>0</v>
          </cell>
          <cell r="M162" t="str">
            <v>Hotshot</v>
          </cell>
          <cell r="N162" t="str">
            <v>Hot shot</v>
          </cell>
          <cell r="O162">
            <v>1</v>
          </cell>
          <cell r="P162" t="str">
            <v>wk 09</v>
          </cell>
          <cell r="Q162">
            <v>3000</v>
          </cell>
          <cell r="R162" t="str">
            <v>Freight</v>
          </cell>
        </row>
        <row r="163">
          <cell r="A163">
            <v>38776</v>
          </cell>
          <cell r="B163">
            <v>2009</v>
          </cell>
          <cell r="C163" t="str">
            <v>BBE</v>
          </cell>
          <cell r="D163" t="str">
            <v>BBE Truck</v>
          </cell>
          <cell r="E163">
            <v>19</v>
          </cell>
          <cell r="F163">
            <v>8.6</v>
          </cell>
          <cell r="G163">
            <v>0</v>
          </cell>
          <cell r="H163">
            <v>0</v>
          </cell>
          <cell r="I163">
            <v>0</v>
          </cell>
          <cell r="J163">
            <v>0</v>
          </cell>
          <cell r="M163" t="str">
            <v>Hotshot</v>
          </cell>
          <cell r="N163" t="str">
            <v>Hot shot</v>
          </cell>
          <cell r="O163">
            <v>1</v>
          </cell>
          <cell r="P163" t="str">
            <v>wk 09</v>
          </cell>
          <cell r="Q163">
            <v>3000</v>
          </cell>
          <cell r="R163" t="str">
            <v>Freight</v>
          </cell>
        </row>
        <row r="164">
          <cell r="A164">
            <v>38777</v>
          </cell>
          <cell r="B164">
            <v>2130</v>
          </cell>
          <cell r="C164" t="str">
            <v>First Air</v>
          </cell>
          <cell r="D164" t="str">
            <v>ATR</v>
          </cell>
          <cell r="E164">
            <v>2460</v>
          </cell>
          <cell r="F164">
            <v>1115.9000000000001</v>
          </cell>
          <cell r="G164">
            <v>12</v>
          </cell>
          <cell r="H164">
            <v>14</v>
          </cell>
          <cell r="I164">
            <v>6.3636363636363633</v>
          </cell>
          <cell r="J164">
            <v>21</v>
          </cell>
          <cell r="M164" t="str">
            <v>Day Tripper Inbound</v>
          </cell>
          <cell r="N164" t="str">
            <v>YZF Passenger</v>
          </cell>
          <cell r="O164">
            <v>1</v>
          </cell>
          <cell r="P164" t="str">
            <v>wk 09</v>
          </cell>
          <cell r="Q164">
            <v>3500</v>
          </cell>
          <cell r="R164" t="str">
            <v>Personnel</v>
          </cell>
        </row>
        <row r="165">
          <cell r="A165">
            <v>38777</v>
          </cell>
          <cell r="C165" t="str">
            <v>First Air</v>
          </cell>
          <cell r="D165" t="str">
            <v>B737</v>
          </cell>
          <cell r="E165">
            <v>0</v>
          </cell>
          <cell r="F165">
            <v>0</v>
          </cell>
          <cell r="G165">
            <v>75</v>
          </cell>
          <cell r="H165">
            <v>0</v>
          </cell>
          <cell r="I165">
            <v>0</v>
          </cell>
          <cell r="J165">
            <v>56</v>
          </cell>
          <cell r="M165" t="str">
            <v>Charter Passenger Jet from Edmonton</v>
          </cell>
          <cell r="N165" t="str">
            <v>YEG Passenger</v>
          </cell>
          <cell r="O165">
            <v>1</v>
          </cell>
          <cell r="P165" t="str">
            <v>wk 09</v>
          </cell>
          <cell r="Q165">
            <v>30000</v>
          </cell>
          <cell r="R165" t="str">
            <v>Personnel</v>
          </cell>
        </row>
        <row r="166">
          <cell r="A166">
            <v>38777</v>
          </cell>
          <cell r="B166">
            <v>2134</v>
          </cell>
          <cell r="C166" t="str">
            <v>First Air</v>
          </cell>
          <cell r="D166" t="str">
            <v>ATR</v>
          </cell>
          <cell r="E166">
            <v>2115</v>
          </cell>
          <cell r="F166">
            <v>959.4</v>
          </cell>
          <cell r="G166">
            <v>4</v>
          </cell>
          <cell r="H166">
            <v>32</v>
          </cell>
          <cell r="I166">
            <v>14.545454545454545</v>
          </cell>
          <cell r="J166">
            <v>18</v>
          </cell>
          <cell r="M166" t="str">
            <v>Day Tripper Outbound</v>
          </cell>
          <cell r="N166" t="str">
            <v>YZF Passenger</v>
          </cell>
          <cell r="O166">
            <v>1</v>
          </cell>
          <cell r="P166" t="str">
            <v>wk 09</v>
          </cell>
          <cell r="Q166">
            <v>3500</v>
          </cell>
          <cell r="R166" t="str">
            <v>Personnel</v>
          </cell>
        </row>
        <row r="167">
          <cell r="A167">
            <v>38778</v>
          </cell>
          <cell r="B167">
            <v>2143</v>
          </cell>
          <cell r="C167" t="str">
            <v>First Air</v>
          </cell>
          <cell r="D167" t="str">
            <v>ATR</v>
          </cell>
          <cell r="E167">
            <v>900</v>
          </cell>
          <cell r="F167">
            <v>408.2</v>
          </cell>
          <cell r="G167">
            <v>23</v>
          </cell>
          <cell r="H167">
            <v>0</v>
          </cell>
          <cell r="I167">
            <v>0</v>
          </cell>
          <cell r="J167">
            <v>18</v>
          </cell>
          <cell r="M167" t="str">
            <v>Sched - Pax</v>
          </cell>
          <cell r="N167" t="str">
            <v>YZF Passenger</v>
          </cell>
          <cell r="O167">
            <v>1</v>
          </cell>
          <cell r="P167" t="str">
            <v>wk 09</v>
          </cell>
          <cell r="Q167">
            <v>3500</v>
          </cell>
          <cell r="R167" t="str">
            <v>Personnel</v>
          </cell>
        </row>
        <row r="168">
          <cell r="A168">
            <v>38780</v>
          </cell>
          <cell r="B168">
            <v>2178</v>
          </cell>
          <cell r="C168" t="str">
            <v>TCL</v>
          </cell>
          <cell r="D168" t="str">
            <v>Hot Shot</v>
          </cell>
          <cell r="E168">
            <v>447</v>
          </cell>
          <cell r="F168">
            <v>202.8</v>
          </cell>
          <cell r="G168">
            <v>0</v>
          </cell>
          <cell r="H168">
            <v>0</v>
          </cell>
          <cell r="I168">
            <v>0</v>
          </cell>
          <cell r="J168">
            <v>0</v>
          </cell>
          <cell r="M168" t="str">
            <v>Hot shot</v>
          </cell>
          <cell r="N168" t="str">
            <v>Hot shot</v>
          </cell>
          <cell r="O168">
            <v>1</v>
          </cell>
          <cell r="P168" t="str">
            <v>wk 09</v>
          </cell>
          <cell r="Q168">
            <v>3000</v>
          </cell>
          <cell r="R168" t="str">
            <v>Freight</v>
          </cell>
        </row>
        <row r="169">
          <cell r="A169">
            <v>38780</v>
          </cell>
          <cell r="B169">
            <v>2168</v>
          </cell>
          <cell r="C169" t="str">
            <v>TCL</v>
          </cell>
          <cell r="D169" t="str">
            <v>Highway Van</v>
          </cell>
          <cell r="E169">
            <v>38306</v>
          </cell>
          <cell r="F169">
            <v>17375.599999999999</v>
          </cell>
          <cell r="G169">
            <v>0</v>
          </cell>
          <cell r="H169">
            <v>0</v>
          </cell>
          <cell r="I169">
            <v>0</v>
          </cell>
          <cell r="J169">
            <v>0</v>
          </cell>
          <cell r="M169" t="str">
            <v>Hot shot</v>
          </cell>
          <cell r="N169" t="str">
            <v>Hot shot</v>
          </cell>
          <cell r="O169">
            <v>1</v>
          </cell>
          <cell r="P169" t="str">
            <v>wk 09</v>
          </cell>
          <cell r="Q169">
            <v>3000</v>
          </cell>
          <cell r="R169" t="str">
            <v>Freight</v>
          </cell>
        </row>
        <row r="170">
          <cell r="A170">
            <v>38780</v>
          </cell>
          <cell r="B170">
            <v>2183</v>
          </cell>
          <cell r="C170" t="str">
            <v>ASW</v>
          </cell>
          <cell r="D170" t="str">
            <v>King Air</v>
          </cell>
          <cell r="E170">
            <v>333</v>
          </cell>
          <cell r="F170">
            <v>151</v>
          </cell>
          <cell r="G170">
            <v>2</v>
          </cell>
          <cell r="H170">
            <v>44</v>
          </cell>
          <cell r="I170">
            <v>20</v>
          </cell>
          <cell r="J170">
            <v>2</v>
          </cell>
          <cell r="M170" t="str">
            <v>AMEC Charter</v>
          </cell>
          <cell r="N170" t="str">
            <v>Charter</v>
          </cell>
          <cell r="O170">
            <v>1</v>
          </cell>
          <cell r="P170" t="str">
            <v>wk 09</v>
          </cell>
          <cell r="Q170">
            <v>5000</v>
          </cell>
          <cell r="R170" t="str">
            <v>Personnel</v>
          </cell>
        </row>
        <row r="171">
          <cell r="A171">
            <v>38782</v>
          </cell>
          <cell r="B171">
            <v>2184</v>
          </cell>
          <cell r="C171" t="str">
            <v>Air Tindi</v>
          </cell>
          <cell r="D171" t="str">
            <v>Dash 7</v>
          </cell>
          <cell r="E171">
            <v>0</v>
          </cell>
          <cell r="F171">
            <v>0</v>
          </cell>
          <cell r="G171">
            <v>36</v>
          </cell>
          <cell r="H171">
            <v>162</v>
          </cell>
          <cell r="I171">
            <v>73.636363636363626</v>
          </cell>
          <cell r="J171">
            <v>24</v>
          </cell>
          <cell r="M171" t="str">
            <v>Sched - Pax</v>
          </cell>
          <cell r="N171" t="str">
            <v>YZF Passenger</v>
          </cell>
          <cell r="O171">
            <v>1</v>
          </cell>
          <cell r="P171" t="str">
            <v>wk 10</v>
          </cell>
          <cell r="Q171">
            <v>4700</v>
          </cell>
          <cell r="R171" t="str">
            <v>Personnel</v>
          </cell>
        </row>
        <row r="172">
          <cell r="A172">
            <v>38782</v>
          </cell>
          <cell r="B172">
            <v>2200</v>
          </cell>
          <cell r="C172" t="str">
            <v>Air Tindi</v>
          </cell>
          <cell r="D172" t="str">
            <v>Twin Otter</v>
          </cell>
          <cell r="E172">
            <v>2813</v>
          </cell>
          <cell r="F172">
            <v>1276</v>
          </cell>
          <cell r="G172">
            <v>0</v>
          </cell>
          <cell r="H172">
            <v>0</v>
          </cell>
          <cell r="I172">
            <v>0</v>
          </cell>
          <cell r="J172">
            <v>0</v>
          </cell>
          <cell r="M172" t="str">
            <v>Freight</v>
          </cell>
          <cell r="N172" t="str">
            <v>General Freight</v>
          </cell>
          <cell r="O172">
            <v>1</v>
          </cell>
          <cell r="P172" t="str">
            <v>wk 10</v>
          </cell>
          <cell r="Q172">
            <v>5000</v>
          </cell>
          <cell r="R172" t="str">
            <v>Freight</v>
          </cell>
        </row>
        <row r="173">
          <cell r="A173">
            <v>38782</v>
          </cell>
          <cell r="B173">
            <v>2194</v>
          </cell>
          <cell r="C173" t="str">
            <v>TCL</v>
          </cell>
          <cell r="D173" t="str">
            <v>Hot Shot</v>
          </cell>
          <cell r="E173">
            <v>2506</v>
          </cell>
          <cell r="F173">
            <v>1136.7</v>
          </cell>
          <cell r="G173">
            <v>0</v>
          </cell>
          <cell r="H173">
            <v>0</v>
          </cell>
          <cell r="I173">
            <v>0</v>
          </cell>
          <cell r="J173">
            <v>0</v>
          </cell>
          <cell r="M173" t="str">
            <v>Hot shot</v>
          </cell>
          <cell r="N173" t="str">
            <v>Hot shot</v>
          </cell>
          <cell r="O173">
            <v>1</v>
          </cell>
          <cell r="P173" t="str">
            <v>wk 10</v>
          </cell>
          <cell r="Q173">
            <v>3000</v>
          </cell>
          <cell r="R173" t="str">
            <v>Freight</v>
          </cell>
        </row>
        <row r="174">
          <cell r="A174">
            <v>38783</v>
          </cell>
          <cell r="B174">
            <v>2207</v>
          </cell>
          <cell r="C174" t="str">
            <v>ASW</v>
          </cell>
          <cell r="D174" t="str">
            <v>Beech 99</v>
          </cell>
          <cell r="E174">
            <v>0</v>
          </cell>
          <cell r="F174">
            <v>0</v>
          </cell>
          <cell r="G174">
            <v>8</v>
          </cell>
          <cell r="H174">
            <v>0</v>
          </cell>
          <cell r="I174">
            <v>0</v>
          </cell>
          <cell r="J174">
            <v>6</v>
          </cell>
          <cell r="M174" t="str">
            <v>De Beers charter</v>
          </cell>
          <cell r="N174" t="str">
            <v>Charter</v>
          </cell>
          <cell r="O174">
            <v>1</v>
          </cell>
          <cell r="P174" t="str">
            <v>wk 10</v>
          </cell>
          <cell r="Q174">
            <v>5000</v>
          </cell>
          <cell r="R174" t="str">
            <v>Personnel</v>
          </cell>
        </row>
        <row r="175">
          <cell r="A175">
            <v>38783</v>
          </cell>
          <cell r="B175">
            <v>2203</v>
          </cell>
          <cell r="C175" t="str">
            <v>ASW</v>
          </cell>
          <cell r="D175" t="str">
            <v>Twin Otter</v>
          </cell>
          <cell r="E175">
            <v>0</v>
          </cell>
          <cell r="F175">
            <v>0</v>
          </cell>
          <cell r="G175">
            <v>11</v>
          </cell>
          <cell r="H175">
            <v>0</v>
          </cell>
          <cell r="I175">
            <v>0</v>
          </cell>
          <cell r="J175">
            <v>11</v>
          </cell>
          <cell r="M175" t="str">
            <v>De Beers charter</v>
          </cell>
          <cell r="N175" t="str">
            <v>Charter</v>
          </cell>
          <cell r="O175">
            <v>1</v>
          </cell>
          <cell r="P175" t="str">
            <v>wk 10</v>
          </cell>
          <cell r="Q175">
            <v>5000</v>
          </cell>
          <cell r="R175" t="str">
            <v>Personnel</v>
          </cell>
        </row>
        <row r="176">
          <cell r="A176">
            <v>38783</v>
          </cell>
          <cell r="B176">
            <v>2208</v>
          </cell>
          <cell r="C176" t="str">
            <v>First Air</v>
          </cell>
          <cell r="D176" t="str">
            <v>ATR</v>
          </cell>
          <cell r="E176">
            <v>1442</v>
          </cell>
          <cell r="F176">
            <v>654.1</v>
          </cell>
          <cell r="G176">
            <v>5</v>
          </cell>
          <cell r="H176">
            <v>0</v>
          </cell>
          <cell r="I176">
            <v>0</v>
          </cell>
          <cell r="J176">
            <v>6</v>
          </cell>
          <cell r="M176" t="str">
            <v>Sched - Pax</v>
          </cell>
          <cell r="N176" t="str">
            <v>YZF Passenger</v>
          </cell>
          <cell r="O176">
            <v>1</v>
          </cell>
          <cell r="P176" t="str">
            <v>wk 10</v>
          </cell>
          <cell r="Q176">
            <v>3500</v>
          </cell>
          <cell r="R176" t="str">
            <v>Personnel</v>
          </cell>
        </row>
        <row r="177">
          <cell r="A177">
            <v>38784</v>
          </cell>
          <cell r="C177" t="str">
            <v>First Air</v>
          </cell>
          <cell r="D177" t="str">
            <v>B737</v>
          </cell>
          <cell r="E177">
            <v>0</v>
          </cell>
          <cell r="F177">
            <v>0</v>
          </cell>
          <cell r="G177">
            <v>55</v>
          </cell>
          <cell r="H177">
            <v>0</v>
          </cell>
          <cell r="I177">
            <v>0</v>
          </cell>
          <cell r="J177">
            <v>34</v>
          </cell>
          <cell r="M177" t="str">
            <v>Charter Passenger Jet from Edmonton</v>
          </cell>
          <cell r="N177" t="str">
            <v>YEG Passenger</v>
          </cell>
          <cell r="O177">
            <v>1</v>
          </cell>
          <cell r="P177" t="str">
            <v>wk 10</v>
          </cell>
          <cell r="Q177">
            <v>30000</v>
          </cell>
          <cell r="R177" t="str">
            <v>Personnel</v>
          </cell>
        </row>
        <row r="178">
          <cell r="A178">
            <v>38784</v>
          </cell>
          <cell r="B178">
            <v>2220</v>
          </cell>
          <cell r="C178" t="str">
            <v>ASW</v>
          </cell>
          <cell r="D178" t="str">
            <v>Twin Otter</v>
          </cell>
          <cell r="E178">
            <v>1382</v>
          </cell>
          <cell r="F178">
            <v>626.9</v>
          </cell>
          <cell r="G178">
            <v>4</v>
          </cell>
          <cell r="H178">
            <v>26</v>
          </cell>
          <cell r="I178">
            <v>11.818181818181817</v>
          </cell>
          <cell r="J178">
            <v>10</v>
          </cell>
          <cell r="M178" t="str">
            <v>Sched - Pax</v>
          </cell>
          <cell r="N178" t="str">
            <v>YZF Passenger</v>
          </cell>
          <cell r="O178">
            <v>1</v>
          </cell>
          <cell r="P178" t="str">
            <v>wk 10</v>
          </cell>
          <cell r="Q178">
            <v>5000</v>
          </cell>
          <cell r="R178" t="str">
            <v>Personnel</v>
          </cell>
        </row>
        <row r="179">
          <cell r="A179">
            <v>38785</v>
          </cell>
          <cell r="B179">
            <v>2234</v>
          </cell>
          <cell r="C179" t="str">
            <v>First Air</v>
          </cell>
          <cell r="D179" t="str">
            <v>ATR</v>
          </cell>
          <cell r="E179">
            <v>768</v>
          </cell>
          <cell r="F179">
            <v>348.4</v>
          </cell>
          <cell r="G179">
            <v>7</v>
          </cell>
          <cell r="H179">
            <v>0</v>
          </cell>
          <cell r="I179">
            <v>0</v>
          </cell>
          <cell r="J179">
            <v>11</v>
          </cell>
          <cell r="M179" t="str">
            <v>Sched - Pax</v>
          </cell>
          <cell r="N179" t="str">
            <v>YZF Passenger</v>
          </cell>
          <cell r="O179">
            <v>1</v>
          </cell>
          <cell r="P179" t="str">
            <v>wk 10</v>
          </cell>
          <cell r="Q179">
            <v>3500</v>
          </cell>
          <cell r="R179" t="str">
            <v>Personnel</v>
          </cell>
        </row>
        <row r="180">
          <cell r="A180">
            <v>38785</v>
          </cell>
          <cell r="B180">
            <v>2244</v>
          </cell>
          <cell r="C180" t="str">
            <v>TCL</v>
          </cell>
          <cell r="D180" t="str">
            <v>Hot Shot</v>
          </cell>
          <cell r="E180">
            <v>838</v>
          </cell>
          <cell r="F180">
            <v>380.1</v>
          </cell>
          <cell r="G180">
            <v>0</v>
          </cell>
          <cell r="H180">
            <v>0</v>
          </cell>
          <cell r="I180">
            <v>0</v>
          </cell>
          <cell r="J180">
            <v>0</v>
          </cell>
          <cell r="M180" t="str">
            <v>Hot shot</v>
          </cell>
          <cell r="N180" t="str">
            <v>Hot shot</v>
          </cell>
          <cell r="O180">
            <v>1</v>
          </cell>
          <cell r="P180" t="str">
            <v>wk 10</v>
          </cell>
          <cell r="Q180">
            <v>3000</v>
          </cell>
          <cell r="R180" t="str">
            <v>Freight</v>
          </cell>
        </row>
        <row r="181">
          <cell r="A181">
            <v>38786</v>
          </cell>
          <cell r="B181">
            <v>2248</v>
          </cell>
          <cell r="C181" t="str">
            <v>ASW</v>
          </cell>
          <cell r="D181" t="str">
            <v>King Air</v>
          </cell>
          <cell r="E181">
            <v>250</v>
          </cell>
          <cell r="F181">
            <v>113.4</v>
          </cell>
          <cell r="G181">
            <v>5</v>
          </cell>
          <cell r="H181">
            <v>38</v>
          </cell>
          <cell r="I181">
            <v>17.27272727272727</v>
          </cell>
          <cell r="J181">
            <v>1</v>
          </cell>
          <cell r="M181" t="str">
            <v>AMEC Charter</v>
          </cell>
          <cell r="N181" t="str">
            <v>Charter</v>
          </cell>
          <cell r="O181">
            <v>1</v>
          </cell>
          <cell r="P181" t="str">
            <v>wk 10</v>
          </cell>
          <cell r="Q181">
            <v>5000</v>
          </cell>
          <cell r="R181" t="str">
            <v>Personnel</v>
          </cell>
        </row>
        <row r="182">
          <cell r="A182">
            <v>38786</v>
          </cell>
          <cell r="B182">
            <v>2251</v>
          </cell>
          <cell r="C182" t="str">
            <v>TCL</v>
          </cell>
          <cell r="D182" t="str">
            <v>Hot Shot</v>
          </cell>
          <cell r="E182">
            <v>34418</v>
          </cell>
          <cell r="F182">
            <v>15612</v>
          </cell>
          <cell r="G182">
            <v>0</v>
          </cell>
          <cell r="H182">
            <v>0</v>
          </cell>
          <cell r="I182">
            <v>0</v>
          </cell>
          <cell r="J182">
            <v>0</v>
          </cell>
          <cell r="M182" t="str">
            <v>Hot shot</v>
          </cell>
          <cell r="N182" t="str">
            <v>Hot shot</v>
          </cell>
          <cell r="O182">
            <v>1</v>
          </cell>
          <cell r="P182" t="str">
            <v>wk 10</v>
          </cell>
          <cell r="Q182">
            <v>3000</v>
          </cell>
          <cell r="R182" t="str">
            <v>Freight</v>
          </cell>
        </row>
        <row r="183">
          <cell r="A183">
            <v>38787</v>
          </cell>
          <cell r="B183">
            <v>2253</v>
          </cell>
          <cell r="C183" t="str">
            <v>TCL</v>
          </cell>
          <cell r="D183" t="str">
            <v>Highway Van</v>
          </cell>
          <cell r="E183">
            <v>27178</v>
          </cell>
          <cell r="F183">
            <v>12327.9</v>
          </cell>
          <cell r="G183">
            <v>0</v>
          </cell>
          <cell r="H183">
            <v>0</v>
          </cell>
          <cell r="I183">
            <v>0</v>
          </cell>
          <cell r="J183">
            <v>0</v>
          </cell>
          <cell r="M183" t="str">
            <v>Hot shot</v>
          </cell>
          <cell r="N183" t="str">
            <v>Hot shot</v>
          </cell>
          <cell r="O183">
            <v>1</v>
          </cell>
          <cell r="P183" t="str">
            <v>wk 10</v>
          </cell>
          <cell r="Q183">
            <v>3000</v>
          </cell>
          <cell r="R183" t="str">
            <v>Freight</v>
          </cell>
        </row>
        <row r="184">
          <cell r="A184">
            <v>38787</v>
          </cell>
          <cell r="B184">
            <v>2262</v>
          </cell>
          <cell r="C184" t="str">
            <v>Air Tindi</v>
          </cell>
          <cell r="D184" t="str">
            <v>Twin Otter</v>
          </cell>
          <cell r="E184">
            <v>1248</v>
          </cell>
          <cell r="F184">
            <v>566.1</v>
          </cell>
          <cell r="G184">
            <v>1</v>
          </cell>
          <cell r="H184">
            <v>0</v>
          </cell>
          <cell r="I184">
            <v>0</v>
          </cell>
          <cell r="J184">
            <v>4</v>
          </cell>
          <cell r="M184" t="str">
            <v>AMEC Charter</v>
          </cell>
          <cell r="N184" t="str">
            <v>Charter</v>
          </cell>
          <cell r="O184">
            <v>1</v>
          </cell>
          <cell r="P184" t="str">
            <v>wk 10</v>
          </cell>
          <cell r="Q184">
            <v>5000</v>
          </cell>
          <cell r="R184" t="str">
            <v>Personnel</v>
          </cell>
        </row>
        <row r="185">
          <cell r="A185">
            <v>38789</v>
          </cell>
          <cell r="B185">
            <v>2275</v>
          </cell>
          <cell r="C185" t="str">
            <v>Air Tindi</v>
          </cell>
          <cell r="D185" t="str">
            <v>Dash 7</v>
          </cell>
          <cell r="E185">
            <v>540</v>
          </cell>
          <cell r="F185">
            <v>244.9</v>
          </cell>
          <cell r="G185">
            <v>24</v>
          </cell>
          <cell r="H185">
            <v>328</v>
          </cell>
          <cell r="I185">
            <v>149.1</v>
          </cell>
          <cell r="J185">
            <v>22</v>
          </cell>
          <cell r="M185" t="str">
            <v>Sched - Pax</v>
          </cell>
          <cell r="N185" t="str">
            <v>YZF Passenger</v>
          </cell>
          <cell r="O185">
            <v>1</v>
          </cell>
          <cell r="P185" t="str">
            <v>wk 11</v>
          </cell>
          <cell r="Q185">
            <v>4700</v>
          </cell>
          <cell r="R185" t="str">
            <v>Personnel</v>
          </cell>
        </row>
        <row r="186">
          <cell r="A186">
            <v>38789</v>
          </cell>
          <cell r="C186" t="str">
            <v>ASW</v>
          </cell>
          <cell r="D186" t="str">
            <v>King Air</v>
          </cell>
          <cell r="E186">
            <v>0</v>
          </cell>
          <cell r="F186">
            <v>0</v>
          </cell>
          <cell r="G186">
            <v>2</v>
          </cell>
          <cell r="H186">
            <v>0</v>
          </cell>
          <cell r="I186">
            <v>0</v>
          </cell>
          <cell r="J186">
            <v>2</v>
          </cell>
          <cell r="M186" t="str">
            <v>WCB charter</v>
          </cell>
          <cell r="N186" t="str">
            <v>Charter</v>
          </cell>
          <cell r="O186">
            <v>1</v>
          </cell>
          <cell r="P186" t="str">
            <v>wk 11</v>
          </cell>
          <cell r="Q186">
            <v>5000</v>
          </cell>
          <cell r="R186" t="str">
            <v>Personnel</v>
          </cell>
        </row>
        <row r="187">
          <cell r="A187">
            <v>38789</v>
          </cell>
          <cell r="B187">
            <v>2277</v>
          </cell>
          <cell r="C187" t="str">
            <v>TCL</v>
          </cell>
          <cell r="D187" t="str">
            <v>Hot Shot</v>
          </cell>
          <cell r="E187">
            <v>27518</v>
          </cell>
          <cell r="F187">
            <v>12482.2</v>
          </cell>
          <cell r="G187">
            <v>0</v>
          </cell>
          <cell r="H187">
            <v>0</v>
          </cell>
          <cell r="I187">
            <v>0</v>
          </cell>
          <cell r="J187">
            <v>0</v>
          </cell>
          <cell r="M187" t="str">
            <v>Hot shot</v>
          </cell>
          <cell r="N187" t="str">
            <v>Hot shot</v>
          </cell>
          <cell r="O187">
            <v>1</v>
          </cell>
          <cell r="P187" t="str">
            <v>wk 11</v>
          </cell>
          <cell r="Q187">
            <v>3000</v>
          </cell>
          <cell r="R187" t="str">
            <v>Freight</v>
          </cell>
        </row>
        <row r="188">
          <cell r="A188">
            <v>38790</v>
          </cell>
          <cell r="B188">
            <v>2282</v>
          </cell>
          <cell r="C188" t="str">
            <v>Summit Air</v>
          </cell>
          <cell r="D188" t="str">
            <v>Dornier</v>
          </cell>
          <cell r="E188">
            <v>509</v>
          </cell>
          <cell r="F188">
            <v>230.9</v>
          </cell>
          <cell r="G188">
            <v>11</v>
          </cell>
          <cell r="H188">
            <v>0</v>
          </cell>
          <cell r="I188">
            <v>0</v>
          </cell>
          <cell r="J188">
            <v>6</v>
          </cell>
          <cell r="M188" t="str">
            <v>Sched - Pax</v>
          </cell>
          <cell r="N188" t="str">
            <v>YZF Passenger</v>
          </cell>
          <cell r="O188">
            <v>1</v>
          </cell>
          <cell r="P188" t="str">
            <v>wk 11</v>
          </cell>
          <cell r="Q188">
            <v>5000</v>
          </cell>
          <cell r="R188" t="str">
            <v>Personnel</v>
          </cell>
        </row>
        <row r="189">
          <cell r="A189">
            <v>38790</v>
          </cell>
          <cell r="B189">
            <v>2297</v>
          </cell>
          <cell r="C189" t="str">
            <v>TCL</v>
          </cell>
          <cell r="D189" t="str">
            <v>Hot Shot</v>
          </cell>
          <cell r="E189">
            <v>14957</v>
          </cell>
          <cell r="F189">
            <v>6784</v>
          </cell>
          <cell r="G189">
            <v>0</v>
          </cell>
          <cell r="H189">
            <v>0</v>
          </cell>
          <cell r="I189">
            <v>0</v>
          </cell>
          <cell r="J189">
            <v>0</v>
          </cell>
          <cell r="M189" t="str">
            <v>Hot shot</v>
          </cell>
          <cell r="N189" t="str">
            <v>Hot shot</v>
          </cell>
          <cell r="O189">
            <v>1</v>
          </cell>
          <cell r="P189" t="str">
            <v>wk 11</v>
          </cell>
          <cell r="Q189">
            <v>3000</v>
          </cell>
          <cell r="R189" t="str">
            <v>Freight</v>
          </cell>
        </row>
        <row r="190">
          <cell r="A190">
            <v>38791</v>
          </cell>
          <cell r="C190" t="str">
            <v>First Air</v>
          </cell>
          <cell r="D190" t="str">
            <v>B 737</v>
          </cell>
          <cell r="E190">
            <v>0</v>
          </cell>
          <cell r="F190">
            <v>0</v>
          </cell>
          <cell r="G190">
            <v>0</v>
          </cell>
          <cell r="H190">
            <v>0</v>
          </cell>
          <cell r="I190">
            <v>0</v>
          </cell>
          <cell r="J190">
            <v>0</v>
          </cell>
          <cell r="M190" t="str">
            <v>Sched - Pax - Cancelled due Weather</v>
          </cell>
          <cell r="N190" t="str">
            <v>Cancelled</v>
          </cell>
          <cell r="O190">
            <v>1</v>
          </cell>
          <cell r="P190" t="str">
            <v>wk 11</v>
          </cell>
          <cell r="Q190">
            <v>30000</v>
          </cell>
          <cell r="R190" t="str">
            <v>Personnel</v>
          </cell>
        </row>
        <row r="191">
          <cell r="A191">
            <v>38791</v>
          </cell>
          <cell r="C191" t="str">
            <v>First Air</v>
          </cell>
          <cell r="D191" t="str">
            <v>ATR</v>
          </cell>
          <cell r="E191">
            <v>0</v>
          </cell>
          <cell r="F191">
            <v>0</v>
          </cell>
          <cell r="G191">
            <v>0</v>
          </cell>
          <cell r="H191">
            <v>0</v>
          </cell>
          <cell r="I191">
            <v>0</v>
          </cell>
          <cell r="J191">
            <v>0</v>
          </cell>
          <cell r="M191" t="str">
            <v>Sched - Pax - Cancelled due Weather</v>
          </cell>
          <cell r="N191" t="str">
            <v>Cancelled</v>
          </cell>
          <cell r="O191">
            <v>1</v>
          </cell>
          <cell r="P191" t="str">
            <v>wk 11</v>
          </cell>
          <cell r="Q191">
            <v>3500</v>
          </cell>
          <cell r="R191" t="str">
            <v>Personnel</v>
          </cell>
        </row>
        <row r="192">
          <cell r="A192">
            <v>38791</v>
          </cell>
          <cell r="C192" t="str">
            <v>First Air</v>
          </cell>
          <cell r="D192" t="str">
            <v>ATR</v>
          </cell>
          <cell r="E192">
            <v>0</v>
          </cell>
          <cell r="F192">
            <v>0</v>
          </cell>
          <cell r="G192">
            <v>0</v>
          </cell>
          <cell r="H192">
            <v>0</v>
          </cell>
          <cell r="I192">
            <v>0</v>
          </cell>
          <cell r="J192">
            <v>0</v>
          </cell>
          <cell r="M192" t="str">
            <v>Sched - Pax - Cancelled due Weather</v>
          </cell>
          <cell r="N192" t="str">
            <v>Cancelled</v>
          </cell>
          <cell r="O192">
            <v>1</v>
          </cell>
          <cell r="P192" t="str">
            <v>wk 11</v>
          </cell>
          <cell r="Q192">
            <v>3500</v>
          </cell>
          <cell r="R192" t="str">
            <v>Personnel</v>
          </cell>
        </row>
        <row r="193">
          <cell r="A193">
            <v>38792</v>
          </cell>
          <cell r="B193">
            <v>2296</v>
          </cell>
          <cell r="C193" t="str">
            <v>First Air</v>
          </cell>
          <cell r="D193" t="str">
            <v>ATR</v>
          </cell>
          <cell r="E193">
            <v>496</v>
          </cell>
          <cell r="F193">
            <v>225</v>
          </cell>
          <cell r="G193">
            <v>28</v>
          </cell>
          <cell r="H193">
            <v>528</v>
          </cell>
          <cell r="I193">
            <v>234.66666666666666</v>
          </cell>
          <cell r="J193">
            <v>20</v>
          </cell>
          <cell r="M193" t="str">
            <v>Sched - Pax</v>
          </cell>
          <cell r="N193" t="str">
            <v>YZF Passenger</v>
          </cell>
          <cell r="O193">
            <v>1</v>
          </cell>
          <cell r="P193" t="str">
            <v>wk 11</v>
          </cell>
          <cell r="Q193">
            <v>3500</v>
          </cell>
          <cell r="R193" t="str">
            <v>Personnel</v>
          </cell>
        </row>
        <row r="194">
          <cell r="A194">
            <v>38792</v>
          </cell>
          <cell r="B194">
            <v>2307</v>
          </cell>
          <cell r="C194" t="str">
            <v>First Air</v>
          </cell>
          <cell r="D194" t="str">
            <v>ATR</v>
          </cell>
          <cell r="E194">
            <v>1651</v>
          </cell>
          <cell r="F194">
            <v>748.9</v>
          </cell>
          <cell r="G194">
            <v>15</v>
          </cell>
          <cell r="H194">
            <v>0</v>
          </cell>
          <cell r="I194">
            <v>0</v>
          </cell>
          <cell r="J194">
            <v>22</v>
          </cell>
          <cell r="M194" t="str">
            <v>Sched - Pax</v>
          </cell>
          <cell r="N194" t="str">
            <v>YZF Passenger</v>
          </cell>
          <cell r="O194">
            <v>1</v>
          </cell>
          <cell r="P194" t="str">
            <v>wk 11</v>
          </cell>
          <cell r="Q194">
            <v>3500</v>
          </cell>
          <cell r="R194" t="str">
            <v>Personnel</v>
          </cell>
        </row>
        <row r="195">
          <cell r="A195">
            <v>38792</v>
          </cell>
          <cell r="C195" t="str">
            <v>First Air</v>
          </cell>
          <cell r="D195" t="str">
            <v>B 737</v>
          </cell>
          <cell r="E195">
            <v>0</v>
          </cell>
          <cell r="F195">
            <v>0</v>
          </cell>
          <cell r="G195">
            <v>63</v>
          </cell>
          <cell r="H195">
            <v>0</v>
          </cell>
          <cell r="I195">
            <v>0</v>
          </cell>
          <cell r="J195">
            <v>49</v>
          </cell>
          <cell r="M195" t="str">
            <v>Charter Passenger Jet from Edmonton</v>
          </cell>
          <cell r="N195" t="str">
            <v>YEG Passenger</v>
          </cell>
          <cell r="O195">
            <v>1</v>
          </cell>
          <cell r="P195" t="str">
            <v>wk 11</v>
          </cell>
          <cell r="Q195">
            <v>30000</v>
          </cell>
          <cell r="R195" t="str">
            <v>Personnel</v>
          </cell>
        </row>
        <row r="196">
          <cell r="A196">
            <v>38793</v>
          </cell>
          <cell r="B196">
            <v>2336</v>
          </cell>
          <cell r="C196" t="str">
            <v>TCL</v>
          </cell>
          <cell r="D196" t="str">
            <v>Hot Shot</v>
          </cell>
          <cell r="E196">
            <v>27061</v>
          </cell>
          <cell r="F196">
            <v>12274.9</v>
          </cell>
          <cell r="G196">
            <v>0</v>
          </cell>
          <cell r="H196">
            <v>0</v>
          </cell>
          <cell r="I196">
            <v>0</v>
          </cell>
          <cell r="J196">
            <v>0</v>
          </cell>
          <cell r="M196" t="str">
            <v>Hot shot</v>
          </cell>
          <cell r="N196" t="str">
            <v>Hot shot</v>
          </cell>
          <cell r="O196">
            <v>1</v>
          </cell>
          <cell r="P196" t="str">
            <v>wk 11</v>
          </cell>
          <cell r="Q196">
            <v>3000</v>
          </cell>
          <cell r="R196" t="str">
            <v>Freight</v>
          </cell>
        </row>
        <row r="197">
          <cell r="A197">
            <v>38794</v>
          </cell>
          <cell r="B197">
            <v>2350</v>
          </cell>
          <cell r="C197" t="str">
            <v>Air Tindi</v>
          </cell>
          <cell r="D197" t="str">
            <v>Twin Otter</v>
          </cell>
          <cell r="E197">
            <v>1888</v>
          </cell>
          <cell r="F197">
            <v>856.4</v>
          </cell>
          <cell r="G197">
            <v>2</v>
          </cell>
          <cell r="H197">
            <v>465</v>
          </cell>
          <cell r="I197">
            <v>206.66666666666666</v>
          </cell>
          <cell r="J197">
            <v>5</v>
          </cell>
          <cell r="M197" t="str">
            <v>Charter for Golder</v>
          </cell>
          <cell r="N197" t="str">
            <v>Charter</v>
          </cell>
          <cell r="O197">
            <v>1</v>
          </cell>
          <cell r="P197" t="str">
            <v>wk 11</v>
          </cell>
          <cell r="Q197">
            <v>5000</v>
          </cell>
          <cell r="R197" t="str">
            <v>Personnel</v>
          </cell>
        </row>
        <row r="198">
          <cell r="A198">
            <v>38796</v>
          </cell>
          <cell r="B198">
            <v>2370</v>
          </cell>
          <cell r="C198" t="str">
            <v>ASW</v>
          </cell>
          <cell r="D198" t="str">
            <v>Dash 7</v>
          </cell>
          <cell r="E198">
            <v>1637</v>
          </cell>
          <cell r="F198">
            <v>742.5</v>
          </cell>
          <cell r="G198">
            <v>30</v>
          </cell>
          <cell r="H198">
            <v>180</v>
          </cell>
          <cell r="I198">
            <v>81.818181818181813</v>
          </cell>
          <cell r="J198">
            <v>21</v>
          </cell>
          <cell r="M198" t="str">
            <v>Sched - Pax</v>
          </cell>
          <cell r="N198" t="str">
            <v>YZF Passenger</v>
          </cell>
          <cell r="O198">
            <v>1</v>
          </cell>
          <cell r="P198" t="str">
            <v>wk 12</v>
          </cell>
          <cell r="Q198">
            <v>4700</v>
          </cell>
          <cell r="R198" t="str">
            <v>Personnel</v>
          </cell>
        </row>
        <row r="199">
          <cell r="A199">
            <v>38797</v>
          </cell>
          <cell r="B199">
            <v>2374</v>
          </cell>
          <cell r="C199" t="str">
            <v>First Air</v>
          </cell>
          <cell r="D199" t="str">
            <v>ATR</v>
          </cell>
          <cell r="E199">
            <v>859</v>
          </cell>
          <cell r="F199">
            <v>389.6</v>
          </cell>
          <cell r="G199">
            <v>12</v>
          </cell>
          <cell r="H199">
            <v>115</v>
          </cell>
          <cell r="I199">
            <v>52.272727272727266</v>
          </cell>
          <cell r="J199">
            <v>6</v>
          </cell>
          <cell r="M199" t="str">
            <v>Sched - Pax</v>
          </cell>
          <cell r="N199" t="str">
            <v>YZF Passenger</v>
          </cell>
          <cell r="O199">
            <v>1</v>
          </cell>
          <cell r="P199" t="str">
            <v>wk 12</v>
          </cell>
          <cell r="Q199">
            <v>3500</v>
          </cell>
          <cell r="R199" t="str">
            <v>Personnel</v>
          </cell>
        </row>
        <row r="200">
          <cell r="A200">
            <v>38798</v>
          </cell>
          <cell r="C200" t="str">
            <v>First Air</v>
          </cell>
          <cell r="D200" t="str">
            <v>B737</v>
          </cell>
          <cell r="E200">
            <v>0</v>
          </cell>
          <cell r="F200">
            <v>0</v>
          </cell>
          <cell r="G200">
            <v>80</v>
          </cell>
          <cell r="H200">
            <v>0</v>
          </cell>
          <cell r="I200">
            <v>0</v>
          </cell>
          <cell r="J200">
            <v>79</v>
          </cell>
          <cell r="M200" t="str">
            <v>Charter Passenger Jet from Edmonton</v>
          </cell>
          <cell r="N200" t="str">
            <v>YEG Passenger</v>
          </cell>
          <cell r="O200">
            <v>1</v>
          </cell>
          <cell r="P200" t="str">
            <v>wk 12</v>
          </cell>
          <cell r="Q200">
            <v>30000</v>
          </cell>
          <cell r="R200" t="str">
            <v>Personnel</v>
          </cell>
        </row>
        <row r="201">
          <cell r="A201">
            <v>38798</v>
          </cell>
          <cell r="B201">
            <v>2391</v>
          </cell>
          <cell r="C201" t="str">
            <v>First Air</v>
          </cell>
          <cell r="D201" t="str">
            <v>ATR</v>
          </cell>
          <cell r="E201">
            <v>3073</v>
          </cell>
          <cell r="F201">
            <v>1396.8181818181818</v>
          </cell>
          <cell r="G201">
            <v>14</v>
          </cell>
          <cell r="H201">
            <v>0</v>
          </cell>
          <cell r="I201">
            <v>0</v>
          </cell>
          <cell r="J201">
            <v>14</v>
          </cell>
          <cell r="M201" t="str">
            <v>Sched - Pax</v>
          </cell>
          <cell r="N201" t="str">
            <v>YZF Passenger</v>
          </cell>
          <cell r="O201">
            <v>1</v>
          </cell>
          <cell r="P201" t="str">
            <v>wk 12</v>
          </cell>
          <cell r="Q201">
            <v>3500</v>
          </cell>
          <cell r="R201" t="str">
            <v>Personnel</v>
          </cell>
        </row>
        <row r="202">
          <cell r="A202">
            <v>38799</v>
          </cell>
          <cell r="B202">
            <v>2405</v>
          </cell>
          <cell r="C202" t="str">
            <v>First Air</v>
          </cell>
          <cell r="D202" t="str">
            <v>ATR</v>
          </cell>
          <cell r="E202">
            <v>779</v>
          </cell>
          <cell r="F202">
            <v>353.4</v>
          </cell>
          <cell r="G202">
            <v>28</v>
          </cell>
          <cell r="H202">
            <v>181</v>
          </cell>
          <cell r="I202">
            <v>82.272727272727266</v>
          </cell>
          <cell r="J202">
            <v>14</v>
          </cell>
          <cell r="M202" t="str">
            <v>Sched - Pax</v>
          </cell>
          <cell r="N202" t="str">
            <v>YZF Passenger</v>
          </cell>
          <cell r="O202">
            <v>1</v>
          </cell>
          <cell r="P202" t="str">
            <v>wk 12</v>
          </cell>
          <cell r="Q202">
            <v>3500</v>
          </cell>
          <cell r="R202" t="str">
            <v>Personnel</v>
          </cell>
        </row>
        <row r="203">
          <cell r="A203">
            <v>38800</v>
          </cell>
          <cell r="B203">
            <v>2431</v>
          </cell>
          <cell r="C203" t="str">
            <v>Air Tindi</v>
          </cell>
          <cell r="D203" t="str">
            <v>King Air</v>
          </cell>
          <cell r="E203">
            <v>449</v>
          </cell>
          <cell r="F203">
            <v>203.7</v>
          </cell>
          <cell r="G203">
            <v>0</v>
          </cell>
          <cell r="H203">
            <v>0</v>
          </cell>
          <cell r="I203">
            <v>0</v>
          </cell>
          <cell r="J203">
            <v>9</v>
          </cell>
          <cell r="M203" t="str">
            <v>De Beers charter</v>
          </cell>
          <cell r="N203" t="str">
            <v>Charter</v>
          </cell>
          <cell r="O203">
            <v>1</v>
          </cell>
          <cell r="P203" t="str">
            <v>wk 12</v>
          </cell>
          <cell r="Q203">
            <v>5000</v>
          </cell>
          <cell r="R203" t="str">
            <v>Personnel</v>
          </cell>
        </row>
        <row r="204">
          <cell r="A204">
            <v>38801</v>
          </cell>
          <cell r="B204">
            <v>2444</v>
          </cell>
          <cell r="C204" t="str">
            <v>ASW</v>
          </cell>
          <cell r="D204" t="str">
            <v>King Air</v>
          </cell>
          <cell r="E204">
            <v>90</v>
          </cell>
          <cell r="F204">
            <v>40.799999999999997</v>
          </cell>
          <cell r="G204">
            <v>2</v>
          </cell>
          <cell r="H204">
            <v>0</v>
          </cell>
          <cell r="I204">
            <v>0</v>
          </cell>
          <cell r="J204">
            <v>5</v>
          </cell>
          <cell r="M204" t="str">
            <v>De Beers charter</v>
          </cell>
          <cell r="N204" t="str">
            <v>Charter</v>
          </cell>
          <cell r="O204">
            <v>1</v>
          </cell>
          <cell r="P204" t="str">
            <v>wk 12</v>
          </cell>
          <cell r="Q204">
            <v>5000</v>
          </cell>
          <cell r="R204" t="str">
            <v>Personnel</v>
          </cell>
        </row>
        <row r="205">
          <cell r="A205">
            <v>38802</v>
          </cell>
          <cell r="B205">
            <v>2449</v>
          </cell>
          <cell r="C205" t="str">
            <v>ASW</v>
          </cell>
          <cell r="D205" t="str">
            <v>King Air</v>
          </cell>
          <cell r="E205">
            <v>223</v>
          </cell>
          <cell r="F205">
            <v>101.2</v>
          </cell>
          <cell r="G205">
            <v>1</v>
          </cell>
          <cell r="H205">
            <v>0</v>
          </cell>
          <cell r="I205">
            <v>0</v>
          </cell>
          <cell r="J205">
            <v>3</v>
          </cell>
          <cell r="M205" t="str">
            <v>De Beers charter</v>
          </cell>
          <cell r="N205" t="str">
            <v>Charter</v>
          </cell>
          <cell r="O205">
            <v>1</v>
          </cell>
          <cell r="P205" t="str">
            <v>wk 13</v>
          </cell>
          <cell r="Q205">
            <v>5000</v>
          </cell>
          <cell r="R205" t="str">
            <v>Personnel</v>
          </cell>
        </row>
        <row r="206">
          <cell r="A206">
            <v>38802</v>
          </cell>
          <cell r="B206">
            <v>2447</v>
          </cell>
          <cell r="C206" t="str">
            <v>First Air</v>
          </cell>
          <cell r="D206" t="str">
            <v>Herc</v>
          </cell>
          <cell r="E206">
            <v>40821</v>
          </cell>
          <cell r="F206">
            <v>18516.400000000001</v>
          </cell>
          <cell r="G206">
            <v>0</v>
          </cell>
          <cell r="H206">
            <v>8721</v>
          </cell>
          <cell r="I206">
            <v>3964.0909090909086</v>
          </cell>
          <cell r="J206">
            <v>0</v>
          </cell>
          <cell r="M206" t="str">
            <v>Freight</v>
          </cell>
          <cell r="N206" t="str">
            <v>General Freight</v>
          </cell>
          <cell r="O206">
            <v>1</v>
          </cell>
          <cell r="P206" t="str">
            <v>wk 13</v>
          </cell>
          <cell r="Q206">
            <v>18000</v>
          </cell>
          <cell r="R206" t="str">
            <v>Freight</v>
          </cell>
        </row>
        <row r="207">
          <cell r="A207">
            <v>38803</v>
          </cell>
          <cell r="B207">
            <v>2461</v>
          </cell>
          <cell r="C207" t="str">
            <v>Air Tindi</v>
          </cell>
          <cell r="D207" t="str">
            <v>Dash 7</v>
          </cell>
          <cell r="E207">
            <v>280</v>
          </cell>
          <cell r="F207">
            <v>127</v>
          </cell>
          <cell r="G207">
            <v>33</v>
          </cell>
          <cell r="H207">
            <v>379</v>
          </cell>
          <cell r="I207">
            <v>172.27272727272725</v>
          </cell>
          <cell r="J207">
            <v>28</v>
          </cell>
          <cell r="M207" t="str">
            <v>Sched - Pax</v>
          </cell>
          <cell r="N207" t="str">
            <v>YZF Passenger</v>
          </cell>
          <cell r="O207">
            <v>1</v>
          </cell>
          <cell r="P207" t="str">
            <v>wk 13</v>
          </cell>
          <cell r="Q207">
            <v>4700</v>
          </cell>
          <cell r="R207" t="str">
            <v>Personnel</v>
          </cell>
        </row>
        <row r="208">
          <cell r="A208">
            <v>38804</v>
          </cell>
          <cell r="B208">
            <v>2480</v>
          </cell>
          <cell r="C208" t="str">
            <v>ASW</v>
          </cell>
          <cell r="D208" t="str">
            <v>King Air</v>
          </cell>
          <cell r="E208">
            <v>0</v>
          </cell>
          <cell r="F208">
            <v>0</v>
          </cell>
          <cell r="G208">
            <v>5</v>
          </cell>
          <cell r="H208">
            <v>0</v>
          </cell>
          <cell r="I208">
            <v>0</v>
          </cell>
          <cell r="J208">
            <v>5</v>
          </cell>
          <cell r="M208" t="str">
            <v>De Beers charter</v>
          </cell>
          <cell r="N208" t="str">
            <v>Charter</v>
          </cell>
          <cell r="O208">
            <v>1</v>
          </cell>
          <cell r="P208" t="str">
            <v>wk 13</v>
          </cell>
          <cell r="Q208">
            <v>5000</v>
          </cell>
          <cell r="R208" t="str">
            <v>Personnel</v>
          </cell>
        </row>
        <row r="209">
          <cell r="A209">
            <v>38804</v>
          </cell>
          <cell r="B209">
            <v>2481</v>
          </cell>
          <cell r="C209" t="str">
            <v>First Air</v>
          </cell>
          <cell r="D209" t="str">
            <v>ATR</v>
          </cell>
          <cell r="E209">
            <v>655</v>
          </cell>
          <cell r="F209">
            <v>297.10000000000002</v>
          </cell>
          <cell r="G209">
            <v>10</v>
          </cell>
          <cell r="H209">
            <v>84</v>
          </cell>
          <cell r="I209">
            <v>38.18181818181818</v>
          </cell>
          <cell r="J209">
            <v>5</v>
          </cell>
          <cell r="M209" t="str">
            <v>Sched - Pax</v>
          </cell>
          <cell r="N209" t="str">
            <v>YZF Passenger</v>
          </cell>
          <cell r="O209">
            <v>1</v>
          </cell>
          <cell r="P209" t="str">
            <v>wk 13</v>
          </cell>
          <cell r="Q209">
            <v>3500</v>
          </cell>
          <cell r="R209" t="str">
            <v>Personnel</v>
          </cell>
        </row>
        <row r="210">
          <cell r="A210">
            <v>38805</v>
          </cell>
          <cell r="D210" t="str">
            <v>B737</v>
          </cell>
          <cell r="E210">
            <v>0</v>
          </cell>
          <cell r="F210">
            <v>0</v>
          </cell>
          <cell r="G210">
            <v>67</v>
          </cell>
          <cell r="H210">
            <v>0</v>
          </cell>
          <cell r="I210">
            <v>0</v>
          </cell>
          <cell r="J210">
            <v>62</v>
          </cell>
          <cell r="M210" t="str">
            <v>Charter Passenger Jet from Edmonton</v>
          </cell>
          <cell r="N210" t="str">
            <v>YEG Passenger</v>
          </cell>
          <cell r="O210">
            <v>1</v>
          </cell>
          <cell r="P210" t="str">
            <v>wk 13</v>
          </cell>
          <cell r="Q210">
            <v>30000</v>
          </cell>
          <cell r="R210" t="str">
            <v>Personnel</v>
          </cell>
        </row>
        <row r="211">
          <cell r="A211">
            <v>38805</v>
          </cell>
          <cell r="B211">
            <v>2459</v>
          </cell>
          <cell r="C211" t="str">
            <v>First Air</v>
          </cell>
          <cell r="D211" t="str">
            <v>ATR</v>
          </cell>
          <cell r="E211">
            <v>762</v>
          </cell>
          <cell r="F211">
            <v>345.6</v>
          </cell>
          <cell r="G211">
            <v>13</v>
          </cell>
          <cell r="H211">
            <v>0</v>
          </cell>
          <cell r="I211">
            <v>0</v>
          </cell>
          <cell r="J211">
            <v>26</v>
          </cell>
          <cell r="M211" t="str">
            <v>Sched - Pax</v>
          </cell>
          <cell r="N211" t="str">
            <v>YZF Passenger</v>
          </cell>
          <cell r="O211">
            <v>1</v>
          </cell>
          <cell r="P211" t="str">
            <v>wk 13</v>
          </cell>
          <cell r="Q211">
            <v>3500</v>
          </cell>
          <cell r="R211" t="str">
            <v>Personnel</v>
          </cell>
        </row>
        <row r="212">
          <cell r="A212">
            <v>38806</v>
          </cell>
          <cell r="B212">
            <v>2513</v>
          </cell>
          <cell r="C212" t="str">
            <v>First Air</v>
          </cell>
          <cell r="D212" t="str">
            <v>ATR</v>
          </cell>
          <cell r="E212">
            <v>2550</v>
          </cell>
          <cell r="F212">
            <v>1156.7</v>
          </cell>
          <cell r="G212">
            <v>17</v>
          </cell>
          <cell r="H212">
            <v>0</v>
          </cell>
          <cell r="I212">
            <v>0</v>
          </cell>
          <cell r="J212">
            <v>17</v>
          </cell>
          <cell r="M212" t="str">
            <v>Sched - Pax</v>
          </cell>
          <cell r="N212" t="str">
            <v>YZF Passenger</v>
          </cell>
          <cell r="O212">
            <v>1</v>
          </cell>
          <cell r="P212" t="str">
            <v>wk 13</v>
          </cell>
          <cell r="Q212">
            <v>3500</v>
          </cell>
          <cell r="R212" t="str">
            <v>Personnel</v>
          </cell>
        </row>
        <row r="213">
          <cell r="A213">
            <v>38806</v>
          </cell>
          <cell r="B213">
            <v>2521</v>
          </cell>
          <cell r="C213" t="str">
            <v>Air Tindi</v>
          </cell>
          <cell r="D213" t="str">
            <v>Dash 7</v>
          </cell>
          <cell r="E213">
            <v>9099</v>
          </cell>
          <cell r="F213">
            <v>4127.3</v>
          </cell>
          <cell r="G213">
            <v>0</v>
          </cell>
          <cell r="H213">
            <v>2356</v>
          </cell>
          <cell r="I213">
            <v>1070.9090909090908</v>
          </cell>
          <cell r="J213">
            <v>0</v>
          </cell>
          <cell r="M213" t="str">
            <v>Freight</v>
          </cell>
          <cell r="N213" t="str">
            <v>General Freight</v>
          </cell>
          <cell r="O213">
            <v>1</v>
          </cell>
          <cell r="P213" t="str">
            <v>wk 13</v>
          </cell>
          <cell r="Q213">
            <v>4700</v>
          </cell>
          <cell r="R213" t="str">
            <v>Freight</v>
          </cell>
        </row>
        <row r="214">
          <cell r="A214">
            <v>38807</v>
          </cell>
          <cell r="B214">
            <v>2524</v>
          </cell>
          <cell r="C214" t="str">
            <v>ASW</v>
          </cell>
          <cell r="D214" t="str">
            <v>King Air</v>
          </cell>
          <cell r="E214">
            <v>144</v>
          </cell>
          <cell r="F214">
            <v>65.3</v>
          </cell>
          <cell r="G214">
            <v>2</v>
          </cell>
          <cell r="H214">
            <v>153</v>
          </cell>
          <cell r="I214">
            <v>69.545454545454547</v>
          </cell>
          <cell r="J214">
            <v>4</v>
          </cell>
          <cell r="M214" t="str">
            <v>De Beers charter</v>
          </cell>
          <cell r="N214" t="str">
            <v>Charter</v>
          </cell>
          <cell r="O214">
            <v>1</v>
          </cell>
          <cell r="P214" t="str">
            <v>wk 13</v>
          </cell>
          <cell r="Q214">
            <v>5000</v>
          </cell>
          <cell r="R214" t="str">
            <v>Personnel</v>
          </cell>
        </row>
        <row r="215">
          <cell r="A215">
            <v>38808</v>
          </cell>
          <cell r="B215">
            <v>2535</v>
          </cell>
          <cell r="C215" t="str">
            <v>Air Tindi</v>
          </cell>
          <cell r="D215" t="str">
            <v>Dash 7</v>
          </cell>
          <cell r="E215">
            <v>9046</v>
          </cell>
          <cell r="F215">
            <v>4103.3</v>
          </cell>
          <cell r="G215">
            <v>1</v>
          </cell>
          <cell r="H215">
            <v>0</v>
          </cell>
          <cell r="I215">
            <v>0</v>
          </cell>
          <cell r="J215">
            <v>2</v>
          </cell>
          <cell r="M215" t="str">
            <v>Freight</v>
          </cell>
          <cell r="N215" t="str">
            <v>General Freight</v>
          </cell>
          <cell r="O215">
            <v>1</v>
          </cell>
          <cell r="P215" t="str">
            <v>wk 13</v>
          </cell>
          <cell r="Q215">
            <v>4700</v>
          </cell>
          <cell r="R215" t="str">
            <v>Freight</v>
          </cell>
        </row>
        <row r="216">
          <cell r="A216">
            <v>38808</v>
          </cell>
          <cell r="B216">
            <v>2537</v>
          </cell>
          <cell r="C216" t="str">
            <v>Air Tindi</v>
          </cell>
          <cell r="D216" t="str">
            <v>Dash 7</v>
          </cell>
          <cell r="E216">
            <v>9276</v>
          </cell>
          <cell r="F216">
            <v>4207.6000000000004</v>
          </cell>
          <cell r="G216">
            <v>0</v>
          </cell>
          <cell r="H216">
            <v>0</v>
          </cell>
          <cell r="I216">
            <v>0</v>
          </cell>
          <cell r="J216">
            <v>2</v>
          </cell>
          <cell r="M216" t="str">
            <v>Freight</v>
          </cell>
          <cell r="N216" t="str">
            <v>General Freight</v>
          </cell>
          <cell r="O216">
            <v>1</v>
          </cell>
          <cell r="P216" t="str">
            <v>wk 13</v>
          </cell>
          <cell r="Q216">
            <v>4700</v>
          </cell>
          <cell r="R216" t="str">
            <v>Freight</v>
          </cell>
        </row>
        <row r="217">
          <cell r="A217">
            <v>38808</v>
          </cell>
          <cell r="B217" t="str">
            <v>B-0001</v>
          </cell>
          <cell r="C217" t="str">
            <v>First Air</v>
          </cell>
          <cell r="D217" t="str">
            <v>Herc</v>
          </cell>
          <cell r="E217">
            <v>38500</v>
          </cell>
          <cell r="F217">
            <v>17500</v>
          </cell>
          <cell r="G217">
            <v>0</v>
          </cell>
          <cell r="H217">
            <v>0</v>
          </cell>
          <cell r="I217">
            <v>0</v>
          </cell>
          <cell r="J217">
            <v>0</v>
          </cell>
          <cell r="M217" t="str">
            <v>Freight</v>
          </cell>
          <cell r="N217" t="str">
            <v>General Freight</v>
          </cell>
          <cell r="O217">
            <v>1</v>
          </cell>
          <cell r="P217" t="str">
            <v>wk 13</v>
          </cell>
          <cell r="Q217">
            <v>18000</v>
          </cell>
          <cell r="R217" t="str">
            <v>Freight</v>
          </cell>
        </row>
        <row r="218">
          <cell r="A218">
            <v>38809</v>
          </cell>
          <cell r="B218">
            <v>2539</v>
          </cell>
          <cell r="C218" t="str">
            <v>Air Tindi</v>
          </cell>
          <cell r="D218" t="str">
            <v>Dash 7</v>
          </cell>
          <cell r="E218">
            <v>9587</v>
          </cell>
          <cell r="F218">
            <v>4348.7</v>
          </cell>
          <cell r="G218">
            <v>0</v>
          </cell>
          <cell r="H218">
            <v>942</v>
          </cell>
          <cell r="I218">
            <v>427.3</v>
          </cell>
          <cell r="J218">
            <v>1</v>
          </cell>
          <cell r="M218" t="str">
            <v>Freight</v>
          </cell>
          <cell r="N218" t="str">
            <v>General Freight</v>
          </cell>
          <cell r="O218">
            <v>1</v>
          </cell>
          <cell r="P218" t="str">
            <v>wk 14</v>
          </cell>
          <cell r="Q218">
            <v>4700</v>
          </cell>
          <cell r="R218" t="str">
            <v>Freight</v>
          </cell>
        </row>
        <row r="219">
          <cell r="A219">
            <v>38809</v>
          </cell>
          <cell r="B219">
            <v>2540</v>
          </cell>
          <cell r="C219" t="str">
            <v>Air Tindi</v>
          </cell>
          <cell r="D219" t="str">
            <v>Beech 99</v>
          </cell>
          <cell r="E219">
            <v>1970</v>
          </cell>
          <cell r="F219">
            <v>893.6</v>
          </cell>
          <cell r="G219">
            <v>2</v>
          </cell>
          <cell r="H219">
            <v>0</v>
          </cell>
          <cell r="I219">
            <v>0</v>
          </cell>
          <cell r="J219">
            <v>8</v>
          </cell>
          <cell r="M219" t="str">
            <v>AMEC Charter</v>
          </cell>
          <cell r="N219" t="str">
            <v>Charter</v>
          </cell>
          <cell r="O219">
            <v>1</v>
          </cell>
          <cell r="P219" t="str">
            <v>wk 14</v>
          </cell>
          <cell r="Q219">
            <v>5000</v>
          </cell>
          <cell r="R219" t="str">
            <v>Personnel</v>
          </cell>
        </row>
        <row r="220">
          <cell r="A220">
            <v>38810</v>
          </cell>
          <cell r="B220">
            <v>2543</v>
          </cell>
          <cell r="C220" t="str">
            <v>Air Tindi</v>
          </cell>
          <cell r="D220" t="str">
            <v>Dash 7</v>
          </cell>
          <cell r="E220">
            <v>738</v>
          </cell>
          <cell r="F220">
            <v>334.8</v>
          </cell>
          <cell r="G220">
            <v>31</v>
          </cell>
          <cell r="H220">
            <v>224</v>
          </cell>
          <cell r="I220">
            <v>101.81818181818181</v>
          </cell>
          <cell r="J220">
            <v>22</v>
          </cell>
          <cell r="M220" t="str">
            <v>Sched - Pax</v>
          </cell>
          <cell r="N220" t="str">
            <v>YZF Passenger</v>
          </cell>
          <cell r="O220">
            <v>1</v>
          </cell>
          <cell r="P220" t="str">
            <v>wk 14</v>
          </cell>
          <cell r="Q220">
            <v>4700</v>
          </cell>
          <cell r="R220" t="str">
            <v>Personnel</v>
          </cell>
        </row>
        <row r="221">
          <cell r="A221">
            <v>38810</v>
          </cell>
          <cell r="B221">
            <v>2542</v>
          </cell>
          <cell r="C221" t="str">
            <v>Air Tindi</v>
          </cell>
          <cell r="D221" t="str">
            <v>Dash 7</v>
          </cell>
          <cell r="E221">
            <v>9255</v>
          </cell>
          <cell r="F221">
            <v>4198.1000000000004</v>
          </cell>
          <cell r="G221">
            <v>0</v>
          </cell>
          <cell r="H221">
            <v>132</v>
          </cell>
          <cell r="I221">
            <v>59.999999999999993</v>
          </cell>
          <cell r="J221">
            <v>0</v>
          </cell>
          <cell r="M221" t="str">
            <v>Freight</v>
          </cell>
          <cell r="N221" t="str">
            <v>General Freight</v>
          </cell>
          <cell r="O221">
            <v>1</v>
          </cell>
          <cell r="P221" t="str">
            <v>wk 14</v>
          </cell>
          <cell r="Q221">
            <v>4700</v>
          </cell>
          <cell r="R221" t="str">
            <v>Freight</v>
          </cell>
        </row>
        <row r="222">
          <cell r="A222">
            <v>38811</v>
          </cell>
          <cell r="B222">
            <v>2573</v>
          </cell>
          <cell r="C222" t="str">
            <v>First Air</v>
          </cell>
          <cell r="D222" t="str">
            <v>ATR</v>
          </cell>
          <cell r="E222">
            <v>666</v>
          </cell>
          <cell r="F222">
            <v>302.10000000000002</v>
          </cell>
          <cell r="G222">
            <v>8</v>
          </cell>
          <cell r="H222">
            <v>48</v>
          </cell>
          <cell r="I222">
            <v>21.8</v>
          </cell>
          <cell r="J222">
            <v>7</v>
          </cell>
          <cell r="M222" t="str">
            <v>Sched - Pax</v>
          </cell>
          <cell r="N222" t="str">
            <v>YZF Passenger</v>
          </cell>
          <cell r="O222">
            <v>1</v>
          </cell>
          <cell r="P222" t="str">
            <v>wk 14</v>
          </cell>
          <cell r="Q222">
            <v>3500</v>
          </cell>
          <cell r="R222" t="str">
            <v>Personnel</v>
          </cell>
        </row>
        <row r="223">
          <cell r="A223">
            <v>38812</v>
          </cell>
          <cell r="B223">
            <v>2590</v>
          </cell>
          <cell r="C223" t="str">
            <v>Air Tindi</v>
          </cell>
          <cell r="D223" t="str">
            <v>Beech 99</v>
          </cell>
          <cell r="E223">
            <v>0</v>
          </cell>
          <cell r="F223">
            <v>0</v>
          </cell>
          <cell r="G223">
            <v>10</v>
          </cell>
          <cell r="H223">
            <v>0</v>
          </cell>
          <cell r="I223">
            <v>0</v>
          </cell>
          <cell r="J223">
            <v>10</v>
          </cell>
          <cell r="M223" t="str">
            <v>De Beers Charter</v>
          </cell>
          <cell r="N223" t="str">
            <v>Charter</v>
          </cell>
          <cell r="O223">
            <v>1</v>
          </cell>
          <cell r="P223" t="str">
            <v>wk 14</v>
          </cell>
          <cell r="Q223">
            <v>5000</v>
          </cell>
          <cell r="R223" t="str">
            <v>Personnel</v>
          </cell>
        </row>
        <row r="224">
          <cell r="A224">
            <v>38812</v>
          </cell>
          <cell r="B224">
            <v>2589</v>
          </cell>
          <cell r="C224" t="str">
            <v>First Air</v>
          </cell>
          <cell r="D224" t="str">
            <v>ATR</v>
          </cell>
          <cell r="E224">
            <v>2209</v>
          </cell>
          <cell r="F224">
            <v>1002</v>
          </cell>
          <cell r="G224">
            <v>18</v>
          </cell>
          <cell r="H224">
            <v>0</v>
          </cell>
          <cell r="I224">
            <v>0</v>
          </cell>
          <cell r="J224">
            <v>12</v>
          </cell>
          <cell r="M224" t="str">
            <v>Daytripper - Inbound</v>
          </cell>
          <cell r="N224" t="str">
            <v>YZF Passenger</v>
          </cell>
          <cell r="O224">
            <v>1</v>
          </cell>
          <cell r="P224" t="str">
            <v>wk 14</v>
          </cell>
          <cell r="Q224">
            <v>3500</v>
          </cell>
          <cell r="R224" t="str">
            <v>Personnel</v>
          </cell>
        </row>
        <row r="225">
          <cell r="A225">
            <v>38812</v>
          </cell>
          <cell r="C225" t="str">
            <v>First Air</v>
          </cell>
          <cell r="D225" t="str">
            <v>B737</v>
          </cell>
          <cell r="E225">
            <v>0</v>
          </cell>
          <cell r="F225">
            <v>0</v>
          </cell>
          <cell r="G225">
            <v>76</v>
          </cell>
          <cell r="H225">
            <v>0</v>
          </cell>
          <cell r="I225">
            <v>0</v>
          </cell>
          <cell r="J225">
            <v>44</v>
          </cell>
          <cell r="M225" t="str">
            <v>Charter Passenger Jet from Edmonton</v>
          </cell>
          <cell r="N225" t="str">
            <v>YEG Passenger</v>
          </cell>
          <cell r="O225">
            <v>1</v>
          </cell>
          <cell r="P225" t="str">
            <v>wk 14</v>
          </cell>
          <cell r="Q225">
            <v>30000</v>
          </cell>
          <cell r="R225" t="str">
            <v>Personnel</v>
          </cell>
        </row>
        <row r="226">
          <cell r="A226">
            <v>38812</v>
          </cell>
          <cell r="B226">
            <v>2592</v>
          </cell>
          <cell r="C226" t="str">
            <v>First Air</v>
          </cell>
          <cell r="D226" t="str">
            <v>ATR</v>
          </cell>
          <cell r="E226">
            <v>5596</v>
          </cell>
          <cell r="F226">
            <v>2538.3000000000002</v>
          </cell>
          <cell r="G226">
            <v>11</v>
          </cell>
          <cell r="H226">
            <v>46</v>
          </cell>
          <cell r="I226">
            <v>20.909090909090907</v>
          </cell>
          <cell r="J226">
            <v>10</v>
          </cell>
          <cell r="M226" t="str">
            <v>Daytripper - Outbound</v>
          </cell>
          <cell r="N226" t="str">
            <v>YZF Passenger</v>
          </cell>
          <cell r="O226">
            <v>1</v>
          </cell>
          <cell r="P226" t="str">
            <v>wk 14</v>
          </cell>
          <cell r="Q226">
            <v>3500</v>
          </cell>
          <cell r="R226" t="str">
            <v>Personnel</v>
          </cell>
        </row>
        <row r="227">
          <cell r="A227">
            <v>38813</v>
          </cell>
          <cell r="B227">
            <v>2603</v>
          </cell>
          <cell r="C227" t="str">
            <v>First Air</v>
          </cell>
          <cell r="D227" t="str">
            <v>ATR</v>
          </cell>
          <cell r="E227">
            <v>1331</v>
          </cell>
          <cell r="F227">
            <v>603.70000000000005</v>
          </cell>
          <cell r="G227">
            <v>8</v>
          </cell>
          <cell r="H227">
            <v>0</v>
          </cell>
          <cell r="I227">
            <v>0</v>
          </cell>
          <cell r="J227">
            <v>15</v>
          </cell>
          <cell r="M227" t="str">
            <v>Sched - Pax</v>
          </cell>
          <cell r="N227" t="str">
            <v>YZF Passenger</v>
          </cell>
          <cell r="O227">
            <v>1</v>
          </cell>
          <cell r="P227" t="str">
            <v>wk 14</v>
          </cell>
          <cell r="Q227">
            <v>3500</v>
          </cell>
          <cell r="R227" t="str">
            <v>Personnel</v>
          </cell>
        </row>
        <row r="228">
          <cell r="A228">
            <v>38815</v>
          </cell>
          <cell r="C228" t="str">
            <v>First Air</v>
          </cell>
          <cell r="D228" t="str">
            <v>Herc</v>
          </cell>
          <cell r="E228">
            <v>41000</v>
          </cell>
          <cell r="F228">
            <v>18636.363636363636</v>
          </cell>
          <cell r="G228">
            <v>0</v>
          </cell>
          <cell r="H228">
            <v>0</v>
          </cell>
          <cell r="I228">
            <v>0</v>
          </cell>
          <cell r="J228">
            <v>2</v>
          </cell>
          <cell r="M228" t="str">
            <v>Freight</v>
          </cell>
          <cell r="N228" t="str">
            <v>General Freight</v>
          </cell>
          <cell r="O228">
            <v>1</v>
          </cell>
          <cell r="P228" t="str">
            <v>wk 14</v>
          </cell>
          <cell r="Q228">
            <v>18000</v>
          </cell>
          <cell r="R228" t="str">
            <v>Freight</v>
          </cell>
        </row>
        <row r="229">
          <cell r="A229">
            <v>38815</v>
          </cell>
          <cell r="C229" t="str">
            <v>First Air</v>
          </cell>
          <cell r="D229" t="str">
            <v>Herc</v>
          </cell>
          <cell r="E229">
            <v>36500</v>
          </cell>
          <cell r="F229">
            <v>16590.909090909088</v>
          </cell>
          <cell r="G229">
            <v>1</v>
          </cell>
          <cell r="H229">
            <v>251</v>
          </cell>
          <cell r="I229">
            <v>114.09090909090908</v>
          </cell>
          <cell r="J229">
            <v>0</v>
          </cell>
          <cell r="M229" t="str">
            <v>Freight</v>
          </cell>
          <cell r="N229" t="str">
            <v>General Freight</v>
          </cell>
          <cell r="O229">
            <v>1</v>
          </cell>
          <cell r="P229" t="str">
            <v>wk 14</v>
          </cell>
          <cell r="Q229">
            <v>18000</v>
          </cell>
          <cell r="R229" t="str">
            <v>Freight</v>
          </cell>
        </row>
        <row r="230">
          <cell r="A230">
            <v>38815</v>
          </cell>
          <cell r="C230" t="str">
            <v>First Air</v>
          </cell>
          <cell r="D230" t="str">
            <v>Herc</v>
          </cell>
          <cell r="E230">
            <v>38500</v>
          </cell>
          <cell r="F230">
            <v>17500</v>
          </cell>
          <cell r="G230">
            <v>0</v>
          </cell>
          <cell r="H230">
            <v>0</v>
          </cell>
          <cell r="I230">
            <v>0</v>
          </cell>
          <cell r="J230">
            <v>0</v>
          </cell>
          <cell r="M230" t="str">
            <v>Freight</v>
          </cell>
          <cell r="N230" t="str">
            <v>General Freight</v>
          </cell>
          <cell r="O230">
            <v>1</v>
          </cell>
          <cell r="P230" t="str">
            <v>wk 14</v>
          </cell>
          <cell r="Q230">
            <v>18000</v>
          </cell>
          <cell r="R230" t="str">
            <v>Freight</v>
          </cell>
        </row>
        <row r="231">
          <cell r="A231">
            <v>38815</v>
          </cell>
          <cell r="C231" t="str">
            <v>First Air</v>
          </cell>
          <cell r="D231" t="str">
            <v>Herc</v>
          </cell>
          <cell r="E231">
            <v>32200</v>
          </cell>
          <cell r="F231">
            <v>14636.363636363636</v>
          </cell>
          <cell r="G231">
            <v>0</v>
          </cell>
          <cell r="H231">
            <v>0</v>
          </cell>
          <cell r="I231">
            <v>0</v>
          </cell>
          <cell r="J231">
            <v>0</v>
          </cell>
          <cell r="M231" t="str">
            <v>Freight</v>
          </cell>
          <cell r="N231" t="str">
            <v>General Freight</v>
          </cell>
          <cell r="O231">
            <v>1</v>
          </cell>
          <cell r="P231" t="str">
            <v>wk 14</v>
          </cell>
          <cell r="Q231">
            <v>18000</v>
          </cell>
          <cell r="R231" t="str">
            <v>Freight</v>
          </cell>
        </row>
        <row r="232">
          <cell r="A232">
            <v>38815</v>
          </cell>
          <cell r="C232" t="str">
            <v>First Air</v>
          </cell>
          <cell r="D232" t="str">
            <v>Herc</v>
          </cell>
          <cell r="E232">
            <v>37500</v>
          </cell>
          <cell r="F232">
            <v>17045.454545454544</v>
          </cell>
          <cell r="G232">
            <v>0</v>
          </cell>
          <cell r="H232">
            <v>0</v>
          </cell>
          <cell r="I232">
            <v>0</v>
          </cell>
          <cell r="J232">
            <v>0</v>
          </cell>
          <cell r="M232" t="str">
            <v>Freight</v>
          </cell>
          <cell r="N232" t="str">
            <v>General Freight</v>
          </cell>
          <cell r="O232">
            <v>1</v>
          </cell>
          <cell r="P232" t="str">
            <v>wk 14</v>
          </cell>
          <cell r="Q232">
            <v>18000</v>
          </cell>
          <cell r="R232" t="str">
            <v>Freight</v>
          </cell>
        </row>
        <row r="233">
          <cell r="A233">
            <v>38815</v>
          </cell>
          <cell r="B233">
            <v>2611</v>
          </cell>
          <cell r="C233" t="str">
            <v>First Air</v>
          </cell>
          <cell r="D233" t="str">
            <v>Herc</v>
          </cell>
          <cell r="E233">
            <v>43008</v>
          </cell>
          <cell r="F233">
            <v>19508.400000000001</v>
          </cell>
          <cell r="G233">
            <v>0</v>
          </cell>
          <cell r="H233">
            <v>0</v>
          </cell>
          <cell r="I233">
            <v>0</v>
          </cell>
          <cell r="J233">
            <v>0</v>
          </cell>
          <cell r="M233" t="str">
            <v>Freight</v>
          </cell>
          <cell r="N233" t="str">
            <v>General Freight</v>
          </cell>
          <cell r="O233">
            <v>1</v>
          </cell>
          <cell r="P233" t="str">
            <v>wk 14</v>
          </cell>
          <cell r="Q233">
            <v>18000</v>
          </cell>
          <cell r="R233" t="str">
            <v>Freight</v>
          </cell>
        </row>
        <row r="234">
          <cell r="A234">
            <v>38816</v>
          </cell>
          <cell r="B234">
            <v>2577</v>
          </cell>
          <cell r="C234" t="str">
            <v>First Air</v>
          </cell>
          <cell r="D234" t="str">
            <v>Herc</v>
          </cell>
          <cell r="E234">
            <v>37609</v>
          </cell>
          <cell r="F234">
            <v>17059</v>
          </cell>
          <cell r="G234">
            <v>0</v>
          </cell>
          <cell r="H234">
            <v>0</v>
          </cell>
          <cell r="I234">
            <v>0</v>
          </cell>
          <cell r="J234">
            <v>2</v>
          </cell>
          <cell r="M234" t="str">
            <v>Freight</v>
          </cell>
          <cell r="N234" t="str">
            <v>General Freight</v>
          </cell>
          <cell r="O234">
            <v>1</v>
          </cell>
          <cell r="P234" t="str">
            <v>wk 15</v>
          </cell>
          <cell r="Q234">
            <v>18000</v>
          </cell>
          <cell r="R234" t="str">
            <v>Freight</v>
          </cell>
        </row>
        <row r="235">
          <cell r="A235">
            <v>38816</v>
          </cell>
          <cell r="C235" t="str">
            <v>First Air</v>
          </cell>
          <cell r="D235" t="str">
            <v>Herc</v>
          </cell>
          <cell r="E235">
            <v>35651</v>
          </cell>
          <cell r="F235">
            <v>16204.999999999998</v>
          </cell>
          <cell r="G235">
            <v>0</v>
          </cell>
          <cell r="H235">
            <v>0</v>
          </cell>
          <cell r="I235">
            <v>0</v>
          </cell>
          <cell r="J235">
            <v>1</v>
          </cell>
          <cell r="M235" t="str">
            <v>Freight</v>
          </cell>
          <cell r="N235" t="str">
            <v>General Freight</v>
          </cell>
          <cell r="O235">
            <v>1</v>
          </cell>
          <cell r="P235" t="str">
            <v>wk 15</v>
          </cell>
          <cell r="Q235">
            <v>18000</v>
          </cell>
          <cell r="R235" t="str">
            <v>Freight</v>
          </cell>
        </row>
        <row r="236">
          <cell r="A236">
            <v>38816</v>
          </cell>
          <cell r="C236" t="str">
            <v>Air Tindi</v>
          </cell>
          <cell r="D236" t="str">
            <v>Dash 7</v>
          </cell>
          <cell r="E236">
            <v>0</v>
          </cell>
          <cell r="F236">
            <v>0</v>
          </cell>
          <cell r="G236">
            <v>0</v>
          </cell>
          <cell r="H236">
            <v>173</v>
          </cell>
          <cell r="I236">
            <v>78.636363636363626</v>
          </cell>
          <cell r="J236">
            <v>0</v>
          </cell>
          <cell r="M236" t="str">
            <v>Freight</v>
          </cell>
          <cell r="N236" t="str">
            <v>General Freight</v>
          </cell>
          <cell r="O236">
            <v>1</v>
          </cell>
          <cell r="P236" t="str">
            <v>wk 15</v>
          </cell>
          <cell r="Q236">
            <v>4700</v>
          </cell>
          <cell r="R236" t="str">
            <v>Freight</v>
          </cell>
        </row>
        <row r="237">
          <cell r="A237">
            <v>38817</v>
          </cell>
          <cell r="C237" t="str">
            <v>Air Tindi</v>
          </cell>
          <cell r="D237" t="str">
            <v>Dash 7</v>
          </cell>
          <cell r="E237">
            <v>0</v>
          </cell>
          <cell r="F237">
            <v>0</v>
          </cell>
          <cell r="G237">
            <v>0</v>
          </cell>
          <cell r="H237">
            <v>0</v>
          </cell>
          <cell r="I237">
            <v>0</v>
          </cell>
          <cell r="J237">
            <v>0</v>
          </cell>
          <cell r="M237" t="str">
            <v>Cancelled due to Weather</v>
          </cell>
          <cell r="N237" t="str">
            <v>Cancelled</v>
          </cell>
          <cell r="O237">
            <v>1</v>
          </cell>
          <cell r="P237" t="str">
            <v>wk 15</v>
          </cell>
          <cell r="Q237">
            <v>4700</v>
          </cell>
          <cell r="R237" t="str">
            <v>Personnel</v>
          </cell>
        </row>
        <row r="238">
          <cell r="A238">
            <v>38818</v>
          </cell>
          <cell r="B238">
            <v>2640</v>
          </cell>
          <cell r="C238" t="str">
            <v>First Air</v>
          </cell>
          <cell r="D238" t="str">
            <v>ATR</v>
          </cell>
          <cell r="E238">
            <v>0</v>
          </cell>
          <cell r="F238">
            <v>0</v>
          </cell>
          <cell r="G238">
            <v>36</v>
          </cell>
          <cell r="H238">
            <v>0</v>
          </cell>
          <cell r="I238">
            <v>0</v>
          </cell>
          <cell r="J238">
            <v>30</v>
          </cell>
          <cell r="M238" t="str">
            <v>Sched - Pax</v>
          </cell>
          <cell r="N238" t="str">
            <v>YZF Passenger</v>
          </cell>
          <cell r="O238">
            <v>1</v>
          </cell>
          <cell r="P238" t="str">
            <v>wk 15</v>
          </cell>
          <cell r="Q238">
            <v>3500</v>
          </cell>
          <cell r="R238" t="str">
            <v>Personnel</v>
          </cell>
        </row>
        <row r="239">
          <cell r="A239">
            <v>38818</v>
          </cell>
          <cell r="B239">
            <v>2645</v>
          </cell>
          <cell r="C239" t="str">
            <v>Air Tindi</v>
          </cell>
          <cell r="D239" t="str">
            <v>Dash 7</v>
          </cell>
          <cell r="E239">
            <v>7554</v>
          </cell>
          <cell r="F239">
            <v>3426.5</v>
          </cell>
          <cell r="G239">
            <v>0</v>
          </cell>
          <cell r="H239">
            <v>2008</v>
          </cell>
          <cell r="I239">
            <v>910.8</v>
          </cell>
          <cell r="J239">
            <v>0</v>
          </cell>
          <cell r="M239" t="str">
            <v>Freight</v>
          </cell>
          <cell r="N239" t="str">
            <v>General Freight</v>
          </cell>
          <cell r="O239">
            <v>1</v>
          </cell>
          <cell r="P239" t="str">
            <v>wk 15</v>
          </cell>
          <cell r="Q239">
            <v>4700</v>
          </cell>
          <cell r="R239" t="str">
            <v>Freight</v>
          </cell>
        </row>
        <row r="240">
          <cell r="A240">
            <v>38818</v>
          </cell>
          <cell r="B240">
            <v>2617</v>
          </cell>
          <cell r="C240" t="str">
            <v>ASW</v>
          </cell>
          <cell r="D240" t="str">
            <v>Dash 8</v>
          </cell>
          <cell r="E240">
            <v>7124</v>
          </cell>
          <cell r="F240">
            <v>231.4</v>
          </cell>
          <cell r="G240">
            <v>0</v>
          </cell>
          <cell r="M240" t="str">
            <v>Freight</v>
          </cell>
          <cell r="N240" t="str">
            <v>General Freight</v>
          </cell>
          <cell r="O240">
            <v>1</v>
          </cell>
          <cell r="P240" t="str">
            <v>wk 15</v>
          </cell>
          <cell r="Q240">
            <v>4300</v>
          </cell>
          <cell r="R240" t="str">
            <v>Freight</v>
          </cell>
        </row>
        <row r="241">
          <cell r="A241">
            <v>38819</v>
          </cell>
          <cell r="B241">
            <v>2646</v>
          </cell>
          <cell r="C241" t="str">
            <v>First Air</v>
          </cell>
          <cell r="D241" t="str">
            <v>ATR</v>
          </cell>
          <cell r="E241">
            <v>3350</v>
          </cell>
          <cell r="F241">
            <v>1519.6</v>
          </cell>
          <cell r="G241">
            <v>22</v>
          </cell>
          <cell r="H241">
            <v>0</v>
          </cell>
          <cell r="I241">
            <v>0</v>
          </cell>
          <cell r="J241">
            <v>22</v>
          </cell>
          <cell r="M241" t="str">
            <v>Daytripper - Inbound</v>
          </cell>
          <cell r="N241" t="str">
            <v>YZF Passenger</v>
          </cell>
          <cell r="O241">
            <v>1</v>
          </cell>
          <cell r="P241" t="str">
            <v>wk 15</v>
          </cell>
          <cell r="Q241">
            <v>3500</v>
          </cell>
          <cell r="R241" t="str">
            <v>Personnel</v>
          </cell>
        </row>
        <row r="242">
          <cell r="A242">
            <v>38819</v>
          </cell>
          <cell r="C242" t="str">
            <v>First Air</v>
          </cell>
          <cell r="D242" t="str">
            <v>B737</v>
          </cell>
          <cell r="G242">
            <v>109</v>
          </cell>
          <cell r="H242">
            <v>0</v>
          </cell>
          <cell r="I242">
            <v>0</v>
          </cell>
          <cell r="J242">
            <v>99</v>
          </cell>
          <cell r="M242" t="str">
            <v>Charter Passenger Jet from Edmonton</v>
          </cell>
          <cell r="N242" t="str">
            <v>YEG Passenger</v>
          </cell>
          <cell r="O242">
            <v>1</v>
          </cell>
          <cell r="P242" t="str">
            <v>wk 15</v>
          </cell>
          <cell r="Q242">
            <v>30000</v>
          </cell>
          <cell r="R242" t="str">
            <v>Personnel</v>
          </cell>
        </row>
        <row r="243">
          <cell r="A243">
            <v>38819</v>
          </cell>
          <cell r="B243">
            <v>2657</v>
          </cell>
          <cell r="C243" t="str">
            <v>First Air</v>
          </cell>
          <cell r="D243" t="str">
            <v>ATR</v>
          </cell>
          <cell r="E243">
            <v>5288</v>
          </cell>
          <cell r="F243">
            <v>2403.6363636363635</v>
          </cell>
          <cell r="G243">
            <v>8</v>
          </cell>
          <cell r="H243">
            <v>265</v>
          </cell>
          <cell r="I243">
            <v>120.45454545454544</v>
          </cell>
          <cell r="J243">
            <v>16</v>
          </cell>
          <cell r="M243" t="str">
            <v>Daytripper - Outbound</v>
          </cell>
          <cell r="N243" t="str">
            <v>YZF Passenger</v>
          </cell>
          <cell r="O243">
            <v>1</v>
          </cell>
          <cell r="P243" t="str">
            <v>wk 15</v>
          </cell>
          <cell r="Q243">
            <v>3500</v>
          </cell>
          <cell r="R243" t="str">
            <v>Personnel</v>
          </cell>
        </row>
        <row r="244">
          <cell r="A244">
            <v>38820</v>
          </cell>
          <cell r="B244">
            <v>2619</v>
          </cell>
          <cell r="C244" t="str">
            <v>First Air</v>
          </cell>
          <cell r="D244" t="str">
            <v>ATR</v>
          </cell>
          <cell r="E244">
            <v>818</v>
          </cell>
          <cell r="F244">
            <v>371</v>
          </cell>
          <cell r="G244">
            <v>22</v>
          </cell>
          <cell r="H244">
            <v>271</v>
          </cell>
          <cell r="I244">
            <v>123.18181818181817</v>
          </cell>
          <cell r="J244">
            <v>23</v>
          </cell>
          <cell r="M244" t="str">
            <v>Sched - Pax</v>
          </cell>
          <cell r="N244" t="str">
            <v>YZF Passenger</v>
          </cell>
          <cell r="O244">
            <v>1</v>
          </cell>
          <cell r="P244" t="str">
            <v>wk 15</v>
          </cell>
          <cell r="Q244">
            <v>3500</v>
          </cell>
          <cell r="R244" t="str">
            <v>Personnel</v>
          </cell>
        </row>
        <row r="245">
          <cell r="A245">
            <v>38821</v>
          </cell>
          <cell r="C245" t="str">
            <v>First Air</v>
          </cell>
          <cell r="D245" t="str">
            <v>Herc</v>
          </cell>
          <cell r="E245">
            <v>37000</v>
          </cell>
          <cell r="F245">
            <v>16818.181818181816</v>
          </cell>
          <cell r="G245">
            <v>1</v>
          </cell>
          <cell r="H245">
            <v>0</v>
          </cell>
          <cell r="I245">
            <v>0</v>
          </cell>
          <cell r="J245">
            <v>2</v>
          </cell>
          <cell r="M245" t="str">
            <v>Freight</v>
          </cell>
          <cell r="N245" t="str">
            <v>General Freight</v>
          </cell>
          <cell r="O245">
            <v>1</v>
          </cell>
          <cell r="P245" t="str">
            <v>wk 15</v>
          </cell>
          <cell r="Q245">
            <v>18000</v>
          </cell>
          <cell r="R245" t="str">
            <v>Freight</v>
          </cell>
        </row>
        <row r="246">
          <cell r="A246">
            <v>38821</v>
          </cell>
          <cell r="B246">
            <v>2664</v>
          </cell>
          <cell r="C246" t="str">
            <v>Air Tindi</v>
          </cell>
          <cell r="D246" t="str">
            <v>Dash 7</v>
          </cell>
          <cell r="E246">
            <v>8735</v>
          </cell>
          <cell r="F246">
            <v>3962</v>
          </cell>
          <cell r="G246">
            <v>0</v>
          </cell>
          <cell r="H246">
            <v>0</v>
          </cell>
          <cell r="I246">
            <v>0</v>
          </cell>
          <cell r="J246">
            <v>0</v>
          </cell>
          <cell r="M246" t="str">
            <v>Freight</v>
          </cell>
          <cell r="N246" t="str">
            <v>General Freight</v>
          </cell>
          <cell r="O246">
            <v>1</v>
          </cell>
          <cell r="P246" t="str">
            <v>wk 15</v>
          </cell>
          <cell r="Q246">
            <v>4700</v>
          </cell>
          <cell r="R246" t="str">
            <v>Freight</v>
          </cell>
        </row>
        <row r="247">
          <cell r="A247">
            <v>38823</v>
          </cell>
          <cell r="B247">
            <v>2669</v>
          </cell>
          <cell r="C247" t="str">
            <v>Air Tindi</v>
          </cell>
          <cell r="D247" t="str">
            <v>Dash 7</v>
          </cell>
          <cell r="E247">
            <v>8793</v>
          </cell>
          <cell r="F247">
            <v>3988.5</v>
          </cell>
          <cell r="G247">
            <v>0</v>
          </cell>
          <cell r="H247">
            <v>0</v>
          </cell>
          <cell r="I247">
            <v>0</v>
          </cell>
          <cell r="J247">
            <v>1</v>
          </cell>
          <cell r="M247" t="str">
            <v>Freight</v>
          </cell>
          <cell r="N247" t="str">
            <v>General Freight</v>
          </cell>
          <cell r="O247">
            <v>1</v>
          </cell>
          <cell r="P247" t="str">
            <v>wk 16</v>
          </cell>
          <cell r="Q247">
            <v>4700</v>
          </cell>
          <cell r="R247" t="str">
            <v>Freight</v>
          </cell>
        </row>
        <row r="248">
          <cell r="A248">
            <v>38824</v>
          </cell>
          <cell r="B248">
            <v>2671</v>
          </cell>
          <cell r="C248" t="str">
            <v>Air Tindi</v>
          </cell>
          <cell r="D248" t="str">
            <v>Dash 7</v>
          </cell>
          <cell r="E248">
            <v>1349</v>
          </cell>
          <cell r="F248">
            <v>611.9</v>
          </cell>
          <cell r="G248">
            <v>27</v>
          </cell>
          <cell r="H248">
            <v>1227</v>
          </cell>
          <cell r="I248">
            <v>557.72727272727263</v>
          </cell>
          <cell r="J248">
            <v>23</v>
          </cell>
          <cell r="M248" t="str">
            <v>Sched - Pax</v>
          </cell>
          <cell r="N248" t="str">
            <v>YZF Passenger</v>
          </cell>
          <cell r="O248">
            <v>1</v>
          </cell>
          <cell r="P248" t="str">
            <v>wk 16</v>
          </cell>
          <cell r="Q248">
            <v>4700</v>
          </cell>
          <cell r="R248" t="str">
            <v>Personnel</v>
          </cell>
        </row>
        <row r="249">
          <cell r="A249">
            <v>38824</v>
          </cell>
          <cell r="B249">
            <v>2677</v>
          </cell>
          <cell r="C249" t="str">
            <v>ASW</v>
          </cell>
          <cell r="D249" t="str">
            <v>Dash 8</v>
          </cell>
          <cell r="E249">
            <v>7311</v>
          </cell>
          <cell r="F249">
            <v>3316.3</v>
          </cell>
          <cell r="G249">
            <v>0</v>
          </cell>
          <cell r="H249">
            <v>0</v>
          </cell>
          <cell r="I249">
            <v>0</v>
          </cell>
          <cell r="J249">
            <v>0</v>
          </cell>
          <cell r="M249" t="str">
            <v>Freight</v>
          </cell>
          <cell r="N249" t="str">
            <v>General Freight</v>
          </cell>
          <cell r="O249">
            <v>1</v>
          </cell>
          <cell r="P249" t="str">
            <v>wk 16</v>
          </cell>
          <cell r="Q249">
            <v>4300</v>
          </cell>
          <cell r="R249" t="str">
            <v>Freight</v>
          </cell>
        </row>
        <row r="250">
          <cell r="A250">
            <v>38825</v>
          </cell>
          <cell r="B250">
            <v>2666</v>
          </cell>
          <cell r="C250" t="str">
            <v>ASW</v>
          </cell>
          <cell r="D250" t="str">
            <v>Buffalo</v>
          </cell>
          <cell r="E250">
            <v>16436</v>
          </cell>
          <cell r="F250">
            <v>7455.4</v>
          </cell>
          <cell r="G250">
            <v>0</v>
          </cell>
          <cell r="H250">
            <v>47</v>
          </cell>
          <cell r="I250">
            <v>21.3</v>
          </cell>
          <cell r="J250">
            <v>0</v>
          </cell>
          <cell r="M250" t="str">
            <v>Freight</v>
          </cell>
          <cell r="N250" t="str">
            <v>General Freight</v>
          </cell>
          <cell r="O250">
            <v>1</v>
          </cell>
          <cell r="P250" t="str">
            <v>wk 16</v>
          </cell>
          <cell r="Q250">
            <v>6000</v>
          </cell>
          <cell r="R250" t="str">
            <v>Freight</v>
          </cell>
        </row>
        <row r="251">
          <cell r="A251">
            <v>38825</v>
          </cell>
          <cell r="B251">
            <v>2683</v>
          </cell>
          <cell r="C251" t="str">
            <v>First Air</v>
          </cell>
          <cell r="D251" t="str">
            <v>ATR</v>
          </cell>
          <cell r="E251">
            <v>509</v>
          </cell>
          <cell r="F251">
            <v>230.9</v>
          </cell>
          <cell r="G251">
            <v>4</v>
          </cell>
          <cell r="H251">
            <v>0</v>
          </cell>
          <cell r="I251">
            <v>0</v>
          </cell>
          <cell r="J251">
            <v>9</v>
          </cell>
          <cell r="M251" t="str">
            <v>Sched - Pax</v>
          </cell>
          <cell r="N251" t="str">
            <v>YZF Passenger</v>
          </cell>
          <cell r="O251">
            <v>1</v>
          </cell>
          <cell r="P251" t="str">
            <v>wk 16</v>
          </cell>
          <cell r="Q251">
            <v>3500</v>
          </cell>
          <cell r="R251" t="str">
            <v>Personnel</v>
          </cell>
        </row>
        <row r="252">
          <cell r="A252">
            <v>38826</v>
          </cell>
          <cell r="B252">
            <v>2667</v>
          </cell>
          <cell r="C252" t="str">
            <v>ASW</v>
          </cell>
          <cell r="D252" t="str">
            <v>Buffalo</v>
          </cell>
          <cell r="E252">
            <v>16762</v>
          </cell>
          <cell r="F252">
            <v>7619.0909090909081</v>
          </cell>
          <cell r="G252">
            <v>0</v>
          </cell>
          <cell r="H252">
            <v>3023</v>
          </cell>
          <cell r="I252">
            <v>1371.2</v>
          </cell>
          <cell r="J252">
            <v>0</v>
          </cell>
          <cell r="M252" t="str">
            <v>Freight</v>
          </cell>
          <cell r="N252" t="str">
            <v>General Freight</v>
          </cell>
          <cell r="O252">
            <v>1</v>
          </cell>
          <cell r="P252" t="str">
            <v>wk 16</v>
          </cell>
          <cell r="Q252">
            <v>6000</v>
          </cell>
          <cell r="R252" t="str">
            <v>Freight</v>
          </cell>
        </row>
        <row r="253">
          <cell r="A253">
            <v>38826</v>
          </cell>
          <cell r="C253" t="str">
            <v>First Air</v>
          </cell>
          <cell r="D253" t="str">
            <v>B737</v>
          </cell>
          <cell r="E253">
            <v>0</v>
          </cell>
          <cell r="F253">
            <v>0</v>
          </cell>
          <cell r="G253">
            <v>73</v>
          </cell>
          <cell r="H253">
            <v>0</v>
          </cell>
          <cell r="I253">
            <v>0</v>
          </cell>
          <cell r="J253">
            <v>51</v>
          </cell>
          <cell r="M253" t="str">
            <v>Charter Passenger Jet from Edmonton</v>
          </cell>
          <cell r="N253" t="str">
            <v>YEG Passenger</v>
          </cell>
          <cell r="O253">
            <v>1</v>
          </cell>
          <cell r="P253" t="str">
            <v>wk 16</v>
          </cell>
          <cell r="Q253">
            <v>30000</v>
          </cell>
          <cell r="R253" t="str">
            <v>Personnel</v>
          </cell>
        </row>
        <row r="254">
          <cell r="A254">
            <v>38826</v>
          </cell>
          <cell r="B254">
            <v>2687</v>
          </cell>
          <cell r="C254" t="str">
            <v>First Air</v>
          </cell>
          <cell r="D254" t="str">
            <v>ATR</v>
          </cell>
          <cell r="E254">
            <v>3436</v>
          </cell>
          <cell r="F254">
            <v>1558.6</v>
          </cell>
          <cell r="G254">
            <v>13</v>
          </cell>
          <cell r="H254">
            <v>8</v>
          </cell>
          <cell r="I254">
            <v>3.6363636363636362</v>
          </cell>
          <cell r="J254">
            <v>8</v>
          </cell>
          <cell r="M254" t="str">
            <v>Daytripper - Inbound</v>
          </cell>
          <cell r="N254" t="str">
            <v>YZF Passenger</v>
          </cell>
          <cell r="O254">
            <v>1</v>
          </cell>
          <cell r="P254" t="str">
            <v>wk 16</v>
          </cell>
          <cell r="Q254">
            <v>3500</v>
          </cell>
          <cell r="R254" t="str">
            <v>Personnel</v>
          </cell>
        </row>
        <row r="255">
          <cell r="A255">
            <v>38826</v>
          </cell>
          <cell r="B255">
            <v>2693</v>
          </cell>
          <cell r="C255" t="str">
            <v>First Air</v>
          </cell>
          <cell r="D255" t="str">
            <v>ATR</v>
          </cell>
          <cell r="E255">
            <v>1528</v>
          </cell>
          <cell r="F255">
            <v>693.1</v>
          </cell>
          <cell r="G255">
            <v>10</v>
          </cell>
          <cell r="H255">
            <v>0</v>
          </cell>
          <cell r="I255">
            <v>0</v>
          </cell>
          <cell r="J255">
            <v>7</v>
          </cell>
          <cell r="M255" t="str">
            <v>Daytripper - Outbound</v>
          </cell>
          <cell r="N255" t="str">
            <v>YZF Passenger</v>
          </cell>
          <cell r="O255">
            <v>1</v>
          </cell>
          <cell r="P255" t="str">
            <v>wk 16</v>
          </cell>
          <cell r="Q255">
            <v>3500</v>
          </cell>
          <cell r="R255" t="str">
            <v>Personnel</v>
          </cell>
        </row>
        <row r="256">
          <cell r="A256">
            <v>38827</v>
          </cell>
          <cell r="B256">
            <v>2679</v>
          </cell>
          <cell r="C256" t="str">
            <v>ASW</v>
          </cell>
          <cell r="D256" t="str">
            <v>Buffalo</v>
          </cell>
          <cell r="E256">
            <v>15165</v>
          </cell>
          <cell r="F256">
            <v>6878.8</v>
          </cell>
          <cell r="G256">
            <v>0</v>
          </cell>
          <cell r="H256">
            <v>488</v>
          </cell>
          <cell r="I256">
            <v>221.81818181818181</v>
          </cell>
          <cell r="M256" t="str">
            <v>Freight</v>
          </cell>
          <cell r="N256" t="str">
            <v>General Freight</v>
          </cell>
          <cell r="O256">
            <v>1</v>
          </cell>
          <cell r="P256" t="str">
            <v>wk 16</v>
          </cell>
          <cell r="Q256">
            <v>6000</v>
          </cell>
          <cell r="R256" t="str">
            <v>Freight</v>
          </cell>
        </row>
        <row r="257">
          <cell r="A257">
            <v>38827</v>
          </cell>
          <cell r="B257">
            <v>2677</v>
          </cell>
          <cell r="C257" t="str">
            <v>First Air</v>
          </cell>
          <cell r="D257" t="str">
            <v>ATR</v>
          </cell>
          <cell r="E257">
            <v>390</v>
          </cell>
          <cell r="F257">
            <v>176.9</v>
          </cell>
          <cell r="G257">
            <v>12</v>
          </cell>
          <cell r="H257">
            <v>0</v>
          </cell>
          <cell r="I257">
            <v>0</v>
          </cell>
          <cell r="J257">
            <v>10</v>
          </cell>
          <cell r="M257" t="str">
            <v>Sched - Pax</v>
          </cell>
          <cell r="N257" t="str">
            <v>YZF Passenger</v>
          </cell>
          <cell r="O257">
            <v>1</v>
          </cell>
          <cell r="P257" t="str">
            <v>wk 16</v>
          </cell>
          <cell r="Q257">
            <v>3500</v>
          </cell>
          <cell r="R257" t="str">
            <v>Personnel</v>
          </cell>
        </row>
        <row r="258">
          <cell r="A258">
            <v>38827</v>
          </cell>
          <cell r="B258">
            <v>2699</v>
          </cell>
          <cell r="C258" t="str">
            <v>ASW</v>
          </cell>
          <cell r="D258" t="str">
            <v>Buffalo</v>
          </cell>
          <cell r="E258">
            <v>17396</v>
          </cell>
          <cell r="F258">
            <v>7890.8</v>
          </cell>
          <cell r="G258">
            <v>0</v>
          </cell>
          <cell r="H258">
            <v>0</v>
          </cell>
          <cell r="I258">
            <v>0</v>
          </cell>
          <cell r="J258">
            <v>0</v>
          </cell>
          <cell r="M258" t="str">
            <v>Freight</v>
          </cell>
          <cell r="N258" t="str">
            <v>General Freight</v>
          </cell>
          <cell r="O258">
            <v>1</v>
          </cell>
          <cell r="P258" t="str">
            <v>wk 16</v>
          </cell>
          <cell r="Q258">
            <v>6000</v>
          </cell>
          <cell r="R258" t="str">
            <v>Freight</v>
          </cell>
        </row>
        <row r="259">
          <cell r="A259">
            <v>38829</v>
          </cell>
          <cell r="B259">
            <v>2707</v>
          </cell>
          <cell r="C259" t="str">
            <v>ASW</v>
          </cell>
          <cell r="D259" t="str">
            <v>Buffalo</v>
          </cell>
          <cell r="E259">
            <v>17216</v>
          </cell>
          <cell r="F259">
            <v>7809</v>
          </cell>
          <cell r="G259">
            <v>0</v>
          </cell>
          <cell r="H259">
            <v>1567</v>
          </cell>
          <cell r="I259">
            <v>712.27272727272725</v>
          </cell>
          <cell r="J259">
            <v>0</v>
          </cell>
          <cell r="M259" t="str">
            <v>Freight</v>
          </cell>
          <cell r="N259" t="str">
            <v>General Freight</v>
          </cell>
          <cell r="O259">
            <v>1</v>
          </cell>
          <cell r="P259" t="str">
            <v>wk 16</v>
          </cell>
          <cell r="Q259">
            <v>6000</v>
          </cell>
          <cell r="R259" t="str">
            <v>Freight</v>
          </cell>
        </row>
        <row r="260">
          <cell r="A260">
            <v>38829</v>
          </cell>
          <cell r="B260">
            <v>2710</v>
          </cell>
          <cell r="C260" t="str">
            <v>ASW</v>
          </cell>
          <cell r="D260" t="str">
            <v>King Air</v>
          </cell>
          <cell r="E260">
            <v>93</v>
          </cell>
          <cell r="F260">
            <v>42.2</v>
          </cell>
          <cell r="G260">
            <v>1</v>
          </cell>
          <cell r="H260">
            <v>0</v>
          </cell>
          <cell r="I260">
            <v>0</v>
          </cell>
          <cell r="J260">
            <v>1</v>
          </cell>
          <cell r="M260" t="str">
            <v>De Beers Charter</v>
          </cell>
          <cell r="N260" t="str">
            <v>Charter</v>
          </cell>
          <cell r="O260">
            <v>1</v>
          </cell>
          <cell r="P260" t="str">
            <v>wk 16</v>
          </cell>
          <cell r="Q260">
            <v>5000</v>
          </cell>
          <cell r="R260" t="str">
            <v>Personnel</v>
          </cell>
        </row>
        <row r="261">
          <cell r="A261">
            <v>38829</v>
          </cell>
          <cell r="B261">
            <v>2703</v>
          </cell>
          <cell r="C261" t="str">
            <v>ASW</v>
          </cell>
          <cell r="D261" t="str">
            <v>Buffalo</v>
          </cell>
          <cell r="E261">
            <v>16764</v>
          </cell>
          <cell r="F261">
            <v>7604.2</v>
          </cell>
          <cell r="G261">
            <v>0</v>
          </cell>
          <cell r="H261">
            <v>0</v>
          </cell>
          <cell r="I261">
            <v>0</v>
          </cell>
          <cell r="J261">
            <v>0</v>
          </cell>
          <cell r="M261" t="str">
            <v>Freight</v>
          </cell>
          <cell r="N261" t="str">
            <v>General Freight</v>
          </cell>
          <cell r="O261">
            <v>1</v>
          </cell>
          <cell r="P261" t="str">
            <v>wk 16</v>
          </cell>
          <cell r="Q261">
            <v>6000</v>
          </cell>
          <cell r="R261" t="str">
            <v>Freight</v>
          </cell>
        </row>
        <row r="262">
          <cell r="A262">
            <v>38829</v>
          </cell>
          <cell r="B262">
            <v>2709</v>
          </cell>
          <cell r="C262" t="str">
            <v>ASW</v>
          </cell>
          <cell r="D262" t="str">
            <v>Buffalo</v>
          </cell>
          <cell r="E262">
            <v>16875</v>
          </cell>
          <cell r="F262">
            <v>7654.5</v>
          </cell>
          <cell r="G262">
            <v>0</v>
          </cell>
          <cell r="H262">
            <v>0</v>
          </cell>
          <cell r="I262">
            <v>0</v>
          </cell>
          <cell r="J262">
            <v>0</v>
          </cell>
          <cell r="M262" t="str">
            <v>Freight</v>
          </cell>
          <cell r="N262" t="str">
            <v>General Freight</v>
          </cell>
          <cell r="O262">
            <v>1</v>
          </cell>
          <cell r="P262" t="str">
            <v>wk 16</v>
          </cell>
          <cell r="Q262">
            <v>6000</v>
          </cell>
          <cell r="R262" t="str">
            <v>Freight</v>
          </cell>
        </row>
        <row r="263">
          <cell r="A263">
            <v>38831</v>
          </cell>
          <cell r="B263">
            <v>2721</v>
          </cell>
          <cell r="C263" t="str">
            <v>Air Tindi</v>
          </cell>
          <cell r="D263" t="str">
            <v>Beech 99</v>
          </cell>
          <cell r="E263">
            <v>0</v>
          </cell>
          <cell r="F263">
            <v>0</v>
          </cell>
          <cell r="G263">
            <v>7</v>
          </cell>
          <cell r="H263">
            <v>0</v>
          </cell>
          <cell r="I263">
            <v>0</v>
          </cell>
          <cell r="J263">
            <v>2</v>
          </cell>
          <cell r="M263" t="str">
            <v>De Beers Charter</v>
          </cell>
          <cell r="N263" t="str">
            <v>Charter</v>
          </cell>
          <cell r="O263">
            <v>1</v>
          </cell>
          <cell r="P263" t="str">
            <v>wk 17</v>
          </cell>
          <cell r="Q263">
            <v>5000</v>
          </cell>
          <cell r="R263" t="str">
            <v>Personnel</v>
          </cell>
        </row>
        <row r="264">
          <cell r="A264">
            <v>38831</v>
          </cell>
          <cell r="B264">
            <v>2718</v>
          </cell>
          <cell r="C264" t="str">
            <v>Air Tindi</v>
          </cell>
          <cell r="D264" t="str">
            <v>Dash 7</v>
          </cell>
          <cell r="E264">
            <v>1263</v>
          </cell>
          <cell r="F264">
            <v>572.9</v>
          </cell>
          <cell r="G264">
            <v>29</v>
          </cell>
          <cell r="H264">
            <v>192</v>
          </cell>
          <cell r="I264">
            <v>87.272727272727266</v>
          </cell>
          <cell r="J264">
            <v>34</v>
          </cell>
          <cell r="M264" t="str">
            <v>Sched - Pax</v>
          </cell>
          <cell r="N264" t="str">
            <v>YZF Passenger</v>
          </cell>
          <cell r="O264">
            <v>1</v>
          </cell>
          <cell r="P264" t="str">
            <v>wk 17</v>
          </cell>
          <cell r="Q264">
            <v>4700</v>
          </cell>
          <cell r="R264" t="str">
            <v>Personnel</v>
          </cell>
        </row>
        <row r="265">
          <cell r="A265">
            <v>38831</v>
          </cell>
          <cell r="B265">
            <v>2705</v>
          </cell>
          <cell r="C265" t="str">
            <v>Air Tindi</v>
          </cell>
          <cell r="D265" t="str">
            <v>Beech 99</v>
          </cell>
          <cell r="E265">
            <v>0</v>
          </cell>
          <cell r="F265">
            <v>0</v>
          </cell>
          <cell r="G265">
            <v>0</v>
          </cell>
          <cell r="H265">
            <v>0</v>
          </cell>
          <cell r="I265">
            <v>0</v>
          </cell>
          <cell r="J265">
            <v>8</v>
          </cell>
          <cell r="M265" t="str">
            <v>De Beers Charter</v>
          </cell>
          <cell r="N265" t="str">
            <v>Charter</v>
          </cell>
          <cell r="O265">
            <v>1</v>
          </cell>
          <cell r="P265" t="str">
            <v>wk 17</v>
          </cell>
          <cell r="Q265">
            <v>5000</v>
          </cell>
          <cell r="R265" t="str">
            <v>Personnel</v>
          </cell>
        </row>
        <row r="266">
          <cell r="A266">
            <v>38832</v>
          </cell>
          <cell r="C266" t="str">
            <v>ASW</v>
          </cell>
          <cell r="D266" t="str">
            <v>Buffalo</v>
          </cell>
          <cell r="E266">
            <v>17739</v>
          </cell>
          <cell r="F266">
            <v>8063.1818181818171</v>
          </cell>
          <cell r="G266">
            <v>0</v>
          </cell>
          <cell r="H266">
            <v>0</v>
          </cell>
          <cell r="I266">
            <v>0</v>
          </cell>
          <cell r="J266">
            <v>0</v>
          </cell>
          <cell r="M266" t="str">
            <v>Freight</v>
          </cell>
          <cell r="N266" t="str">
            <v>General Freight</v>
          </cell>
          <cell r="O266">
            <v>1</v>
          </cell>
          <cell r="P266" t="str">
            <v>wk 17</v>
          </cell>
          <cell r="Q266">
            <v>6000</v>
          </cell>
          <cell r="R266" t="str">
            <v>Freight</v>
          </cell>
        </row>
        <row r="267">
          <cell r="A267">
            <v>38832</v>
          </cell>
          <cell r="B267">
            <v>2729</v>
          </cell>
          <cell r="C267" t="str">
            <v>First Air</v>
          </cell>
          <cell r="D267" t="str">
            <v>ATR</v>
          </cell>
          <cell r="E267">
            <v>886</v>
          </cell>
          <cell r="F267">
            <v>401.9</v>
          </cell>
          <cell r="G267">
            <v>10</v>
          </cell>
          <cell r="H267">
            <v>0</v>
          </cell>
          <cell r="I267">
            <v>0</v>
          </cell>
          <cell r="J267">
            <v>9</v>
          </cell>
          <cell r="M267" t="str">
            <v>Sched - Pax</v>
          </cell>
          <cell r="N267" t="str">
            <v>YZF Passenger</v>
          </cell>
          <cell r="O267">
            <v>1</v>
          </cell>
          <cell r="P267" t="str">
            <v>wk 17</v>
          </cell>
          <cell r="Q267">
            <v>3500</v>
          </cell>
          <cell r="R267" t="str">
            <v>Personnel</v>
          </cell>
        </row>
        <row r="268">
          <cell r="A268">
            <v>38833</v>
          </cell>
          <cell r="B268">
            <v>2186</v>
          </cell>
          <cell r="C268" t="str">
            <v>First Air</v>
          </cell>
          <cell r="D268" t="str">
            <v>ATR</v>
          </cell>
          <cell r="E268">
            <v>4000</v>
          </cell>
          <cell r="F268">
            <v>1814.4</v>
          </cell>
          <cell r="G268">
            <v>21</v>
          </cell>
          <cell r="H268">
            <v>40</v>
          </cell>
          <cell r="I268">
            <v>18.18181818181818</v>
          </cell>
          <cell r="J268">
            <v>20</v>
          </cell>
          <cell r="M268" t="str">
            <v>Daytripper - Inbound</v>
          </cell>
          <cell r="N268" t="str">
            <v>YZF Passenger</v>
          </cell>
          <cell r="O268">
            <v>1</v>
          </cell>
          <cell r="P268" t="str">
            <v>wk 17</v>
          </cell>
          <cell r="Q268">
            <v>3500</v>
          </cell>
          <cell r="R268" t="str">
            <v>Personnel</v>
          </cell>
        </row>
        <row r="269">
          <cell r="A269">
            <v>38833</v>
          </cell>
          <cell r="C269" t="str">
            <v>First Air</v>
          </cell>
          <cell r="D269" t="str">
            <v>B737</v>
          </cell>
          <cell r="E269">
            <v>0</v>
          </cell>
          <cell r="F269">
            <v>0</v>
          </cell>
          <cell r="G269">
            <v>100</v>
          </cell>
          <cell r="H269">
            <v>0</v>
          </cell>
          <cell r="I269">
            <v>0</v>
          </cell>
          <cell r="J269">
            <v>91</v>
          </cell>
          <cell r="M269" t="str">
            <v>Charter Passenger Jet from Edmonton</v>
          </cell>
          <cell r="N269" t="str">
            <v>YEG Passenger</v>
          </cell>
          <cell r="O269">
            <v>1</v>
          </cell>
          <cell r="P269" t="str">
            <v>wk 17</v>
          </cell>
          <cell r="Q269">
            <v>30000</v>
          </cell>
          <cell r="R269" t="str">
            <v>Personnel</v>
          </cell>
        </row>
        <row r="270">
          <cell r="A270">
            <v>38833</v>
          </cell>
          <cell r="B270">
            <v>2748</v>
          </cell>
          <cell r="C270" t="str">
            <v>First Air</v>
          </cell>
          <cell r="D270" t="str">
            <v>ATR</v>
          </cell>
          <cell r="E270">
            <v>4084</v>
          </cell>
          <cell r="F270">
            <v>1852.5</v>
          </cell>
          <cell r="G270">
            <v>9</v>
          </cell>
          <cell r="H270">
            <v>952</v>
          </cell>
          <cell r="I270">
            <v>432.72727272727269</v>
          </cell>
          <cell r="J270">
            <v>12</v>
          </cell>
          <cell r="M270" t="str">
            <v>Daytripper - Outbound</v>
          </cell>
          <cell r="N270" t="str">
            <v>YZF Passenger</v>
          </cell>
          <cell r="O270">
            <v>1</v>
          </cell>
          <cell r="P270" t="str">
            <v>wk 17</v>
          </cell>
          <cell r="Q270">
            <v>3500</v>
          </cell>
          <cell r="R270" t="str">
            <v>Personnel</v>
          </cell>
        </row>
        <row r="271">
          <cell r="A271">
            <v>38833</v>
          </cell>
          <cell r="B271" t="str">
            <v>B0014</v>
          </cell>
          <cell r="C271" t="str">
            <v>First Air</v>
          </cell>
          <cell r="D271" t="str">
            <v>Herc</v>
          </cell>
          <cell r="E271">
            <v>37600</v>
          </cell>
          <cell r="F271">
            <v>17090.909090909088</v>
          </cell>
          <cell r="G271">
            <v>1</v>
          </cell>
          <cell r="H271">
            <v>0</v>
          </cell>
          <cell r="I271">
            <v>0</v>
          </cell>
          <cell r="J271">
            <v>0</v>
          </cell>
          <cell r="M271" t="str">
            <v>Freight</v>
          </cell>
          <cell r="N271" t="str">
            <v>General Freight</v>
          </cell>
          <cell r="O271">
            <v>1</v>
          </cell>
          <cell r="P271" t="str">
            <v>wk 17</v>
          </cell>
          <cell r="Q271">
            <v>18000</v>
          </cell>
          <cell r="R271" t="str">
            <v>Freight</v>
          </cell>
        </row>
        <row r="272">
          <cell r="A272">
            <v>38834</v>
          </cell>
          <cell r="B272">
            <v>2741</v>
          </cell>
          <cell r="C272" t="str">
            <v>First Air</v>
          </cell>
          <cell r="D272" t="str">
            <v>ATR</v>
          </cell>
          <cell r="E272">
            <v>1343</v>
          </cell>
          <cell r="F272">
            <v>609.20000000000005</v>
          </cell>
          <cell r="G272">
            <v>15</v>
          </cell>
          <cell r="H272">
            <v>57</v>
          </cell>
          <cell r="I272">
            <v>25.909090909090907</v>
          </cell>
          <cell r="J272">
            <v>21</v>
          </cell>
          <cell r="M272" t="str">
            <v>Sched - Pax</v>
          </cell>
          <cell r="N272" t="str">
            <v>YZF Passenger</v>
          </cell>
          <cell r="O272">
            <v>1</v>
          </cell>
          <cell r="P272" t="str">
            <v>wk 17</v>
          </cell>
          <cell r="Q272">
            <v>3500</v>
          </cell>
          <cell r="R272" t="str">
            <v>Personnel</v>
          </cell>
        </row>
        <row r="273">
          <cell r="A273">
            <v>38835</v>
          </cell>
          <cell r="B273" t="str">
            <v>B0015</v>
          </cell>
          <cell r="C273" t="str">
            <v>First Air</v>
          </cell>
          <cell r="D273" t="str">
            <v>Herc</v>
          </cell>
          <cell r="E273">
            <v>37635</v>
          </cell>
          <cell r="F273">
            <v>17106.81818181818</v>
          </cell>
          <cell r="G273">
            <v>0</v>
          </cell>
          <cell r="H273">
            <v>0</v>
          </cell>
          <cell r="I273">
            <v>0</v>
          </cell>
          <cell r="J273">
            <v>0</v>
          </cell>
          <cell r="M273" t="str">
            <v>Freight</v>
          </cell>
          <cell r="N273" t="str">
            <v>General Freight</v>
          </cell>
          <cell r="O273">
            <v>1</v>
          </cell>
          <cell r="P273" t="str">
            <v>wk 17</v>
          </cell>
          <cell r="Q273">
            <v>18000</v>
          </cell>
          <cell r="R273" t="str">
            <v>Freight</v>
          </cell>
        </row>
        <row r="274">
          <cell r="A274">
            <v>38836</v>
          </cell>
          <cell r="C274" t="str">
            <v>ASW</v>
          </cell>
          <cell r="D274" t="str">
            <v>Buffalo</v>
          </cell>
          <cell r="E274">
            <v>17914</v>
          </cell>
          <cell r="F274">
            <v>8142.7272727272721</v>
          </cell>
          <cell r="G274">
            <v>0</v>
          </cell>
          <cell r="H274">
            <v>2867</v>
          </cell>
          <cell r="I274">
            <v>1303.181818181818</v>
          </cell>
          <cell r="J274">
            <v>0</v>
          </cell>
          <cell r="M274" t="str">
            <v>Freight - CEMENT</v>
          </cell>
          <cell r="N274" t="str">
            <v>Winter Road</v>
          </cell>
          <cell r="O274">
            <v>1</v>
          </cell>
          <cell r="P274" t="str">
            <v>wk 17</v>
          </cell>
          <cell r="Q274">
            <v>6000</v>
          </cell>
          <cell r="R274" t="str">
            <v>Freight</v>
          </cell>
        </row>
        <row r="275">
          <cell r="A275">
            <v>38836</v>
          </cell>
          <cell r="B275">
            <v>2754</v>
          </cell>
          <cell r="C275" t="str">
            <v>ASW</v>
          </cell>
          <cell r="D275" t="str">
            <v>Buffalo</v>
          </cell>
          <cell r="E275">
            <v>18000</v>
          </cell>
          <cell r="F275">
            <v>8164.8</v>
          </cell>
          <cell r="G275">
            <v>0</v>
          </cell>
          <cell r="H275">
            <v>2659</v>
          </cell>
          <cell r="I275">
            <v>1208.6363636363635</v>
          </cell>
          <cell r="J275">
            <v>0</v>
          </cell>
          <cell r="M275" t="str">
            <v>Freight - Groceries</v>
          </cell>
          <cell r="N275" t="str">
            <v>General Freight</v>
          </cell>
          <cell r="O275">
            <v>1</v>
          </cell>
          <cell r="P275" t="str">
            <v>wk 17</v>
          </cell>
          <cell r="Q275">
            <v>6000</v>
          </cell>
          <cell r="R275" t="str">
            <v>Freight</v>
          </cell>
        </row>
        <row r="276">
          <cell r="A276">
            <v>38836</v>
          </cell>
          <cell r="B276">
            <v>2760</v>
          </cell>
          <cell r="C276" t="str">
            <v>ASW</v>
          </cell>
          <cell r="D276" t="str">
            <v>Buffalo</v>
          </cell>
          <cell r="E276">
            <v>17990</v>
          </cell>
          <cell r="F276">
            <v>8160.3</v>
          </cell>
          <cell r="G276">
            <v>0</v>
          </cell>
          <cell r="H276">
            <v>0</v>
          </cell>
          <cell r="I276">
            <v>0</v>
          </cell>
          <cell r="J276">
            <v>0</v>
          </cell>
          <cell r="M276" t="str">
            <v>Freight - Groceries/Angle Iron</v>
          </cell>
          <cell r="N276" t="str">
            <v>General Freight</v>
          </cell>
          <cell r="O276">
            <v>1</v>
          </cell>
          <cell r="P276" t="str">
            <v>wk 17</v>
          </cell>
          <cell r="Q276">
            <v>6000</v>
          </cell>
          <cell r="R276" t="str">
            <v>Freight</v>
          </cell>
        </row>
        <row r="277">
          <cell r="A277">
            <v>38836</v>
          </cell>
          <cell r="B277">
            <v>2763</v>
          </cell>
          <cell r="C277" t="str">
            <v>ASW</v>
          </cell>
          <cell r="D277" t="str">
            <v>Buffalo</v>
          </cell>
          <cell r="E277">
            <v>17936</v>
          </cell>
          <cell r="F277">
            <v>8135.8</v>
          </cell>
          <cell r="G277">
            <v>0</v>
          </cell>
          <cell r="H277">
            <v>0</v>
          </cell>
          <cell r="I277">
            <v>0</v>
          </cell>
          <cell r="J277">
            <v>0</v>
          </cell>
          <cell r="M277" t="str">
            <v>Freight - Misc</v>
          </cell>
          <cell r="N277" t="str">
            <v>General Freight</v>
          </cell>
          <cell r="O277">
            <v>1</v>
          </cell>
          <cell r="P277" t="str">
            <v>wk 17</v>
          </cell>
          <cell r="Q277">
            <v>6000</v>
          </cell>
          <cell r="R277" t="str">
            <v>Freight</v>
          </cell>
        </row>
        <row r="278">
          <cell r="A278">
            <v>38837</v>
          </cell>
          <cell r="B278">
            <v>2766</v>
          </cell>
          <cell r="C278" t="str">
            <v>Air Tindi</v>
          </cell>
          <cell r="D278" t="str">
            <v>Beech 99</v>
          </cell>
          <cell r="E278">
            <v>984</v>
          </cell>
          <cell r="F278">
            <v>446.3</v>
          </cell>
          <cell r="G278">
            <v>1</v>
          </cell>
          <cell r="H278">
            <v>0</v>
          </cell>
          <cell r="I278">
            <v>0</v>
          </cell>
          <cell r="J278">
            <v>1</v>
          </cell>
          <cell r="M278" t="str">
            <v>De Beers Charter - Simon Gaudreault</v>
          </cell>
          <cell r="N278" t="str">
            <v>Charter</v>
          </cell>
          <cell r="O278">
            <v>1</v>
          </cell>
          <cell r="P278" t="str">
            <v>wk 18</v>
          </cell>
          <cell r="Q278">
            <v>5000</v>
          </cell>
          <cell r="R278" t="str">
            <v>Personnel</v>
          </cell>
        </row>
        <row r="279">
          <cell r="A279">
            <v>38838</v>
          </cell>
          <cell r="B279" t="str">
            <v>B0016</v>
          </cell>
          <cell r="C279" t="str">
            <v>First Air</v>
          </cell>
          <cell r="D279" t="str">
            <v>Herc</v>
          </cell>
          <cell r="E279">
            <v>37378</v>
          </cell>
          <cell r="F279">
            <v>16990</v>
          </cell>
          <cell r="G279">
            <v>0</v>
          </cell>
          <cell r="H279">
            <v>23000</v>
          </cell>
          <cell r="I279">
            <v>10454.545454545454</v>
          </cell>
          <cell r="J279">
            <v>0</v>
          </cell>
          <cell r="M279" t="str">
            <v>Freight - Pilings / Steel</v>
          </cell>
          <cell r="N279" t="str">
            <v>Winter Road</v>
          </cell>
          <cell r="O279">
            <v>1</v>
          </cell>
          <cell r="P279" t="str">
            <v>wk 18</v>
          </cell>
          <cell r="Q279">
            <v>18000</v>
          </cell>
          <cell r="R279" t="str">
            <v>Freight</v>
          </cell>
        </row>
        <row r="280">
          <cell r="A280">
            <v>38838</v>
          </cell>
          <cell r="B280">
            <v>2768</v>
          </cell>
          <cell r="C280" t="str">
            <v>Air Tindi</v>
          </cell>
          <cell r="D280" t="str">
            <v>Dash 7</v>
          </cell>
          <cell r="E280">
            <v>1111</v>
          </cell>
          <cell r="F280">
            <v>503.9</v>
          </cell>
          <cell r="G280">
            <v>27</v>
          </cell>
          <cell r="H280">
            <v>0</v>
          </cell>
          <cell r="I280">
            <v>0</v>
          </cell>
          <cell r="J280">
            <v>20</v>
          </cell>
          <cell r="M280" t="str">
            <v>Sched - Pax</v>
          </cell>
          <cell r="N280" t="str">
            <v>YZF Passenger</v>
          </cell>
          <cell r="O280">
            <v>1</v>
          </cell>
          <cell r="P280" t="str">
            <v>wk 18</v>
          </cell>
          <cell r="Q280">
            <v>4700</v>
          </cell>
          <cell r="R280" t="str">
            <v>Personnel</v>
          </cell>
        </row>
        <row r="281">
          <cell r="A281">
            <v>38838</v>
          </cell>
          <cell r="C281" t="str">
            <v>ASW</v>
          </cell>
          <cell r="D281" t="str">
            <v>Buffalo</v>
          </cell>
          <cell r="E281">
            <v>18397</v>
          </cell>
          <cell r="F281">
            <v>8362.2727272727261</v>
          </cell>
          <cell r="G281">
            <v>0</v>
          </cell>
          <cell r="H281">
            <v>0</v>
          </cell>
          <cell r="I281">
            <v>0</v>
          </cell>
          <cell r="J281">
            <v>0</v>
          </cell>
          <cell r="M281" t="str">
            <v>Freight - Cement, Rebar, Tires</v>
          </cell>
          <cell r="N281" t="str">
            <v>Winter Road</v>
          </cell>
          <cell r="O281">
            <v>1</v>
          </cell>
          <cell r="P281" t="str">
            <v>wk 18</v>
          </cell>
          <cell r="Q281">
            <v>6000</v>
          </cell>
          <cell r="R281" t="str">
            <v>Freight</v>
          </cell>
        </row>
        <row r="282">
          <cell r="A282">
            <v>38839</v>
          </cell>
          <cell r="B282">
            <v>2774</v>
          </cell>
          <cell r="C282" t="str">
            <v>First Air</v>
          </cell>
          <cell r="D282" t="str">
            <v>ATR</v>
          </cell>
          <cell r="E282">
            <v>1281</v>
          </cell>
          <cell r="F282">
            <v>581.1</v>
          </cell>
          <cell r="G282">
            <v>15</v>
          </cell>
          <cell r="H282">
            <v>147</v>
          </cell>
          <cell r="I282">
            <v>66.818181818181813</v>
          </cell>
          <cell r="J282">
            <v>2</v>
          </cell>
          <cell r="M282" t="str">
            <v>Sched - Pax</v>
          </cell>
          <cell r="N282" t="str">
            <v>YZF Passenger</v>
          </cell>
          <cell r="O282">
            <v>1</v>
          </cell>
          <cell r="P282" t="str">
            <v>wk 18</v>
          </cell>
          <cell r="Q282">
            <v>3500</v>
          </cell>
          <cell r="R282" t="str">
            <v>Personnel</v>
          </cell>
        </row>
        <row r="283">
          <cell r="A283">
            <v>38839</v>
          </cell>
          <cell r="B283" t="str">
            <v>B0007</v>
          </cell>
          <cell r="C283" t="str">
            <v>First Air</v>
          </cell>
          <cell r="D283" t="str">
            <v>Herc</v>
          </cell>
          <cell r="E283">
            <v>35500</v>
          </cell>
          <cell r="F283">
            <v>16136.363636363634</v>
          </cell>
          <cell r="G283">
            <v>0</v>
          </cell>
          <cell r="H283">
            <v>0</v>
          </cell>
          <cell r="I283">
            <v>0</v>
          </cell>
          <cell r="J283">
            <v>0</v>
          </cell>
          <cell r="M283" t="str">
            <v>Freight - Blocking, Scaffolding, Crane Mats,  Washer Plates</v>
          </cell>
          <cell r="N283" t="str">
            <v>Winter Road</v>
          </cell>
          <cell r="O283">
            <v>1</v>
          </cell>
          <cell r="P283" t="str">
            <v>wk 18</v>
          </cell>
          <cell r="Q283">
            <v>18000</v>
          </cell>
          <cell r="R283" t="str">
            <v>Freight</v>
          </cell>
        </row>
        <row r="284">
          <cell r="A284">
            <v>38839</v>
          </cell>
          <cell r="B284" t="str">
            <v>B0017</v>
          </cell>
          <cell r="C284" t="str">
            <v>First Air</v>
          </cell>
          <cell r="D284" t="str">
            <v>Herc</v>
          </cell>
          <cell r="E284">
            <v>35252</v>
          </cell>
          <cell r="F284">
            <v>16023.636363636362</v>
          </cell>
          <cell r="G284">
            <v>0</v>
          </cell>
          <cell r="H284">
            <v>0</v>
          </cell>
          <cell r="I284">
            <v>0</v>
          </cell>
          <cell r="J284">
            <v>0</v>
          </cell>
          <cell r="M284" t="str">
            <v>Freight - Blocking, Cable Tray, Pipe</v>
          </cell>
          <cell r="N284" t="str">
            <v>Winter Road</v>
          </cell>
          <cell r="O284">
            <v>1</v>
          </cell>
          <cell r="P284" t="str">
            <v>wk 18</v>
          </cell>
          <cell r="Q284">
            <v>18000</v>
          </cell>
          <cell r="R284" t="str">
            <v>Freight</v>
          </cell>
        </row>
        <row r="285">
          <cell r="A285">
            <v>38839</v>
          </cell>
          <cell r="C285" t="str">
            <v>GSH</v>
          </cell>
          <cell r="D285" t="str">
            <v>Chopper</v>
          </cell>
          <cell r="E285">
            <v>0</v>
          </cell>
          <cell r="F285">
            <v>0</v>
          </cell>
          <cell r="G285">
            <v>1</v>
          </cell>
          <cell r="H285">
            <v>0</v>
          </cell>
          <cell r="I285">
            <v>0</v>
          </cell>
          <cell r="J285">
            <v>1</v>
          </cell>
          <cell r="M285" t="str">
            <v>Geology</v>
          </cell>
          <cell r="N285" t="str">
            <v>Helicopter</v>
          </cell>
          <cell r="O285">
            <v>1</v>
          </cell>
          <cell r="P285" t="str">
            <v>wk 18</v>
          </cell>
          <cell r="R285" t="str">
            <v>Helicopter</v>
          </cell>
        </row>
        <row r="286">
          <cell r="A286">
            <v>38839</v>
          </cell>
          <cell r="C286" t="str">
            <v>GSH</v>
          </cell>
          <cell r="D286" t="str">
            <v>Chopper</v>
          </cell>
          <cell r="E286">
            <v>0</v>
          </cell>
          <cell r="F286">
            <v>0</v>
          </cell>
          <cell r="G286">
            <v>0</v>
          </cell>
          <cell r="H286">
            <v>0</v>
          </cell>
          <cell r="I286">
            <v>0</v>
          </cell>
          <cell r="J286">
            <v>0</v>
          </cell>
          <cell r="M286" t="str">
            <v>Gah Cho Ku</v>
          </cell>
          <cell r="N286" t="str">
            <v>Helicopter</v>
          </cell>
          <cell r="O286">
            <v>1</v>
          </cell>
          <cell r="P286" t="str">
            <v>wk 18</v>
          </cell>
          <cell r="R286" t="str">
            <v>Helicopter</v>
          </cell>
        </row>
        <row r="287">
          <cell r="A287">
            <v>38840</v>
          </cell>
          <cell r="B287">
            <v>2765</v>
          </cell>
          <cell r="C287" t="str">
            <v>First Air</v>
          </cell>
          <cell r="D287" t="str">
            <v>Herc</v>
          </cell>
          <cell r="E287">
            <v>36944</v>
          </cell>
          <cell r="F287">
            <v>16757.8</v>
          </cell>
          <cell r="G287">
            <v>0</v>
          </cell>
          <cell r="H287">
            <v>0</v>
          </cell>
          <cell r="I287">
            <v>0</v>
          </cell>
          <cell r="J287">
            <v>0</v>
          </cell>
          <cell r="M287" t="str">
            <v>Freight - Plywood, Drywall, Pipe</v>
          </cell>
          <cell r="N287" t="str">
            <v>Winter Road</v>
          </cell>
          <cell r="O287">
            <v>1</v>
          </cell>
          <cell r="P287" t="str">
            <v>wk 18</v>
          </cell>
          <cell r="Q287">
            <v>18000</v>
          </cell>
          <cell r="R287" t="str">
            <v>Freight</v>
          </cell>
        </row>
        <row r="288">
          <cell r="A288">
            <v>38840</v>
          </cell>
          <cell r="B288">
            <v>2781</v>
          </cell>
          <cell r="C288" t="str">
            <v>First Air</v>
          </cell>
          <cell r="D288" t="str">
            <v>ATR</v>
          </cell>
          <cell r="E288">
            <v>887</v>
          </cell>
          <cell r="F288">
            <v>402.3</v>
          </cell>
          <cell r="G288">
            <v>20</v>
          </cell>
          <cell r="H288">
            <v>34</v>
          </cell>
          <cell r="I288">
            <v>15.4</v>
          </cell>
          <cell r="J288">
            <v>14</v>
          </cell>
          <cell r="M288" t="str">
            <v>Daytripper - Inbound</v>
          </cell>
          <cell r="N288" t="str">
            <v>YZF Passenger</v>
          </cell>
          <cell r="O288">
            <v>1</v>
          </cell>
          <cell r="P288" t="str">
            <v>wk 18</v>
          </cell>
          <cell r="Q288">
            <v>3500</v>
          </cell>
          <cell r="R288" t="str">
            <v>Personnel</v>
          </cell>
        </row>
        <row r="289">
          <cell r="A289">
            <v>38840</v>
          </cell>
          <cell r="B289">
            <v>2767</v>
          </cell>
          <cell r="C289" t="str">
            <v>ASW</v>
          </cell>
          <cell r="D289" t="str">
            <v>Buffalo</v>
          </cell>
          <cell r="E289">
            <v>17876</v>
          </cell>
          <cell r="F289">
            <v>8108.6</v>
          </cell>
          <cell r="G289">
            <v>0</v>
          </cell>
          <cell r="H289">
            <v>0</v>
          </cell>
          <cell r="I289">
            <v>0</v>
          </cell>
          <cell r="J289">
            <v>0</v>
          </cell>
          <cell r="M289" t="str">
            <v>Freight - gear oil, blocking, transfer switch, misc freight</v>
          </cell>
          <cell r="N289" t="str">
            <v>Winter Road</v>
          </cell>
          <cell r="O289">
            <v>1</v>
          </cell>
          <cell r="P289" t="str">
            <v>wk 18</v>
          </cell>
          <cell r="Q289">
            <v>6000</v>
          </cell>
          <cell r="R289" t="str">
            <v>Freight</v>
          </cell>
        </row>
        <row r="290">
          <cell r="A290">
            <v>38840</v>
          </cell>
          <cell r="B290">
            <v>2784</v>
          </cell>
          <cell r="C290" t="str">
            <v>First Air</v>
          </cell>
          <cell r="D290" t="str">
            <v>ATR</v>
          </cell>
          <cell r="E290">
            <v>829</v>
          </cell>
          <cell r="F290">
            <v>376</v>
          </cell>
          <cell r="G290">
            <v>15</v>
          </cell>
          <cell r="H290">
            <v>0</v>
          </cell>
          <cell r="I290">
            <v>0</v>
          </cell>
          <cell r="J290">
            <v>21</v>
          </cell>
          <cell r="M290" t="str">
            <v>Daytripper - Outbound</v>
          </cell>
          <cell r="N290" t="str">
            <v>YZF Passenger</v>
          </cell>
          <cell r="O290">
            <v>1</v>
          </cell>
          <cell r="P290" t="str">
            <v>wk 18</v>
          </cell>
          <cell r="Q290">
            <v>3500</v>
          </cell>
          <cell r="R290" t="str">
            <v>Personnel</v>
          </cell>
        </row>
        <row r="291">
          <cell r="A291">
            <v>38840</v>
          </cell>
          <cell r="C291" t="str">
            <v>First Air</v>
          </cell>
          <cell r="D291" t="str">
            <v>B737</v>
          </cell>
          <cell r="E291">
            <v>0</v>
          </cell>
          <cell r="F291">
            <v>0</v>
          </cell>
          <cell r="G291">
            <v>100</v>
          </cell>
          <cell r="H291">
            <v>0</v>
          </cell>
          <cell r="I291">
            <v>0</v>
          </cell>
          <cell r="J291">
            <v>99</v>
          </cell>
          <cell r="M291" t="str">
            <v>Passenger Jet Charter</v>
          </cell>
          <cell r="N291" t="str">
            <v>YEG Passenger</v>
          </cell>
          <cell r="O291">
            <v>1</v>
          </cell>
          <cell r="P291" t="str">
            <v>wk 18</v>
          </cell>
          <cell r="Q291">
            <v>30000</v>
          </cell>
          <cell r="R291" t="str">
            <v>Personnel</v>
          </cell>
        </row>
        <row r="292">
          <cell r="A292">
            <v>38840</v>
          </cell>
          <cell r="B292">
            <v>2779</v>
          </cell>
          <cell r="C292" t="str">
            <v>ASW</v>
          </cell>
          <cell r="D292" t="str">
            <v>Buffalo</v>
          </cell>
          <cell r="E292">
            <v>17002</v>
          </cell>
          <cell r="F292">
            <v>7712.1</v>
          </cell>
          <cell r="G292">
            <v>0</v>
          </cell>
          <cell r="H292">
            <v>0</v>
          </cell>
          <cell r="I292">
            <v>0</v>
          </cell>
          <cell r="J292">
            <v>0</v>
          </cell>
          <cell r="M292" t="str">
            <v>Freight- Steel Plates, Desks, Misc Freight</v>
          </cell>
          <cell r="N292" t="str">
            <v>Winter Road</v>
          </cell>
          <cell r="O292">
            <v>1</v>
          </cell>
          <cell r="P292" t="str">
            <v>wk 18</v>
          </cell>
          <cell r="Q292">
            <v>6000</v>
          </cell>
          <cell r="R292" t="str">
            <v>Freight</v>
          </cell>
        </row>
        <row r="293">
          <cell r="A293">
            <v>38841</v>
          </cell>
          <cell r="B293" t="str">
            <v>Buffalo#1</v>
          </cell>
          <cell r="C293" t="str">
            <v>ASW</v>
          </cell>
          <cell r="D293" t="str">
            <v>Buffalo</v>
          </cell>
          <cell r="E293">
            <v>1196</v>
          </cell>
          <cell r="F293">
            <v>543.63636363636363</v>
          </cell>
          <cell r="G293">
            <v>0</v>
          </cell>
          <cell r="H293">
            <v>0</v>
          </cell>
          <cell r="I293">
            <v>0</v>
          </cell>
          <cell r="J293">
            <v>0</v>
          </cell>
          <cell r="M293" t="str">
            <v>Freight - Cement, Tires, Electrical Equip</v>
          </cell>
          <cell r="N293" t="str">
            <v>Winter Road</v>
          </cell>
          <cell r="O293">
            <v>1</v>
          </cell>
          <cell r="P293" t="str">
            <v>wk 18</v>
          </cell>
          <cell r="Q293">
            <v>6000</v>
          </cell>
          <cell r="R293" t="str">
            <v>Freight</v>
          </cell>
        </row>
        <row r="294">
          <cell r="A294">
            <v>38841</v>
          </cell>
          <cell r="B294" t="str">
            <v>B0018</v>
          </cell>
          <cell r="C294" t="str">
            <v>First Air</v>
          </cell>
          <cell r="D294" t="str">
            <v>Herc</v>
          </cell>
          <cell r="E294">
            <v>37060</v>
          </cell>
          <cell r="F294">
            <v>16845.454545454544</v>
          </cell>
          <cell r="G294">
            <v>0</v>
          </cell>
          <cell r="H294">
            <v>0</v>
          </cell>
          <cell r="I294">
            <v>0</v>
          </cell>
          <cell r="J294">
            <v>0</v>
          </cell>
          <cell r="M294" t="str">
            <v>Freight - Cable tray, Liner, Pipe</v>
          </cell>
          <cell r="N294" t="str">
            <v>Winter Road</v>
          </cell>
          <cell r="O294">
            <v>1</v>
          </cell>
          <cell r="P294" t="str">
            <v>wk 18</v>
          </cell>
          <cell r="Q294">
            <v>18000</v>
          </cell>
          <cell r="R294" t="str">
            <v>Freight</v>
          </cell>
        </row>
        <row r="295">
          <cell r="A295">
            <v>38841</v>
          </cell>
          <cell r="B295">
            <v>2785</v>
          </cell>
          <cell r="C295" t="str">
            <v>ASW</v>
          </cell>
          <cell r="D295" t="str">
            <v>Buffalo</v>
          </cell>
          <cell r="E295">
            <v>16437</v>
          </cell>
          <cell r="F295">
            <v>7455.8</v>
          </cell>
          <cell r="G295">
            <v>0</v>
          </cell>
          <cell r="H295">
            <v>1316</v>
          </cell>
          <cell r="I295">
            <v>596.9</v>
          </cell>
          <cell r="J295">
            <v>0</v>
          </cell>
          <cell r="M295" t="str">
            <v>Freight - Groceries, Core Boxes, NWT Rock Conditioner</v>
          </cell>
          <cell r="N295" t="str">
            <v>General Freight</v>
          </cell>
          <cell r="O295">
            <v>1</v>
          </cell>
          <cell r="P295" t="str">
            <v>wk 18</v>
          </cell>
          <cell r="Q295">
            <v>6000</v>
          </cell>
          <cell r="R295" t="str">
            <v>Freight</v>
          </cell>
        </row>
        <row r="296">
          <cell r="A296">
            <v>38841</v>
          </cell>
          <cell r="B296">
            <v>2793</v>
          </cell>
          <cell r="C296" t="str">
            <v>First Air</v>
          </cell>
          <cell r="D296" t="str">
            <v>ATR</v>
          </cell>
          <cell r="E296">
            <v>490</v>
          </cell>
          <cell r="F296">
            <v>222.3</v>
          </cell>
          <cell r="G296">
            <v>19</v>
          </cell>
          <cell r="H296">
            <v>35</v>
          </cell>
          <cell r="I296">
            <v>15.9</v>
          </cell>
          <cell r="J296">
            <v>13</v>
          </cell>
          <cell r="M296" t="str">
            <v>Sched - Pax</v>
          </cell>
          <cell r="N296" t="str">
            <v>YZF Passenger</v>
          </cell>
          <cell r="O296">
            <v>1</v>
          </cell>
          <cell r="P296" t="str">
            <v>wk 18</v>
          </cell>
          <cell r="Q296">
            <v>3500</v>
          </cell>
          <cell r="R296" t="str">
            <v>Personnel</v>
          </cell>
        </row>
        <row r="297">
          <cell r="A297">
            <v>38841</v>
          </cell>
          <cell r="C297" t="str">
            <v>ASW</v>
          </cell>
          <cell r="D297" t="str">
            <v>Dash 8</v>
          </cell>
          <cell r="E297">
            <v>0</v>
          </cell>
          <cell r="F297">
            <v>0</v>
          </cell>
          <cell r="G297">
            <v>0</v>
          </cell>
          <cell r="H297">
            <v>0</v>
          </cell>
          <cell r="I297">
            <v>0</v>
          </cell>
          <cell r="J297">
            <v>3</v>
          </cell>
          <cell r="M297" t="str">
            <v>Nuna Charter for Tahera</v>
          </cell>
          <cell r="N297" t="str">
            <v>Charter</v>
          </cell>
          <cell r="O297">
            <v>1</v>
          </cell>
          <cell r="P297" t="str">
            <v>wk 18</v>
          </cell>
          <cell r="Q297">
            <v>5000</v>
          </cell>
          <cell r="R297" t="str">
            <v>Personnel</v>
          </cell>
        </row>
        <row r="298">
          <cell r="A298">
            <v>38841</v>
          </cell>
          <cell r="C298" t="str">
            <v>GSH</v>
          </cell>
          <cell r="D298" t="str">
            <v>Chopper</v>
          </cell>
          <cell r="E298">
            <v>3</v>
          </cell>
          <cell r="F298">
            <v>0</v>
          </cell>
          <cell r="G298">
            <v>0</v>
          </cell>
          <cell r="H298">
            <v>0</v>
          </cell>
          <cell r="I298">
            <v>0</v>
          </cell>
          <cell r="J298">
            <v>3</v>
          </cell>
          <cell r="M298" t="str">
            <v>DeBeers Environment - Caribou Survey</v>
          </cell>
          <cell r="N298" t="str">
            <v>Helicopter</v>
          </cell>
          <cell r="O298">
            <v>1</v>
          </cell>
          <cell r="P298" t="str">
            <v>wk 18</v>
          </cell>
          <cell r="R298" t="str">
            <v>Helicopter</v>
          </cell>
        </row>
        <row r="299">
          <cell r="A299">
            <v>38841</v>
          </cell>
          <cell r="B299">
            <v>2796</v>
          </cell>
          <cell r="C299" t="str">
            <v>ASW</v>
          </cell>
          <cell r="D299" t="str">
            <v>Buffalo</v>
          </cell>
          <cell r="E299">
            <v>17920</v>
          </cell>
          <cell r="F299">
            <v>8128.5</v>
          </cell>
          <cell r="G299">
            <v>0</v>
          </cell>
          <cell r="H299">
            <v>15</v>
          </cell>
          <cell r="I299">
            <v>6.8</v>
          </cell>
          <cell r="J299">
            <v>0</v>
          </cell>
          <cell r="M299" t="str">
            <v>Freight - Groceries, Fritz super air plus, Misc Freight</v>
          </cell>
          <cell r="N299" t="str">
            <v>General Freight</v>
          </cell>
          <cell r="O299">
            <v>1</v>
          </cell>
          <cell r="P299" t="str">
            <v>wk 18</v>
          </cell>
          <cell r="Q299">
            <v>6000</v>
          </cell>
          <cell r="R299" t="str">
            <v>Freight</v>
          </cell>
        </row>
        <row r="300">
          <cell r="A300">
            <v>38841</v>
          </cell>
          <cell r="B300" t="str">
            <v>Buffalo#4</v>
          </cell>
          <cell r="C300" t="str">
            <v>ASW</v>
          </cell>
          <cell r="D300" t="str">
            <v>Buffalo</v>
          </cell>
          <cell r="E300">
            <v>17524</v>
          </cell>
          <cell r="F300">
            <v>7965.454545454545</v>
          </cell>
          <cell r="G300">
            <v>0</v>
          </cell>
          <cell r="H300">
            <v>25</v>
          </cell>
          <cell r="I300">
            <v>11.363636363636363</v>
          </cell>
          <cell r="J300">
            <v>0</v>
          </cell>
          <cell r="M300" t="str">
            <v>Freight - Cement, Rebar, Shot Crete, Tires</v>
          </cell>
          <cell r="N300" t="str">
            <v>Winter Road</v>
          </cell>
          <cell r="O300">
            <v>1</v>
          </cell>
          <cell r="P300" t="str">
            <v>wk 18</v>
          </cell>
          <cell r="Q300">
            <v>6000</v>
          </cell>
          <cell r="R300" t="str">
            <v>Freight</v>
          </cell>
        </row>
        <row r="301">
          <cell r="A301">
            <v>38841</v>
          </cell>
          <cell r="B301" t="str">
            <v>B0019</v>
          </cell>
          <cell r="C301" t="str">
            <v>First Air</v>
          </cell>
          <cell r="D301" t="str">
            <v>Herc</v>
          </cell>
          <cell r="E301">
            <v>37210</v>
          </cell>
          <cell r="F301">
            <v>16913.636363636364</v>
          </cell>
          <cell r="G301">
            <v>0</v>
          </cell>
          <cell r="H301">
            <v>0</v>
          </cell>
          <cell r="I301">
            <v>0</v>
          </cell>
          <cell r="J301">
            <v>1</v>
          </cell>
          <cell r="M301" t="str">
            <v>Freight - Liner, Piping</v>
          </cell>
          <cell r="N301" t="str">
            <v>Winter Road</v>
          </cell>
          <cell r="O301">
            <v>1</v>
          </cell>
          <cell r="P301" t="str">
            <v>wk 18</v>
          </cell>
          <cell r="Q301">
            <v>18000</v>
          </cell>
          <cell r="R301" t="str">
            <v>Freight</v>
          </cell>
        </row>
        <row r="302">
          <cell r="A302">
            <v>38841</v>
          </cell>
          <cell r="B302">
            <v>2786</v>
          </cell>
          <cell r="C302" t="str">
            <v>ASW</v>
          </cell>
          <cell r="D302" t="str">
            <v>Buffalo</v>
          </cell>
          <cell r="E302">
            <v>17996</v>
          </cell>
          <cell r="F302">
            <v>8163</v>
          </cell>
          <cell r="G302">
            <v>0</v>
          </cell>
          <cell r="H302">
            <v>0</v>
          </cell>
          <cell r="I302">
            <v>0</v>
          </cell>
          <cell r="J302">
            <v>0</v>
          </cell>
          <cell r="M302" t="str">
            <v>Freight - Propane, Steel Plates, Fritz Super Air Plus, Misc Freight</v>
          </cell>
          <cell r="N302" t="str">
            <v>Winter Road</v>
          </cell>
          <cell r="O302">
            <v>1</v>
          </cell>
          <cell r="P302" t="str">
            <v>wk 18</v>
          </cell>
          <cell r="Q302">
            <v>6000</v>
          </cell>
          <cell r="R302" t="str">
            <v>Freight</v>
          </cell>
        </row>
        <row r="303">
          <cell r="A303">
            <v>38842</v>
          </cell>
          <cell r="B303">
            <v>2800</v>
          </cell>
          <cell r="C303" t="str">
            <v>ASW</v>
          </cell>
          <cell r="D303" t="str">
            <v>Buffalo</v>
          </cell>
          <cell r="E303">
            <v>10943</v>
          </cell>
          <cell r="F303">
            <v>4963.7</v>
          </cell>
          <cell r="G303">
            <v>0</v>
          </cell>
          <cell r="H303">
            <v>0</v>
          </cell>
          <cell r="I303">
            <v>0</v>
          </cell>
          <cell r="J303">
            <v>0</v>
          </cell>
          <cell r="M303" t="str">
            <v>Freight - Reels, Hoppers, Cooling System, Misc Freight</v>
          </cell>
          <cell r="N303" t="str">
            <v>Winter Road</v>
          </cell>
          <cell r="O303">
            <v>1</v>
          </cell>
          <cell r="P303" t="str">
            <v>wk 18</v>
          </cell>
          <cell r="Q303">
            <v>6000</v>
          </cell>
          <cell r="R303" t="str">
            <v>Freight</v>
          </cell>
        </row>
        <row r="304">
          <cell r="A304">
            <v>38842</v>
          </cell>
          <cell r="B304" t="str">
            <v>Buf-#1</v>
          </cell>
          <cell r="C304" t="str">
            <v>ASW</v>
          </cell>
          <cell r="D304" t="str">
            <v>Buffalo</v>
          </cell>
          <cell r="E304">
            <v>17832</v>
          </cell>
          <cell r="F304">
            <v>8105.454545454545</v>
          </cell>
          <cell r="G304">
            <v>0</v>
          </cell>
          <cell r="H304">
            <v>0</v>
          </cell>
          <cell r="I304">
            <v>0</v>
          </cell>
          <cell r="J304">
            <v>0</v>
          </cell>
          <cell r="M304" t="str">
            <v>Freight - Cement, Transformers, reels, Shot Crete, Electronics</v>
          </cell>
          <cell r="N304" t="str">
            <v>Winter Road</v>
          </cell>
          <cell r="O304">
            <v>1</v>
          </cell>
          <cell r="P304" t="str">
            <v>wk 18</v>
          </cell>
          <cell r="Q304">
            <v>6000</v>
          </cell>
          <cell r="R304" t="str">
            <v>Freight</v>
          </cell>
        </row>
        <row r="305">
          <cell r="A305">
            <v>38842</v>
          </cell>
          <cell r="B305" t="str">
            <v>Buf-#2</v>
          </cell>
          <cell r="C305" t="str">
            <v>ASW</v>
          </cell>
          <cell r="D305" t="str">
            <v>Buffalo</v>
          </cell>
          <cell r="E305">
            <v>17784</v>
          </cell>
          <cell r="F305">
            <v>8083.6363636363631</v>
          </cell>
          <cell r="G305">
            <v>0</v>
          </cell>
          <cell r="H305">
            <v>0</v>
          </cell>
          <cell r="I305">
            <v>0</v>
          </cell>
          <cell r="J305">
            <v>0</v>
          </cell>
          <cell r="K305">
            <v>0</v>
          </cell>
          <cell r="L305">
            <v>0</v>
          </cell>
          <cell r="M305" t="str">
            <v>Shot Crete, Reels, Electrical Equip</v>
          </cell>
          <cell r="N305" t="str">
            <v>Winter Road</v>
          </cell>
          <cell r="O305">
            <v>1</v>
          </cell>
          <cell r="P305" t="str">
            <v>wk 18</v>
          </cell>
          <cell r="Q305">
            <v>6000</v>
          </cell>
          <cell r="R305" t="str">
            <v>Freight</v>
          </cell>
        </row>
        <row r="306">
          <cell r="A306">
            <v>38842</v>
          </cell>
          <cell r="B306" t="str">
            <v>Buf-#3</v>
          </cell>
          <cell r="C306" t="str">
            <v>ASW</v>
          </cell>
          <cell r="D306" t="str">
            <v>Buffalo</v>
          </cell>
          <cell r="E306">
            <v>16658</v>
          </cell>
          <cell r="F306">
            <v>7571.8181818181811</v>
          </cell>
          <cell r="G306">
            <v>0</v>
          </cell>
          <cell r="H306">
            <v>0</v>
          </cell>
          <cell r="I306">
            <v>0</v>
          </cell>
          <cell r="J306">
            <v>0</v>
          </cell>
          <cell r="M306" t="str">
            <v>Shot Crete, Mail Box</v>
          </cell>
          <cell r="N306" t="str">
            <v>Winter Road</v>
          </cell>
          <cell r="O306">
            <v>1</v>
          </cell>
          <cell r="P306" t="str">
            <v>wk 18</v>
          </cell>
          <cell r="Q306">
            <v>6000</v>
          </cell>
          <cell r="R306" t="str">
            <v>Freight</v>
          </cell>
        </row>
        <row r="307">
          <cell r="A307">
            <v>38842</v>
          </cell>
          <cell r="B307" t="str">
            <v>B0021</v>
          </cell>
          <cell r="C307" t="str">
            <v>First Air</v>
          </cell>
          <cell r="D307" t="str">
            <v>Herc</v>
          </cell>
          <cell r="E307">
            <v>36810</v>
          </cell>
          <cell r="F307">
            <v>16731.81818181818</v>
          </cell>
          <cell r="G307">
            <v>2</v>
          </cell>
          <cell r="H307">
            <v>0</v>
          </cell>
          <cell r="I307">
            <v>0</v>
          </cell>
          <cell r="J307">
            <v>1</v>
          </cell>
          <cell r="K307">
            <v>0</v>
          </cell>
          <cell r="L307">
            <v>0</v>
          </cell>
          <cell r="M307" t="str">
            <v>Liner, Pipe</v>
          </cell>
          <cell r="N307" t="str">
            <v>Winter Road</v>
          </cell>
          <cell r="O307">
            <v>1</v>
          </cell>
          <cell r="P307" t="str">
            <v>wk 18</v>
          </cell>
          <cell r="Q307">
            <v>18000</v>
          </cell>
          <cell r="R307" t="str">
            <v>Freight</v>
          </cell>
        </row>
        <row r="308">
          <cell r="A308">
            <v>38843</v>
          </cell>
          <cell r="M308" t="str">
            <v>NO flights today due to poor weather conditions...</v>
          </cell>
          <cell r="N308" t="str">
            <v>Cancelled</v>
          </cell>
          <cell r="O308">
            <v>1</v>
          </cell>
          <cell r="P308" t="str">
            <v>wk 18</v>
          </cell>
          <cell r="R308" t="str">
            <v>Personnel</v>
          </cell>
        </row>
        <row r="309">
          <cell r="A309">
            <v>38844</v>
          </cell>
          <cell r="B309" t="str">
            <v>B0024</v>
          </cell>
          <cell r="C309" t="str">
            <v>First Air</v>
          </cell>
          <cell r="D309" t="str">
            <v>Herc</v>
          </cell>
          <cell r="E309">
            <v>37380</v>
          </cell>
          <cell r="F309">
            <v>16990.909090909088</v>
          </cell>
          <cell r="G309">
            <v>1</v>
          </cell>
          <cell r="H309">
            <v>16859</v>
          </cell>
          <cell r="I309">
            <v>7663.181818181818</v>
          </cell>
          <cell r="J309">
            <v>2</v>
          </cell>
          <cell r="M309" t="str">
            <v>Lumber</v>
          </cell>
          <cell r="N309" t="str">
            <v>Winter Road</v>
          </cell>
          <cell r="O309">
            <v>1</v>
          </cell>
          <cell r="P309" t="str">
            <v>wk 19</v>
          </cell>
          <cell r="Q309">
            <v>18000</v>
          </cell>
          <cell r="R309" t="str">
            <v>Freight</v>
          </cell>
        </row>
        <row r="310">
          <cell r="A310">
            <v>38844</v>
          </cell>
          <cell r="B310" t="str">
            <v>B0023</v>
          </cell>
          <cell r="C310" t="str">
            <v>First Air</v>
          </cell>
          <cell r="D310" t="str">
            <v>Herc</v>
          </cell>
          <cell r="E310">
            <v>32786</v>
          </cell>
          <cell r="F310">
            <v>14902.727272727272</v>
          </cell>
          <cell r="G310">
            <v>0</v>
          </cell>
          <cell r="H310">
            <v>0</v>
          </cell>
          <cell r="I310">
            <v>0</v>
          </cell>
          <cell r="J310">
            <v>0</v>
          </cell>
          <cell r="M310" t="str">
            <v>Lumber, Insulation , Pipe &amp; Poly</v>
          </cell>
          <cell r="N310" t="str">
            <v>Winter Road</v>
          </cell>
          <cell r="O310">
            <v>1</v>
          </cell>
          <cell r="P310" t="str">
            <v>wk 19</v>
          </cell>
          <cell r="Q310">
            <v>18000</v>
          </cell>
          <cell r="R310" t="str">
            <v>Freight</v>
          </cell>
        </row>
        <row r="311">
          <cell r="A311">
            <v>38844</v>
          </cell>
          <cell r="B311">
            <v>2804</v>
          </cell>
          <cell r="C311" t="str">
            <v>ASW</v>
          </cell>
          <cell r="D311" t="str">
            <v>Buffalo</v>
          </cell>
          <cell r="E311">
            <v>15168</v>
          </cell>
          <cell r="F311">
            <v>6894.545454545454</v>
          </cell>
          <cell r="G311">
            <v>0</v>
          </cell>
          <cell r="H311">
            <v>5114</v>
          </cell>
          <cell r="I311">
            <v>2319.6999999999998</v>
          </cell>
          <cell r="J311">
            <v>0</v>
          </cell>
          <cell r="M311" t="str">
            <v>Misc Freight, Groceries</v>
          </cell>
          <cell r="N311" t="str">
            <v>General Freight</v>
          </cell>
          <cell r="O311">
            <v>1</v>
          </cell>
          <cell r="P311" t="str">
            <v>wk 19</v>
          </cell>
          <cell r="Q311">
            <v>6000</v>
          </cell>
          <cell r="R311" t="str">
            <v>Freight</v>
          </cell>
        </row>
        <row r="312">
          <cell r="A312">
            <v>38844</v>
          </cell>
          <cell r="B312">
            <v>2807</v>
          </cell>
          <cell r="C312" t="str">
            <v>ASW</v>
          </cell>
          <cell r="D312" t="str">
            <v>Buffalo</v>
          </cell>
          <cell r="E312">
            <v>16237</v>
          </cell>
          <cell r="F312">
            <v>7380.454545454545</v>
          </cell>
          <cell r="G312">
            <v>0</v>
          </cell>
          <cell r="H312">
            <v>194</v>
          </cell>
          <cell r="I312">
            <v>88</v>
          </cell>
          <cell r="M312" t="str">
            <v xml:space="preserve">Lift 2 x 4, Pumps, Box Covers, </v>
          </cell>
          <cell r="N312" t="str">
            <v>Winter Road</v>
          </cell>
          <cell r="O312">
            <v>1</v>
          </cell>
          <cell r="P312" t="str">
            <v>wk 19</v>
          </cell>
          <cell r="Q312">
            <v>6000</v>
          </cell>
          <cell r="R312" t="str">
            <v>Freight</v>
          </cell>
        </row>
        <row r="313">
          <cell r="A313">
            <v>38845</v>
          </cell>
          <cell r="B313">
            <v>2811</v>
          </cell>
          <cell r="C313" t="str">
            <v>ASW</v>
          </cell>
          <cell r="D313" t="str">
            <v>Twin Otter</v>
          </cell>
          <cell r="E313">
            <v>0</v>
          </cell>
          <cell r="F313">
            <v>0</v>
          </cell>
          <cell r="G313">
            <v>8</v>
          </cell>
          <cell r="H313">
            <v>0</v>
          </cell>
          <cell r="I313">
            <v>0</v>
          </cell>
          <cell r="J313">
            <v>9</v>
          </cell>
          <cell r="M313" t="str">
            <v>charter - Procon</v>
          </cell>
          <cell r="N313" t="str">
            <v>Charter</v>
          </cell>
          <cell r="O313">
            <v>1</v>
          </cell>
          <cell r="P313" t="str">
            <v>wk 19</v>
          </cell>
          <cell r="Q313">
            <v>5000</v>
          </cell>
          <cell r="R313" t="str">
            <v>Personnel</v>
          </cell>
        </row>
        <row r="314">
          <cell r="A314">
            <v>38845</v>
          </cell>
          <cell r="B314">
            <v>2799</v>
          </cell>
          <cell r="C314" t="str">
            <v>ASW</v>
          </cell>
          <cell r="D314" t="str">
            <v>Buffalo</v>
          </cell>
          <cell r="E314">
            <v>14435</v>
          </cell>
          <cell r="F314">
            <v>3547.7</v>
          </cell>
          <cell r="G314">
            <v>0</v>
          </cell>
          <cell r="H314">
            <v>3228</v>
          </cell>
          <cell r="I314">
            <v>1467.2727272727273</v>
          </cell>
          <cell r="J314">
            <v>0</v>
          </cell>
          <cell r="M314" t="str">
            <v>Vending machines, fitness equipment, Fritz Super Air Plus</v>
          </cell>
          <cell r="N314" t="str">
            <v>Winter Road</v>
          </cell>
          <cell r="O314">
            <v>1</v>
          </cell>
          <cell r="P314" t="str">
            <v>wk 19</v>
          </cell>
          <cell r="Q314">
            <v>6000</v>
          </cell>
          <cell r="R314" t="str">
            <v>Freight</v>
          </cell>
        </row>
        <row r="315">
          <cell r="A315">
            <v>38845</v>
          </cell>
          <cell r="B315" t="str">
            <v>B0025</v>
          </cell>
          <cell r="C315" t="str">
            <v>First Air</v>
          </cell>
          <cell r="D315" t="str">
            <v>Herc</v>
          </cell>
          <cell r="E315">
            <v>38220</v>
          </cell>
          <cell r="F315">
            <v>17372.727272727272</v>
          </cell>
          <cell r="G315">
            <v>0</v>
          </cell>
          <cell r="H315">
            <v>0</v>
          </cell>
          <cell r="I315">
            <v>0</v>
          </cell>
          <cell r="J315">
            <v>0</v>
          </cell>
          <cell r="M315" t="str">
            <v>Lumber, Plywood, OSB and Hose</v>
          </cell>
          <cell r="N315" t="str">
            <v>Winter Road</v>
          </cell>
          <cell r="O315">
            <v>1</v>
          </cell>
          <cell r="P315" t="str">
            <v>wk 19</v>
          </cell>
          <cell r="Q315">
            <v>18000</v>
          </cell>
          <cell r="R315" t="str">
            <v>Freight</v>
          </cell>
        </row>
        <row r="316">
          <cell r="A316">
            <v>38845</v>
          </cell>
          <cell r="B316">
            <v>2812</v>
          </cell>
          <cell r="C316" t="str">
            <v>Air Tindi</v>
          </cell>
          <cell r="D316" t="str">
            <v>Dash 7</v>
          </cell>
          <cell r="E316">
            <v>441</v>
          </cell>
          <cell r="F316">
            <v>200</v>
          </cell>
          <cell r="G316">
            <v>31</v>
          </cell>
          <cell r="H316">
            <v>25</v>
          </cell>
          <cell r="I316">
            <v>11.4</v>
          </cell>
          <cell r="J316">
            <v>21</v>
          </cell>
          <cell r="M316" t="str">
            <v>Sched - Pax</v>
          </cell>
          <cell r="N316" t="str">
            <v>YZF Passenger</v>
          </cell>
          <cell r="O316">
            <v>1</v>
          </cell>
          <cell r="P316" t="str">
            <v>wk 19</v>
          </cell>
          <cell r="Q316">
            <v>4700</v>
          </cell>
          <cell r="R316" t="str">
            <v>Personnel</v>
          </cell>
        </row>
        <row r="317">
          <cell r="A317">
            <v>38845</v>
          </cell>
          <cell r="B317" t="str">
            <v>Buf-#1</v>
          </cell>
          <cell r="C317" t="str">
            <v>ASW</v>
          </cell>
          <cell r="D317" t="str">
            <v>Buffalo</v>
          </cell>
          <cell r="E317">
            <v>17080</v>
          </cell>
          <cell r="F317">
            <v>7845.454545454545</v>
          </cell>
          <cell r="G317">
            <v>0</v>
          </cell>
          <cell r="H317">
            <v>0</v>
          </cell>
          <cell r="I317">
            <v>0</v>
          </cell>
          <cell r="J317">
            <v>0</v>
          </cell>
          <cell r="M317" t="str">
            <v>Shot Crete</v>
          </cell>
          <cell r="N317" t="str">
            <v>Winter Road</v>
          </cell>
          <cell r="O317">
            <v>1</v>
          </cell>
          <cell r="P317" t="str">
            <v>wk 19</v>
          </cell>
          <cell r="Q317">
            <v>6000</v>
          </cell>
          <cell r="R317" t="str">
            <v>Freight</v>
          </cell>
        </row>
        <row r="318">
          <cell r="A318">
            <v>38846</v>
          </cell>
          <cell r="B318" t="str">
            <v>Buf-#1</v>
          </cell>
          <cell r="C318" t="str">
            <v>ASW</v>
          </cell>
          <cell r="D318" t="str">
            <v>Buffalo</v>
          </cell>
          <cell r="E318">
            <v>17260</v>
          </cell>
          <cell r="F318">
            <v>7845.454545454545</v>
          </cell>
          <cell r="G318">
            <v>0</v>
          </cell>
          <cell r="H318">
            <v>0</v>
          </cell>
          <cell r="I318">
            <v>0</v>
          </cell>
          <cell r="J318">
            <v>0</v>
          </cell>
          <cell r="M318" t="str">
            <v>Shot Crete</v>
          </cell>
          <cell r="N318" t="str">
            <v>Winter Road</v>
          </cell>
          <cell r="O318">
            <v>1</v>
          </cell>
          <cell r="P318" t="str">
            <v>wk 19</v>
          </cell>
          <cell r="Q318">
            <v>6000</v>
          </cell>
          <cell r="R318" t="str">
            <v>Freight</v>
          </cell>
        </row>
        <row r="319">
          <cell r="A319">
            <v>38846</v>
          </cell>
          <cell r="B319" t="str">
            <v>B0020</v>
          </cell>
          <cell r="C319" t="str">
            <v>First Air</v>
          </cell>
          <cell r="D319" t="str">
            <v>Herc</v>
          </cell>
          <cell r="E319">
            <v>28670</v>
          </cell>
          <cell r="F319">
            <v>13031.81818181818</v>
          </cell>
          <cell r="G319">
            <v>0</v>
          </cell>
          <cell r="H319">
            <v>21700</v>
          </cell>
          <cell r="I319">
            <v>9863.6363636363621</v>
          </cell>
          <cell r="J319">
            <v>0</v>
          </cell>
          <cell r="M319" t="str">
            <v>2 potable water tanks, Push plates &amp; Washers, Steel</v>
          </cell>
          <cell r="N319" t="str">
            <v>Winter Road</v>
          </cell>
          <cell r="O319">
            <v>1</v>
          </cell>
          <cell r="P319" t="str">
            <v>wk 19</v>
          </cell>
          <cell r="Q319">
            <v>18000</v>
          </cell>
          <cell r="R319" t="str">
            <v>Freight</v>
          </cell>
        </row>
        <row r="320">
          <cell r="A320">
            <v>38846</v>
          </cell>
          <cell r="C320" t="str">
            <v>GSH</v>
          </cell>
          <cell r="D320" t="str">
            <v>Chopper</v>
          </cell>
          <cell r="E320">
            <v>3000</v>
          </cell>
          <cell r="F320">
            <v>1363.6363636363635</v>
          </cell>
          <cell r="G320">
            <v>0</v>
          </cell>
          <cell r="H320">
            <v>0</v>
          </cell>
          <cell r="I320">
            <v>0</v>
          </cell>
          <cell r="J320">
            <v>0</v>
          </cell>
          <cell r="M320" t="str">
            <v>Gah Cho Ku - Drill Equipment</v>
          </cell>
          <cell r="N320" t="str">
            <v>Helicopter</v>
          </cell>
          <cell r="O320">
            <v>1</v>
          </cell>
          <cell r="P320" t="str">
            <v>wk 19</v>
          </cell>
          <cell r="R320" t="str">
            <v>Helicopter</v>
          </cell>
        </row>
        <row r="321">
          <cell r="A321">
            <v>38846</v>
          </cell>
          <cell r="C321" t="str">
            <v>GSH</v>
          </cell>
          <cell r="D321" t="str">
            <v>Chopper</v>
          </cell>
          <cell r="E321">
            <v>0</v>
          </cell>
          <cell r="F321">
            <v>0</v>
          </cell>
          <cell r="G321">
            <v>0</v>
          </cell>
          <cell r="H321">
            <v>0</v>
          </cell>
          <cell r="I321">
            <v>0</v>
          </cell>
          <cell r="J321">
            <v>0</v>
          </cell>
          <cell r="M321" t="str">
            <v>Environment - Caribou Survey</v>
          </cell>
          <cell r="N321" t="str">
            <v>Helicopter</v>
          </cell>
          <cell r="O321">
            <v>1</v>
          </cell>
          <cell r="P321" t="str">
            <v>wk 19</v>
          </cell>
          <cell r="R321" t="str">
            <v>Helicopter</v>
          </cell>
        </row>
        <row r="322">
          <cell r="A322">
            <v>38846</v>
          </cell>
          <cell r="B322">
            <v>2821</v>
          </cell>
          <cell r="C322" t="str">
            <v>ASW</v>
          </cell>
          <cell r="D322" t="str">
            <v>Buffalo</v>
          </cell>
          <cell r="E322">
            <v>15741</v>
          </cell>
          <cell r="F322">
            <v>7140.1</v>
          </cell>
          <cell r="G322">
            <v>0</v>
          </cell>
          <cell r="H322">
            <v>0</v>
          </cell>
          <cell r="I322">
            <v>0</v>
          </cell>
          <cell r="J322">
            <v>0</v>
          </cell>
          <cell r="M322" t="str">
            <v>Box covers, 2 oil totes, Ammonium Nitrate, Misc Freight</v>
          </cell>
          <cell r="N322" t="str">
            <v>Winter Road</v>
          </cell>
          <cell r="O322">
            <v>1</v>
          </cell>
          <cell r="P322" t="str">
            <v>wk 19</v>
          </cell>
          <cell r="Q322">
            <v>6000</v>
          </cell>
          <cell r="R322" t="str">
            <v>Freight</v>
          </cell>
        </row>
        <row r="323">
          <cell r="A323">
            <v>38846</v>
          </cell>
          <cell r="B323">
            <v>2816</v>
          </cell>
          <cell r="C323" t="str">
            <v>First Air</v>
          </cell>
          <cell r="D323" t="str">
            <v>ATR</v>
          </cell>
          <cell r="E323">
            <v>951</v>
          </cell>
          <cell r="F323">
            <v>431.4</v>
          </cell>
          <cell r="G323">
            <v>15</v>
          </cell>
          <cell r="H323">
            <v>62</v>
          </cell>
          <cell r="I323">
            <v>28.18181818181818</v>
          </cell>
          <cell r="J323">
            <v>5</v>
          </cell>
          <cell r="M323" t="str">
            <v>Sched - Pax</v>
          </cell>
          <cell r="N323" t="str">
            <v>YZF Passenger</v>
          </cell>
          <cell r="O323">
            <v>1</v>
          </cell>
          <cell r="P323" t="str">
            <v>wk 19</v>
          </cell>
          <cell r="Q323">
            <v>3500</v>
          </cell>
          <cell r="R323" t="str">
            <v>Personnel</v>
          </cell>
        </row>
        <row r="324">
          <cell r="A324">
            <v>38846</v>
          </cell>
          <cell r="B324">
            <v>2803</v>
          </cell>
          <cell r="C324" t="str">
            <v>ASW</v>
          </cell>
          <cell r="D324" t="str">
            <v>Buffalo</v>
          </cell>
          <cell r="E324">
            <v>17347</v>
          </cell>
          <cell r="F324">
            <v>7868.6</v>
          </cell>
          <cell r="G324">
            <v>0</v>
          </cell>
          <cell r="H324">
            <v>0</v>
          </cell>
          <cell r="I324">
            <v>0</v>
          </cell>
          <cell r="J324">
            <v>0</v>
          </cell>
          <cell r="M324" t="str">
            <v>Pipe, Reels, Cable, Metal</v>
          </cell>
          <cell r="N324" t="str">
            <v>Winter Road</v>
          </cell>
          <cell r="O324">
            <v>1</v>
          </cell>
          <cell r="P324" t="str">
            <v>wk 19</v>
          </cell>
          <cell r="Q324">
            <v>6000</v>
          </cell>
          <cell r="R324" t="str">
            <v>Freight</v>
          </cell>
        </row>
        <row r="325">
          <cell r="A325">
            <v>38846</v>
          </cell>
          <cell r="B325" t="str">
            <v>Buf-#2</v>
          </cell>
          <cell r="C325" t="str">
            <v>ASW</v>
          </cell>
          <cell r="D325" t="str">
            <v>Buffalo</v>
          </cell>
          <cell r="E325">
            <v>17500</v>
          </cell>
          <cell r="F325">
            <v>7954.545454545454</v>
          </cell>
          <cell r="G325">
            <v>0</v>
          </cell>
          <cell r="H325">
            <v>0</v>
          </cell>
          <cell r="I325">
            <v>0</v>
          </cell>
          <cell r="J325">
            <v>0</v>
          </cell>
          <cell r="M325" t="str">
            <v>Shot Crete</v>
          </cell>
          <cell r="N325" t="str">
            <v>Winter Road</v>
          </cell>
          <cell r="O325">
            <v>1</v>
          </cell>
          <cell r="P325" t="str">
            <v>wk 19</v>
          </cell>
          <cell r="Q325">
            <v>6000</v>
          </cell>
          <cell r="R325" t="str">
            <v>Freight</v>
          </cell>
        </row>
        <row r="326">
          <cell r="A326">
            <v>38847</v>
          </cell>
          <cell r="B326">
            <v>2824</v>
          </cell>
          <cell r="C326" t="str">
            <v>First Air</v>
          </cell>
          <cell r="D326" t="str">
            <v>ATR</v>
          </cell>
          <cell r="E326">
            <v>1865</v>
          </cell>
          <cell r="F326">
            <v>843.7</v>
          </cell>
          <cell r="G326">
            <v>22</v>
          </cell>
          <cell r="H326">
            <v>0</v>
          </cell>
          <cell r="I326">
            <v>0</v>
          </cell>
          <cell r="J326">
            <v>21</v>
          </cell>
          <cell r="M326" t="str">
            <v>Daytripper - Inbound</v>
          </cell>
          <cell r="N326" t="str">
            <v>YZF Passenger</v>
          </cell>
          <cell r="O326">
            <v>1</v>
          </cell>
          <cell r="P326" t="str">
            <v>wk 19</v>
          </cell>
          <cell r="Q326">
            <v>3500</v>
          </cell>
          <cell r="R326" t="str">
            <v>Personnel</v>
          </cell>
        </row>
        <row r="327">
          <cell r="A327">
            <v>38847</v>
          </cell>
          <cell r="B327" t="str">
            <v>B0022</v>
          </cell>
          <cell r="C327" t="str">
            <v>First Air</v>
          </cell>
          <cell r="D327" t="str">
            <v>Herc</v>
          </cell>
          <cell r="E327">
            <v>35940</v>
          </cell>
          <cell r="F327">
            <v>16336.363636363634</v>
          </cell>
          <cell r="G327">
            <v>0</v>
          </cell>
          <cell r="H327">
            <v>0</v>
          </cell>
          <cell r="I327">
            <v>0</v>
          </cell>
          <cell r="J327">
            <v>0</v>
          </cell>
          <cell r="M327" t="str">
            <v>Tool boxes, Insulation, Pipe</v>
          </cell>
          <cell r="N327" t="str">
            <v>Winter Road</v>
          </cell>
          <cell r="O327">
            <v>1</v>
          </cell>
          <cell r="P327" t="str">
            <v>wk 19</v>
          </cell>
          <cell r="Q327">
            <v>18000</v>
          </cell>
          <cell r="R327" t="str">
            <v>Freight</v>
          </cell>
        </row>
        <row r="328">
          <cell r="A328">
            <v>38847</v>
          </cell>
          <cell r="C328" t="str">
            <v>First Air</v>
          </cell>
          <cell r="D328" t="str">
            <v>B737</v>
          </cell>
          <cell r="E328">
            <v>0</v>
          </cell>
          <cell r="F328">
            <v>0</v>
          </cell>
          <cell r="G328">
            <v>92</v>
          </cell>
          <cell r="H328">
            <v>0</v>
          </cell>
          <cell r="I328">
            <v>0</v>
          </cell>
          <cell r="J328">
            <v>93</v>
          </cell>
          <cell r="M328" t="str">
            <v>Passenger Jet Charter</v>
          </cell>
          <cell r="N328" t="str">
            <v>YEG Passenger</v>
          </cell>
          <cell r="O328">
            <v>1</v>
          </cell>
          <cell r="P328" t="str">
            <v>wk 19</v>
          </cell>
          <cell r="Q328">
            <v>30000</v>
          </cell>
          <cell r="R328" t="str">
            <v>Personnel</v>
          </cell>
        </row>
        <row r="329">
          <cell r="A329">
            <v>38847</v>
          </cell>
          <cell r="B329">
            <v>2825</v>
          </cell>
          <cell r="C329" t="str">
            <v>First Air</v>
          </cell>
          <cell r="D329" t="str">
            <v>ATR</v>
          </cell>
          <cell r="E329">
            <v>461</v>
          </cell>
          <cell r="F329">
            <v>209.1</v>
          </cell>
          <cell r="G329">
            <v>16</v>
          </cell>
          <cell r="H329">
            <v>69</v>
          </cell>
          <cell r="I329">
            <v>31.36363636363636</v>
          </cell>
          <cell r="J329">
            <v>17</v>
          </cell>
          <cell r="M329" t="str">
            <v>Daytripper - Outbound, flight delayed until 2030 - mechanical</v>
          </cell>
          <cell r="N329" t="str">
            <v>YZF Passenger</v>
          </cell>
          <cell r="O329">
            <v>1</v>
          </cell>
          <cell r="P329" t="str">
            <v>wk 19</v>
          </cell>
          <cell r="Q329">
            <v>3500</v>
          </cell>
          <cell r="R329" t="str">
            <v>Personnel</v>
          </cell>
        </row>
        <row r="330">
          <cell r="A330">
            <v>38848</v>
          </cell>
          <cell r="B330" t="str">
            <v>B0028</v>
          </cell>
          <cell r="C330" t="str">
            <v>First Air</v>
          </cell>
          <cell r="D330" t="str">
            <v>Herc</v>
          </cell>
          <cell r="E330">
            <v>34800</v>
          </cell>
          <cell r="F330">
            <v>15818.181818181816</v>
          </cell>
          <cell r="G330">
            <v>0</v>
          </cell>
          <cell r="H330">
            <v>0</v>
          </cell>
          <cell r="I330">
            <v>0</v>
          </cell>
          <cell r="J330">
            <v>0</v>
          </cell>
          <cell r="M330" t="str">
            <v>Building Matl, Tank, Roll plate, Push Plate, Air Handling Unit, Filter sand, washers</v>
          </cell>
          <cell r="N330" t="str">
            <v>Winter Road</v>
          </cell>
          <cell r="O330">
            <v>1</v>
          </cell>
          <cell r="P330" t="str">
            <v>wk 19</v>
          </cell>
          <cell r="Q330">
            <v>18000</v>
          </cell>
          <cell r="R330" t="str">
            <v>Freight</v>
          </cell>
        </row>
        <row r="331">
          <cell r="A331">
            <v>38848</v>
          </cell>
          <cell r="B331" t="str">
            <v>BUF-#1</v>
          </cell>
          <cell r="C331" t="str">
            <v>ASW</v>
          </cell>
          <cell r="D331" t="str">
            <v>Buffalo</v>
          </cell>
          <cell r="E331">
            <v>17194</v>
          </cell>
          <cell r="F331">
            <v>7815.454545454545</v>
          </cell>
          <cell r="G331">
            <v>0</v>
          </cell>
          <cell r="H331">
            <v>0</v>
          </cell>
          <cell r="I331">
            <v>0</v>
          </cell>
          <cell r="J331">
            <v>0</v>
          </cell>
          <cell r="M331" t="str">
            <v>Lumber, Shot Crete</v>
          </cell>
          <cell r="N331" t="str">
            <v>Winter Road</v>
          </cell>
          <cell r="O331">
            <v>1</v>
          </cell>
          <cell r="P331" t="str">
            <v>wk 19</v>
          </cell>
          <cell r="Q331">
            <v>6000</v>
          </cell>
          <cell r="R331" t="str">
            <v>Freight</v>
          </cell>
        </row>
        <row r="332">
          <cell r="A332">
            <v>38848</v>
          </cell>
          <cell r="B332">
            <v>2834</v>
          </cell>
          <cell r="C332" t="str">
            <v>First Air</v>
          </cell>
          <cell r="D332" t="str">
            <v>ATR</v>
          </cell>
          <cell r="E332">
            <v>1275</v>
          </cell>
          <cell r="F332">
            <v>578.29999999999995</v>
          </cell>
          <cell r="G332">
            <v>14</v>
          </cell>
          <cell r="H332">
            <v>102</v>
          </cell>
          <cell r="I332">
            <v>46.3</v>
          </cell>
          <cell r="J332">
            <v>19</v>
          </cell>
          <cell r="M332" t="str">
            <v>Sched - Pax</v>
          </cell>
          <cell r="N332" t="str">
            <v>YZF Passenger</v>
          </cell>
          <cell r="O332">
            <v>1</v>
          </cell>
          <cell r="P332" t="str">
            <v>wk 19</v>
          </cell>
          <cell r="Q332">
            <v>3500</v>
          </cell>
          <cell r="R332" t="str">
            <v>Personnel</v>
          </cell>
        </row>
        <row r="333">
          <cell r="A333">
            <v>38848</v>
          </cell>
          <cell r="B333">
            <v>2835</v>
          </cell>
          <cell r="C333" t="str">
            <v>ASW</v>
          </cell>
          <cell r="D333" t="str">
            <v>Buffalo</v>
          </cell>
          <cell r="E333">
            <v>17730</v>
          </cell>
          <cell r="F333">
            <v>8042.3</v>
          </cell>
          <cell r="G333">
            <v>0</v>
          </cell>
          <cell r="H333">
            <v>9901</v>
          </cell>
          <cell r="I333">
            <v>4500.454545454545</v>
          </cell>
          <cell r="J333">
            <v>0</v>
          </cell>
          <cell r="M333" t="str">
            <v>Groceries, NWT Rock Conditioner, Misc Freight</v>
          </cell>
          <cell r="N333" t="str">
            <v>General Freight</v>
          </cell>
          <cell r="O333">
            <v>1</v>
          </cell>
          <cell r="P333" t="str">
            <v>wk 19</v>
          </cell>
          <cell r="Q333">
            <v>6000</v>
          </cell>
          <cell r="R333" t="str">
            <v>Freight</v>
          </cell>
        </row>
        <row r="334">
          <cell r="A334">
            <v>38848</v>
          </cell>
          <cell r="B334" t="str">
            <v>Buf-#3</v>
          </cell>
          <cell r="C334" t="str">
            <v>ASW</v>
          </cell>
          <cell r="D334" t="str">
            <v>Buffalo</v>
          </cell>
          <cell r="E334">
            <v>18000</v>
          </cell>
          <cell r="F334">
            <v>8181.8181818181811</v>
          </cell>
          <cell r="G334">
            <v>0</v>
          </cell>
          <cell r="H334">
            <v>0</v>
          </cell>
          <cell r="I334">
            <v>0</v>
          </cell>
          <cell r="J334">
            <v>0</v>
          </cell>
          <cell r="M334" t="str">
            <v>Shot Crete, Absorbent pads</v>
          </cell>
          <cell r="N334" t="str">
            <v>Winter Road</v>
          </cell>
          <cell r="O334">
            <v>1</v>
          </cell>
          <cell r="P334" t="str">
            <v>wk 19</v>
          </cell>
          <cell r="Q334">
            <v>6000</v>
          </cell>
          <cell r="R334" t="str">
            <v>Freight</v>
          </cell>
        </row>
        <row r="335">
          <cell r="A335">
            <v>38849</v>
          </cell>
          <cell r="B335" t="str">
            <v>Buf-#1</v>
          </cell>
          <cell r="C335" t="str">
            <v>ASW</v>
          </cell>
          <cell r="D335" t="str">
            <v>Buffalo</v>
          </cell>
          <cell r="E335">
            <v>17710</v>
          </cell>
          <cell r="F335">
            <v>8049.9999999999991</v>
          </cell>
          <cell r="G335">
            <v>0</v>
          </cell>
          <cell r="H335">
            <v>0</v>
          </cell>
          <cell r="I335">
            <v>0</v>
          </cell>
          <cell r="J335">
            <v>0</v>
          </cell>
          <cell r="M335" t="str">
            <v>Lumber, Shot Crete, Absorbent pads</v>
          </cell>
          <cell r="N335" t="str">
            <v>Winter Road</v>
          </cell>
          <cell r="O335">
            <v>1</v>
          </cell>
          <cell r="P335" t="str">
            <v>wk 19</v>
          </cell>
          <cell r="Q335">
            <v>6000</v>
          </cell>
          <cell r="R335" t="str">
            <v>Freight</v>
          </cell>
        </row>
        <row r="336">
          <cell r="A336">
            <v>38849</v>
          </cell>
          <cell r="B336" t="str">
            <v>Buf-#2</v>
          </cell>
          <cell r="C336" t="str">
            <v>ASW</v>
          </cell>
          <cell r="D336" t="str">
            <v>Buffalo</v>
          </cell>
          <cell r="E336">
            <v>17876</v>
          </cell>
          <cell r="F336">
            <v>8125.454545454545</v>
          </cell>
          <cell r="G336">
            <v>0</v>
          </cell>
          <cell r="H336">
            <v>0</v>
          </cell>
          <cell r="I336">
            <v>0</v>
          </cell>
          <cell r="J336">
            <v>0</v>
          </cell>
          <cell r="M336" t="str">
            <v>Absorbent pads, Shot Crete, Lumber</v>
          </cell>
          <cell r="N336" t="str">
            <v>Winter Road</v>
          </cell>
          <cell r="O336">
            <v>1</v>
          </cell>
          <cell r="P336" t="str">
            <v>wk 19</v>
          </cell>
          <cell r="Q336">
            <v>6000</v>
          </cell>
          <cell r="R336" t="str">
            <v>Freight</v>
          </cell>
        </row>
        <row r="337">
          <cell r="A337">
            <v>38849</v>
          </cell>
          <cell r="B337">
            <v>2839</v>
          </cell>
          <cell r="C337" t="str">
            <v>ASW</v>
          </cell>
          <cell r="D337" t="str">
            <v>Buffalo</v>
          </cell>
          <cell r="E337">
            <v>11588</v>
          </cell>
          <cell r="F337">
            <v>5256.3</v>
          </cell>
          <cell r="G337">
            <v>0</v>
          </cell>
          <cell r="H337">
            <v>722</v>
          </cell>
          <cell r="I337">
            <v>327.5</v>
          </cell>
          <cell r="J337">
            <v>0</v>
          </cell>
          <cell r="M337" t="str">
            <v>T50 cement, Misc Freight</v>
          </cell>
          <cell r="N337" t="str">
            <v>Winter Road</v>
          </cell>
          <cell r="O337">
            <v>1</v>
          </cell>
          <cell r="P337" t="str">
            <v>wk 19</v>
          </cell>
          <cell r="Q337">
            <v>6000</v>
          </cell>
          <cell r="R337" t="str">
            <v>Freight</v>
          </cell>
        </row>
        <row r="338">
          <cell r="A338">
            <v>38849</v>
          </cell>
          <cell r="B338" t="str">
            <v>Buf-#3</v>
          </cell>
          <cell r="C338" t="str">
            <v>ASW</v>
          </cell>
          <cell r="D338" t="str">
            <v>Buffalo</v>
          </cell>
          <cell r="E338">
            <v>17999</v>
          </cell>
          <cell r="F338">
            <v>8181.363636363636</v>
          </cell>
          <cell r="G338">
            <v>0</v>
          </cell>
          <cell r="H338">
            <v>0</v>
          </cell>
          <cell r="I338">
            <v>0</v>
          </cell>
          <cell r="J338">
            <v>0</v>
          </cell>
          <cell r="M338" t="str">
            <v>Shot Crete, Spill Kit Matl</v>
          </cell>
          <cell r="N338" t="str">
            <v>Winter Road</v>
          </cell>
          <cell r="O338">
            <v>1</v>
          </cell>
          <cell r="P338" t="str">
            <v>wk 19</v>
          </cell>
          <cell r="Q338">
            <v>6000</v>
          </cell>
          <cell r="R338" t="str">
            <v>Freight</v>
          </cell>
        </row>
        <row r="339">
          <cell r="A339">
            <v>38849</v>
          </cell>
          <cell r="C339" t="str">
            <v>GSH</v>
          </cell>
          <cell r="D339" t="str">
            <v>Chopper</v>
          </cell>
          <cell r="E339">
            <v>0</v>
          </cell>
          <cell r="F339">
            <v>0</v>
          </cell>
          <cell r="G339">
            <v>1</v>
          </cell>
          <cell r="H339">
            <v>0</v>
          </cell>
          <cell r="I339">
            <v>0</v>
          </cell>
          <cell r="J339">
            <v>2</v>
          </cell>
          <cell r="M339" t="str">
            <v>Environment - Caribou Survey</v>
          </cell>
          <cell r="N339" t="str">
            <v>Helicopter</v>
          </cell>
          <cell r="O339">
            <v>1</v>
          </cell>
          <cell r="P339" t="str">
            <v>wk 19</v>
          </cell>
          <cell r="R339" t="str">
            <v>Helicopter</v>
          </cell>
        </row>
        <row r="340">
          <cell r="A340">
            <v>38850</v>
          </cell>
          <cell r="B340" t="str">
            <v>Buf - #1</v>
          </cell>
          <cell r="C340" t="str">
            <v>ASW</v>
          </cell>
          <cell r="D340" t="str">
            <v>Buffalo</v>
          </cell>
          <cell r="E340">
            <v>17998</v>
          </cell>
          <cell r="F340">
            <v>8180.9090909090901</v>
          </cell>
          <cell r="G340">
            <v>0</v>
          </cell>
          <cell r="H340">
            <v>0</v>
          </cell>
          <cell r="I340">
            <v>0</v>
          </cell>
          <cell r="J340">
            <v>0</v>
          </cell>
          <cell r="M340" t="str">
            <v>Shot Crete, Spill Kit Matl, Air Compressor</v>
          </cell>
          <cell r="N340" t="str">
            <v>Winter Road</v>
          </cell>
          <cell r="O340">
            <v>1</v>
          </cell>
          <cell r="P340" t="str">
            <v>wk 19</v>
          </cell>
          <cell r="Q340">
            <v>6000</v>
          </cell>
          <cell r="R340" t="str">
            <v>Freight</v>
          </cell>
        </row>
        <row r="341">
          <cell r="A341">
            <v>38850</v>
          </cell>
          <cell r="B341">
            <v>2846</v>
          </cell>
          <cell r="C341" t="str">
            <v>ASW</v>
          </cell>
          <cell r="D341" t="str">
            <v>Buffalo</v>
          </cell>
          <cell r="E341">
            <v>13692</v>
          </cell>
          <cell r="F341">
            <v>6210.7</v>
          </cell>
          <cell r="G341">
            <v>0</v>
          </cell>
          <cell r="H341">
            <v>1752</v>
          </cell>
          <cell r="I341">
            <v>764.7</v>
          </cell>
          <cell r="J341">
            <v>0</v>
          </cell>
          <cell r="M341" t="str">
            <v>Groceries, Paper, Misc Freight</v>
          </cell>
          <cell r="N341" t="str">
            <v>General Freight</v>
          </cell>
          <cell r="O341">
            <v>1</v>
          </cell>
          <cell r="P341" t="str">
            <v>wk 19</v>
          </cell>
          <cell r="Q341">
            <v>6000</v>
          </cell>
          <cell r="R341" t="str">
            <v>Freight</v>
          </cell>
        </row>
        <row r="342">
          <cell r="A342">
            <v>38850</v>
          </cell>
          <cell r="B342">
            <v>2845</v>
          </cell>
          <cell r="C342" t="str">
            <v>ASW</v>
          </cell>
          <cell r="D342" t="str">
            <v>Buffalo</v>
          </cell>
          <cell r="E342">
            <v>13736</v>
          </cell>
          <cell r="F342">
            <v>6243.6363636363631</v>
          </cell>
          <cell r="G342">
            <v>0</v>
          </cell>
          <cell r="H342">
            <v>0</v>
          </cell>
          <cell r="I342">
            <v>0</v>
          </cell>
          <cell r="J342">
            <v>0</v>
          </cell>
          <cell r="M342" t="str">
            <v>Groceries, Misc Freight</v>
          </cell>
          <cell r="N342" t="str">
            <v>General Freight</v>
          </cell>
          <cell r="O342">
            <v>1</v>
          </cell>
          <cell r="P342" t="str">
            <v>wk 19</v>
          </cell>
          <cell r="Q342">
            <v>6000</v>
          </cell>
          <cell r="R342" t="str">
            <v>Freight</v>
          </cell>
        </row>
        <row r="343">
          <cell r="A343">
            <v>38850</v>
          </cell>
          <cell r="C343" t="str">
            <v>Air Tindi</v>
          </cell>
          <cell r="D343" t="str">
            <v>King Air</v>
          </cell>
          <cell r="E343">
            <v>0</v>
          </cell>
          <cell r="F343">
            <v>0</v>
          </cell>
          <cell r="G343">
            <v>0</v>
          </cell>
          <cell r="H343">
            <v>0</v>
          </cell>
          <cell r="I343">
            <v>0</v>
          </cell>
          <cell r="J343">
            <v>1</v>
          </cell>
          <cell r="M343" t="str">
            <v>Medivac - Tli Cho Logistics</v>
          </cell>
          <cell r="N343" t="str">
            <v>Charter</v>
          </cell>
          <cell r="O343">
            <v>1</v>
          </cell>
          <cell r="P343" t="str">
            <v>wk 19</v>
          </cell>
          <cell r="Q343">
            <v>5000</v>
          </cell>
          <cell r="R343" t="str">
            <v>Personnel</v>
          </cell>
        </row>
        <row r="344">
          <cell r="A344">
            <v>38850</v>
          </cell>
          <cell r="B344">
            <v>2848</v>
          </cell>
          <cell r="C344" t="str">
            <v>ASW</v>
          </cell>
          <cell r="D344" t="str">
            <v>Buffalo</v>
          </cell>
          <cell r="E344">
            <v>17354</v>
          </cell>
          <cell r="F344">
            <v>7871.8</v>
          </cell>
          <cell r="G344">
            <v>0</v>
          </cell>
          <cell r="H344">
            <v>0</v>
          </cell>
          <cell r="I344">
            <v>0</v>
          </cell>
          <cell r="J344">
            <v>0</v>
          </cell>
          <cell r="M344" t="str">
            <v>Skids, Pipe Fittings, Misc Freight</v>
          </cell>
          <cell r="N344" t="str">
            <v>Winter Road</v>
          </cell>
          <cell r="O344">
            <v>1</v>
          </cell>
          <cell r="P344" t="str">
            <v>wk 19</v>
          </cell>
          <cell r="Q344">
            <v>6000</v>
          </cell>
          <cell r="R344" t="str">
            <v>Freight</v>
          </cell>
        </row>
        <row r="345">
          <cell r="A345">
            <v>38851</v>
          </cell>
          <cell r="B345">
            <v>2850</v>
          </cell>
          <cell r="C345" t="str">
            <v>ASW</v>
          </cell>
          <cell r="D345" t="str">
            <v>Buffalo</v>
          </cell>
          <cell r="E345">
            <v>14793</v>
          </cell>
          <cell r="F345">
            <v>6710.1</v>
          </cell>
          <cell r="G345">
            <v>0</v>
          </cell>
          <cell r="H345">
            <v>0</v>
          </cell>
          <cell r="I345">
            <v>0</v>
          </cell>
          <cell r="J345">
            <v>0</v>
          </cell>
          <cell r="M345" t="str">
            <v>Misc Freight, Pipe Fittings</v>
          </cell>
          <cell r="N345" t="str">
            <v>Winter Road</v>
          </cell>
          <cell r="O345">
            <v>1</v>
          </cell>
          <cell r="P345" t="str">
            <v>wk 20</v>
          </cell>
          <cell r="Q345">
            <v>6000</v>
          </cell>
          <cell r="R345" t="str">
            <v>Freight</v>
          </cell>
        </row>
        <row r="346">
          <cell r="A346">
            <v>38851</v>
          </cell>
          <cell r="C346" t="str">
            <v>Air Tindi</v>
          </cell>
          <cell r="D346" t="str">
            <v>King Air</v>
          </cell>
          <cell r="E346">
            <v>0</v>
          </cell>
          <cell r="F346">
            <v>0</v>
          </cell>
          <cell r="G346">
            <v>0</v>
          </cell>
          <cell r="H346">
            <v>0</v>
          </cell>
          <cell r="I346">
            <v>0</v>
          </cell>
          <cell r="J346">
            <v>1</v>
          </cell>
          <cell r="M346" t="str">
            <v>Medivac - Procon</v>
          </cell>
          <cell r="N346" t="str">
            <v>Charter</v>
          </cell>
          <cell r="O346">
            <v>1</v>
          </cell>
          <cell r="P346" t="str">
            <v>wk 20</v>
          </cell>
          <cell r="Q346">
            <v>5000</v>
          </cell>
          <cell r="R346" t="str">
            <v>Personnel</v>
          </cell>
        </row>
        <row r="347">
          <cell r="A347">
            <v>38851</v>
          </cell>
          <cell r="B347" t="str">
            <v>Buf-#1</v>
          </cell>
          <cell r="C347" t="str">
            <v>ASW</v>
          </cell>
          <cell r="D347" t="str">
            <v>Buffalo</v>
          </cell>
          <cell r="E347">
            <v>17856</v>
          </cell>
          <cell r="F347">
            <v>8116.363636363636</v>
          </cell>
          <cell r="G347">
            <v>0</v>
          </cell>
          <cell r="H347">
            <v>0</v>
          </cell>
          <cell r="I347">
            <v>0</v>
          </cell>
          <cell r="J347">
            <v>0</v>
          </cell>
          <cell r="M347" t="str">
            <v>Plywood, Shot Crete</v>
          </cell>
          <cell r="N347" t="str">
            <v>Winter Road</v>
          </cell>
          <cell r="O347">
            <v>1</v>
          </cell>
          <cell r="P347" t="str">
            <v>wk 20</v>
          </cell>
          <cell r="Q347">
            <v>6000</v>
          </cell>
          <cell r="R347" t="str">
            <v>Freight</v>
          </cell>
        </row>
        <row r="348">
          <cell r="A348">
            <v>38851</v>
          </cell>
          <cell r="B348" t="str">
            <v>Buf-#2</v>
          </cell>
          <cell r="C348" t="str">
            <v>ASW</v>
          </cell>
          <cell r="D348" t="str">
            <v>Buffalo</v>
          </cell>
          <cell r="E348">
            <v>17326</v>
          </cell>
          <cell r="F348">
            <v>7875.454545454545</v>
          </cell>
          <cell r="G348">
            <v>0</v>
          </cell>
          <cell r="H348">
            <v>0</v>
          </cell>
          <cell r="I348">
            <v>0</v>
          </cell>
          <cell r="J348">
            <v>0</v>
          </cell>
          <cell r="M348" t="str">
            <v>Lumber, Shot Crete, Absorball, Misc Freight</v>
          </cell>
          <cell r="N348" t="str">
            <v>Winter Road</v>
          </cell>
          <cell r="O348">
            <v>1</v>
          </cell>
          <cell r="P348" t="str">
            <v>wk 20</v>
          </cell>
          <cell r="Q348">
            <v>6000</v>
          </cell>
          <cell r="R348" t="str">
            <v>Freight</v>
          </cell>
        </row>
        <row r="349">
          <cell r="A349">
            <v>38852</v>
          </cell>
          <cell r="B349">
            <v>2854</v>
          </cell>
          <cell r="C349" t="str">
            <v>Air Tindi</v>
          </cell>
          <cell r="D349" t="str">
            <v>Dash 7</v>
          </cell>
          <cell r="E349">
            <v>784</v>
          </cell>
          <cell r="F349">
            <v>355.6</v>
          </cell>
          <cell r="G349">
            <v>21</v>
          </cell>
          <cell r="H349">
            <v>600</v>
          </cell>
          <cell r="I349">
            <v>272.72727272727269</v>
          </cell>
          <cell r="J349">
            <v>24</v>
          </cell>
          <cell r="M349" t="str">
            <v>Sched - Pax</v>
          </cell>
          <cell r="N349" t="str">
            <v>YZF Passenger</v>
          </cell>
          <cell r="O349">
            <v>1</v>
          </cell>
          <cell r="P349" t="str">
            <v>wk 20</v>
          </cell>
          <cell r="Q349">
            <v>4700</v>
          </cell>
          <cell r="R349" t="str">
            <v>Personnel</v>
          </cell>
        </row>
        <row r="350">
          <cell r="A350">
            <v>38853</v>
          </cell>
          <cell r="M350" t="str">
            <v>Jet Mechanical - various aircraft aquired to accommodate pax</v>
          </cell>
          <cell r="N350" t="str">
            <v>Cancelled</v>
          </cell>
          <cell r="O350">
            <v>1</v>
          </cell>
          <cell r="P350" t="str">
            <v>wk 20</v>
          </cell>
          <cell r="R350" t="str">
            <v>Personnel</v>
          </cell>
        </row>
        <row r="351">
          <cell r="A351">
            <v>38853</v>
          </cell>
          <cell r="B351" t="str">
            <v>ASV-1</v>
          </cell>
          <cell r="C351" t="str">
            <v>ASW</v>
          </cell>
          <cell r="D351" t="str">
            <v>Buffalo</v>
          </cell>
          <cell r="E351">
            <v>17429</v>
          </cell>
          <cell r="F351">
            <v>7922.272727272727</v>
          </cell>
          <cell r="G351">
            <v>0</v>
          </cell>
          <cell r="H351">
            <v>0</v>
          </cell>
          <cell r="I351">
            <v>0</v>
          </cell>
          <cell r="J351">
            <v>0</v>
          </cell>
          <cell r="M351" t="str">
            <v>Plywood, Shot Crete</v>
          </cell>
          <cell r="N351" t="str">
            <v>Winter Road</v>
          </cell>
          <cell r="O351">
            <v>1</v>
          </cell>
          <cell r="P351" t="str">
            <v>wk 20</v>
          </cell>
          <cell r="Q351">
            <v>6000</v>
          </cell>
          <cell r="R351" t="str">
            <v>Freight</v>
          </cell>
        </row>
        <row r="352">
          <cell r="A352">
            <v>38853</v>
          </cell>
          <cell r="B352">
            <v>2859</v>
          </cell>
          <cell r="C352" t="str">
            <v>First Air</v>
          </cell>
          <cell r="D352" t="str">
            <v>ATR</v>
          </cell>
          <cell r="E352">
            <v>668</v>
          </cell>
          <cell r="F352">
            <v>303</v>
          </cell>
          <cell r="G352">
            <v>8</v>
          </cell>
          <cell r="H352">
            <v>34</v>
          </cell>
          <cell r="I352">
            <v>15.454545454545453</v>
          </cell>
          <cell r="J352">
            <v>30</v>
          </cell>
          <cell r="M352" t="str">
            <v>Sched - Pax</v>
          </cell>
          <cell r="N352" t="str">
            <v>YZF Passenger</v>
          </cell>
          <cell r="O352">
            <v>1</v>
          </cell>
          <cell r="P352" t="str">
            <v>wk 20</v>
          </cell>
          <cell r="Q352">
            <v>3500</v>
          </cell>
          <cell r="R352" t="str">
            <v>Personnel</v>
          </cell>
        </row>
        <row r="353">
          <cell r="A353">
            <v>38853</v>
          </cell>
          <cell r="B353" t="str">
            <v>N/A</v>
          </cell>
          <cell r="C353" t="str">
            <v>ASW</v>
          </cell>
          <cell r="D353" t="str">
            <v>Dash 8</v>
          </cell>
          <cell r="E353">
            <v>0</v>
          </cell>
          <cell r="F353">
            <v>0</v>
          </cell>
          <cell r="G353">
            <v>0</v>
          </cell>
          <cell r="H353">
            <v>0</v>
          </cell>
          <cell r="I353">
            <v>0</v>
          </cell>
          <cell r="J353">
            <v>24</v>
          </cell>
          <cell r="M353" t="str">
            <v xml:space="preserve">Pax - Jet </v>
          </cell>
          <cell r="N353" t="str">
            <v>YZF Passenger</v>
          </cell>
          <cell r="O353">
            <v>1</v>
          </cell>
          <cell r="P353" t="str">
            <v>wk 20</v>
          </cell>
          <cell r="Q353">
            <v>4300</v>
          </cell>
          <cell r="R353" t="str">
            <v>Personnel</v>
          </cell>
        </row>
        <row r="354">
          <cell r="A354">
            <v>38853</v>
          </cell>
          <cell r="B354" t="str">
            <v>N/A</v>
          </cell>
          <cell r="C354" t="str">
            <v>ASW</v>
          </cell>
          <cell r="D354" t="str">
            <v>Dash 8</v>
          </cell>
          <cell r="E354">
            <v>0</v>
          </cell>
          <cell r="F354">
            <v>0</v>
          </cell>
          <cell r="G354">
            <v>0</v>
          </cell>
          <cell r="H354">
            <v>0</v>
          </cell>
          <cell r="I354">
            <v>0</v>
          </cell>
          <cell r="J354">
            <v>23</v>
          </cell>
          <cell r="M354" t="str">
            <v xml:space="preserve">Pax - Jet </v>
          </cell>
          <cell r="N354" t="str">
            <v>YZF Passenger</v>
          </cell>
          <cell r="O354">
            <v>1</v>
          </cell>
          <cell r="P354" t="str">
            <v>wk 20</v>
          </cell>
          <cell r="Q354">
            <v>4300</v>
          </cell>
          <cell r="R354" t="str">
            <v>Personnel</v>
          </cell>
        </row>
        <row r="355">
          <cell r="A355">
            <v>38854</v>
          </cell>
          <cell r="B355" t="str">
            <v>N/A</v>
          </cell>
          <cell r="C355" t="str">
            <v>ASW</v>
          </cell>
          <cell r="D355" t="str">
            <v>Twin Otter</v>
          </cell>
          <cell r="E355">
            <v>3000</v>
          </cell>
          <cell r="F355">
            <v>1363.6363636363635</v>
          </cell>
          <cell r="G355">
            <v>0</v>
          </cell>
          <cell r="H355">
            <v>0</v>
          </cell>
          <cell r="I355">
            <v>0</v>
          </cell>
          <cell r="J355">
            <v>12</v>
          </cell>
          <cell r="M355" t="str">
            <v>No freight &amp; 12 Pax on Backhaul</v>
          </cell>
          <cell r="N355" t="str">
            <v>YZF Passenger</v>
          </cell>
          <cell r="O355">
            <v>1</v>
          </cell>
          <cell r="P355" t="str">
            <v>wk 20</v>
          </cell>
          <cell r="Q355">
            <v>5000</v>
          </cell>
          <cell r="R355" t="str">
            <v>Personnel</v>
          </cell>
        </row>
        <row r="356">
          <cell r="A356">
            <v>38854</v>
          </cell>
          <cell r="B356">
            <v>2862</v>
          </cell>
          <cell r="C356" t="str">
            <v>First Air</v>
          </cell>
          <cell r="D356" t="str">
            <v>ATR</v>
          </cell>
          <cell r="E356">
            <v>2856</v>
          </cell>
          <cell r="F356">
            <v>1295.5</v>
          </cell>
          <cell r="G356">
            <v>17</v>
          </cell>
          <cell r="H356">
            <v>0</v>
          </cell>
          <cell r="I356">
            <v>0</v>
          </cell>
          <cell r="J356">
            <v>16</v>
          </cell>
          <cell r="M356" t="str">
            <v>Day Tripper Inbound - General Freight</v>
          </cell>
          <cell r="N356" t="str">
            <v>YZF Passenger</v>
          </cell>
          <cell r="O356">
            <v>1</v>
          </cell>
          <cell r="P356" t="str">
            <v>wk 20</v>
          </cell>
          <cell r="Q356">
            <v>3500</v>
          </cell>
          <cell r="R356" t="str">
            <v>Personnel</v>
          </cell>
        </row>
        <row r="357">
          <cell r="A357">
            <v>38854</v>
          </cell>
          <cell r="B357">
            <v>2865</v>
          </cell>
          <cell r="C357" t="str">
            <v>First Air</v>
          </cell>
          <cell r="D357" t="str">
            <v>ATR</v>
          </cell>
          <cell r="E357">
            <v>0</v>
          </cell>
          <cell r="F357">
            <v>0</v>
          </cell>
          <cell r="G357">
            <v>37</v>
          </cell>
          <cell r="H357">
            <v>0</v>
          </cell>
          <cell r="I357">
            <v>0</v>
          </cell>
          <cell r="J357">
            <v>0</v>
          </cell>
          <cell r="M357" t="str">
            <v>37 Pax Inbound</v>
          </cell>
          <cell r="N357" t="str">
            <v>YZF Passenger</v>
          </cell>
          <cell r="O357">
            <v>1</v>
          </cell>
          <cell r="P357" t="str">
            <v>wk 20</v>
          </cell>
          <cell r="Q357">
            <v>3500</v>
          </cell>
          <cell r="R357" t="str">
            <v>Personnel</v>
          </cell>
        </row>
        <row r="358">
          <cell r="A358">
            <v>38854</v>
          </cell>
          <cell r="B358" t="str">
            <v>N/A</v>
          </cell>
          <cell r="C358" t="str">
            <v>ASW</v>
          </cell>
          <cell r="D358" t="str">
            <v>Buffalo</v>
          </cell>
          <cell r="E358">
            <v>17896</v>
          </cell>
          <cell r="F358">
            <v>8134.5</v>
          </cell>
          <cell r="G358">
            <v>0</v>
          </cell>
          <cell r="H358">
            <v>0</v>
          </cell>
          <cell r="I358">
            <v>0</v>
          </cell>
          <cell r="J358">
            <v>0</v>
          </cell>
          <cell r="M358" t="str">
            <v xml:space="preserve">Plywood, Shotcrete and Electrical </v>
          </cell>
          <cell r="N358" t="str">
            <v>Winter Road</v>
          </cell>
          <cell r="O358">
            <v>1</v>
          </cell>
          <cell r="P358" t="str">
            <v>wk 20</v>
          </cell>
          <cell r="Q358">
            <v>6000</v>
          </cell>
          <cell r="R358" t="str">
            <v>Freight</v>
          </cell>
        </row>
        <row r="359">
          <cell r="A359">
            <v>38854</v>
          </cell>
          <cell r="B359">
            <v>2852</v>
          </cell>
          <cell r="C359" t="str">
            <v>ASW</v>
          </cell>
          <cell r="D359" t="str">
            <v>Buffalo</v>
          </cell>
          <cell r="E359">
            <v>13470</v>
          </cell>
          <cell r="F359">
            <v>6110</v>
          </cell>
          <cell r="G359">
            <v>0</v>
          </cell>
          <cell r="H359">
            <v>124</v>
          </cell>
          <cell r="I359">
            <v>56</v>
          </cell>
          <cell r="J359">
            <v>0</v>
          </cell>
          <cell r="M359" t="str">
            <v>General Freight All Contractors</v>
          </cell>
          <cell r="N359" t="str">
            <v>General Freight</v>
          </cell>
          <cell r="O359">
            <v>1</v>
          </cell>
          <cell r="P359" t="str">
            <v>wk 20</v>
          </cell>
          <cell r="Q359">
            <v>6000</v>
          </cell>
          <cell r="R359" t="str">
            <v>Freight</v>
          </cell>
        </row>
        <row r="360">
          <cell r="A360">
            <v>38854</v>
          </cell>
          <cell r="B360">
            <v>2867</v>
          </cell>
          <cell r="C360" t="str">
            <v>Summit</v>
          </cell>
          <cell r="D360" t="str">
            <v>Dornier</v>
          </cell>
          <cell r="E360">
            <v>0</v>
          </cell>
          <cell r="F360">
            <v>0</v>
          </cell>
          <cell r="G360">
            <v>18</v>
          </cell>
          <cell r="H360">
            <v>0</v>
          </cell>
          <cell r="I360">
            <v>0</v>
          </cell>
          <cell r="J360">
            <v>0</v>
          </cell>
          <cell r="M360" t="str">
            <v>18 Pax Inbound</v>
          </cell>
          <cell r="N360" t="str">
            <v>YZF Passenger</v>
          </cell>
          <cell r="O360">
            <v>1</v>
          </cell>
          <cell r="P360" t="str">
            <v>wk 20</v>
          </cell>
          <cell r="Q360">
            <v>5000</v>
          </cell>
          <cell r="R360" t="str">
            <v>Personnel</v>
          </cell>
        </row>
        <row r="361">
          <cell r="A361">
            <v>38854</v>
          </cell>
          <cell r="B361">
            <v>2864</v>
          </cell>
          <cell r="C361" t="str">
            <v>First Air</v>
          </cell>
          <cell r="D361" t="str">
            <v>ATR</v>
          </cell>
          <cell r="E361">
            <v>1365</v>
          </cell>
          <cell r="F361">
            <v>619.20000000000005</v>
          </cell>
          <cell r="G361">
            <v>16</v>
          </cell>
          <cell r="H361">
            <v>0</v>
          </cell>
          <cell r="I361">
            <v>0</v>
          </cell>
          <cell r="J361">
            <v>13</v>
          </cell>
          <cell r="M361" t="str">
            <v>Day Tripper Outbound - General Freight</v>
          </cell>
          <cell r="N361" t="str">
            <v>YZF Passenger</v>
          </cell>
          <cell r="O361">
            <v>1</v>
          </cell>
          <cell r="P361" t="str">
            <v>wk 20</v>
          </cell>
          <cell r="Q361">
            <v>3500</v>
          </cell>
          <cell r="R361" t="str">
            <v>Personnel</v>
          </cell>
        </row>
        <row r="362">
          <cell r="A362">
            <v>38854</v>
          </cell>
          <cell r="B362">
            <v>2866</v>
          </cell>
          <cell r="C362" t="str">
            <v>First Air</v>
          </cell>
          <cell r="D362" t="str">
            <v>ATR</v>
          </cell>
          <cell r="E362">
            <v>0</v>
          </cell>
          <cell r="F362">
            <v>0</v>
          </cell>
          <cell r="G362">
            <v>36</v>
          </cell>
          <cell r="H362">
            <v>0</v>
          </cell>
          <cell r="I362">
            <v>0</v>
          </cell>
          <cell r="J362">
            <v>0</v>
          </cell>
          <cell r="M362" t="str">
            <v>36 Pax Inbound</v>
          </cell>
          <cell r="N362" t="str">
            <v>YZF Passenger</v>
          </cell>
          <cell r="O362">
            <v>1</v>
          </cell>
          <cell r="P362" t="str">
            <v>wk 20</v>
          </cell>
          <cell r="Q362">
            <v>3500</v>
          </cell>
          <cell r="R362" t="str">
            <v>Personnel</v>
          </cell>
        </row>
        <row r="363">
          <cell r="A363">
            <v>38855</v>
          </cell>
          <cell r="B363">
            <v>2884</v>
          </cell>
          <cell r="C363" t="str">
            <v>First Air</v>
          </cell>
          <cell r="D363" t="str">
            <v>ATR</v>
          </cell>
          <cell r="E363">
            <v>1161</v>
          </cell>
          <cell r="F363">
            <v>526.6</v>
          </cell>
          <cell r="G363">
            <v>9</v>
          </cell>
          <cell r="H363">
            <v>52</v>
          </cell>
          <cell r="I363">
            <v>23.6</v>
          </cell>
          <cell r="J363">
            <v>12</v>
          </cell>
          <cell r="M363" t="str">
            <v>Pax and General Freight</v>
          </cell>
          <cell r="N363" t="str">
            <v>YZF Passenger</v>
          </cell>
          <cell r="O363">
            <v>1</v>
          </cell>
          <cell r="P363" t="str">
            <v>wk 20</v>
          </cell>
          <cell r="Q363">
            <v>3500</v>
          </cell>
          <cell r="R363" t="str">
            <v>Personnel</v>
          </cell>
        </row>
        <row r="364">
          <cell r="A364">
            <v>38855</v>
          </cell>
          <cell r="B364" t="str">
            <v>N/A</v>
          </cell>
          <cell r="C364" t="str">
            <v>GSH</v>
          </cell>
          <cell r="D364" t="str">
            <v>Helicopter</v>
          </cell>
          <cell r="E364">
            <v>0</v>
          </cell>
          <cell r="F364">
            <v>0</v>
          </cell>
          <cell r="G364">
            <v>0</v>
          </cell>
          <cell r="H364">
            <v>0</v>
          </cell>
          <cell r="I364">
            <v>0</v>
          </cell>
          <cell r="J364">
            <v>0</v>
          </cell>
          <cell r="M364" t="str">
            <v>Environment - Water Samples</v>
          </cell>
          <cell r="N364" t="str">
            <v>Helicopter</v>
          </cell>
          <cell r="O364">
            <v>1</v>
          </cell>
          <cell r="P364" t="str">
            <v>wk 20</v>
          </cell>
          <cell r="R364" t="str">
            <v>Helicopter</v>
          </cell>
        </row>
        <row r="365">
          <cell r="A365">
            <v>38855</v>
          </cell>
          <cell r="B365" t="str">
            <v>N/A</v>
          </cell>
          <cell r="C365" t="str">
            <v>GSH</v>
          </cell>
          <cell r="D365" t="str">
            <v>Helicopter</v>
          </cell>
          <cell r="E365">
            <v>0</v>
          </cell>
          <cell r="F365">
            <v>0</v>
          </cell>
          <cell r="G365">
            <v>1</v>
          </cell>
          <cell r="H365">
            <v>0</v>
          </cell>
          <cell r="I365">
            <v>0</v>
          </cell>
          <cell r="J365">
            <v>1</v>
          </cell>
          <cell r="M365" t="str">
            <v>Day Visit - INAC</v>
          </cell>
          <cell r="N365" t="str">
            <v>Helicopter</v>
          </cell>
          <cell r="O365">
            <v>1</v>
          </cell>
          <cell r="P365" t="str">
            <v>wk 20</v>
          </cell>
          <cell r="R365" t="str">
            <v>Helicopter</v>
          </cell>
        </row>
        <row r="366">
          <cell r="A366">
            <v>38855</v>
          </cell>
          <cell r="B366">
            <v>2886</v>
          </cell>
          <cell r="C366" t="str">
            <v>ASW</v>
          </cell>
          <cell r="D366" t="str">
            <v>Buffalo</v>
          </cell>
          <cell r="E366">
            <v>18000</v>
          </cell>
          <cell r="F366">
            <v>8164.8</v>
          </cell>
          <cell r="G366">
            <v>0</v>
          </cell>
          <cell r="H366">
            <v>0</v>
          </cell>
          <cell r="I366">
            <v>0</v>
          </cell>
          <cell r="J366">
            <v>0</v>
          </cell>
          <cell r="M366" t="str">
            <v>Groceries and General Freight</v>
          </cell>
          <cell r="N366" t="str">
            <v>General Freight</v>
          </cell>
          <cell r="O366">
            <v>1</v>
          </cell>
          <cell r="P366" t="str">
            <v>wk 20</v>
          </cell>
          <cell r="Q366">
            <v>6000</v>
          </cell>
          <cell r="R366" t="str">
            <v>Freight</v>
          </cell>
        </row>
        <row r="367">
          <cell r="A367">
            <v>38856</v>
          </cell>
          <cell r="B367" t="str">
            <v>B-0031</v>
          </cell>
          <cell r="C367" t="str">
            <v>First Air</v>
          </cell>
          <cell r="D367" t="str">
            <v>Herc</v>
          </cell>
          <cell r="E367">
            <v>37290</v>
          </cell>
          <cell r="F367">
            <v>16950</v>
          </cell>
          <cell r="G367">
            <v>0</v>
          </cell>
          <cell r="H367">
            <v>19000</v>
          </cell>
          <cell r="I367">
            <v>8636.363636363636</v>
          </cell>
          <cell r="J367">
            <v>0</v>
          </cell>
          <cell r="M367" t="str">
            <v>3 Pcs - Geo Shack, Drill Shack and Gen Shack on Back Haul - Tank, AU, Cement &amp; washers on inbound manifest</v>
          </cell>
          <cell r="N367" t="str">
            <v>Winter Road</v>
          </cell>
          <cell r="O367">
            <v>1</v>
          </cell>
          <cell r="P367" t="str">
            <v>wk 20</v>
          </cell>
          <cell r="Q367">
            <v>18000</v>
          </cell>
          <cell r="R367" t="str">
            <v>Freight</v>
          </cell>
        </row>
        <row r="368">
          <cell r="A368">
            <v>38856</v>
          </cell>
          <cell r="B368" t="str">
            <v>N/A</v>
          </cell>
          <cell r="C368" t="str">
            <v>GSH</v>
          </cell>
          <cell r="D368" t="str">
            <v>Helicopter</v>
          </cell>
          <cell r="E368">
            <v>0</v>
          </cell>
          <cell r="F368">
            <v>0</v>
          </cell>
          <cell r="G368">
            <v>1</v>
          </cell>
          <cell r="H368">
            <v>0</v>
          </cell>
          <cell r="I368">
            <v>0</v>
          </cell>
          <cell r="J368">
            <v>1</v>
          </cell>
          <cell r="M368" t="str">
            <v>Environment - Staying until Monday</v>
          </cell>
          <cell r="N368" t="str">
            <v>Helicopter</v>
          </cell>
          <cell r="O368">
            <v>1</v>
          </cell>
          <cell r="P368" t="str">
            <v>wk 20</v>
          </cell>
          <cell r="R368" t="str">
            <v>Helicopter</v>
          </cell>
        </row>
        <row r="369">
          <cell r="A369">
            <v>38856</v>
          </cell>
          <cell r="B369" t="str">
            <v>N/A</v>
          </cell>
          <cell r="C369" t="str">
            <v>ASW</v>
          </cell>
          <cell r="D369" t="str">
            <v>Navajo</v>
          </cell>
          <cell r="E369">
            <v>0</v>
          </cell>
          <cell r="F369">
            <v>0</v>
          </cell>
          <cell r="G369">
            <v>6</v>
          </cell>
          <cell r="H369">
            <v>79</v>
          </cell>
          <cell r="I369">
            <v>36</v>
          </cell>
          <cell r="J369">
            <v>2</v>
          </cell>
          <cell r="M369" t="str">
            <v>Ekati Charter / Not Amec (2) Coolers sent out on back haul water samples</v>
          </cell>
          <cell r="N369" t="str">
            <v>Charter</v>
          </cell>
          <cell r="O369">
            <v>1</v>
          </cell>
          <cell r="P369" t="str">
            <v>wk 20</v>
          </cell>
          <cell r="Q369">
            <v>5000</v>
          </cell>
          <cell r="R369" t="str">
            <v>Personnel</v>
          </cell>
        </row>
        <row r="370">
          <cell r="A370">
            <v>38856</v>
          </cell>
          <cell r="B370" t="str">
            <v>N/A</v>
          </cell>
          <cell r="C370" t="str">
            <v>GSH</v>
          </cell>
          <cell r="D370" t="str">
            <v>Helicopter</v>
          </cell>
          <cell r="E370">
            <v>0</v>
          </cell>
          <cell r="F370">
            <v>0</v>
          </cell>
          <cell r="G370">
            <v>1</v>
          </cell>
          <cell r="H370">
            <v>0</v>
          </cell>
          <cell r="I370">
            <v>0</v>
          </cell>
          <cell r="J370">
            <v>1</v>
          </cell>
          <cell r="M370" t="str">
            <v>Day Visit - INAC</v>
          </cell>
          <cell r="N370" t="str">
            <v>Helicopter</v>
          </cell>
          <cell r="O370">
            <v>1</v>
          </cell>
          <cell r="P370" t="str">
            <v>wk 20</v>
          </cell>
          <cell r="R370" t="str">
            <v>Helicopter</v>
          </cell>
        </row>
        <row r="371">
          <cell r="A371">
            <v>38856</v>
          </cell>
          <cell r="B371" t="str">
            <v>N/A</v>
          </cell>
          <cell r="C371" t="str">
            <v>ASW</v>
          </cell>
          <cell r="D371" t="str">
            <v>Buffalo</v>
          </cell>
          <cell r="E371">
            <v>17682</v>
          </cell>
          <cell r="F371">
            <v>8038</v>
          </cell>
          <cell r="G371">
            <v>0</v>
          </cell>
          <cell r="H371">
            <v>0</v>
          </cell>
          <cell r="I371">
            <v>0</v>
          </cell>
          <cell r="J371">
            <v>0</v>
          </cell>
          <cell r="M371" t="str">
            <v>Plywood, Shot Crete Galv Sheeting</v>
          </cell>
          <cell r="N371" t="str">
            <v>Winter Road</v>
          </cell>
          <cell r="O371">
            <v>1</v>
          </cell>
          <cell r="P371" t="str">
            <v>wk 20</v>
          </cell>
          <cell r="Q371">
            <v>6000</v>
          </cell>
          <cell r="R371" t="str">
            <v>Freight</v>
          </cell>
        </row>
        <row r="372">
          <cell r="A372">
            <v>38857</v>
          </cell>
          <cell r="B372" t="str">
            <v>B-0030</v>
          </cell>
          <cell r="C372" t="str">
            <v>First Air</v>
          </cell>
          <cell r="D372" t="str">
            <v>Herc</v>
          </cell>
          <cell r="E372">
            <v>37100</v>
          </cell>
          <cell r="F372">
            <v>16864</v>
          </cell>
          <cell r="G372">
            <v>0</v>
          </cell>
          <cell r="H372">
            <v>0</v>
          </cell>
          <cell r="I372">
            <v>0</v>
          </cell>
          <cell r="J372">
            <v>0</v>
          </cell>
          <cell r="M372" t="str">
            <v>Manhole, Washers and Steel</v>
          </cell>
          <cell r="N372" t="str">
            <v>Winter Road</v>
          </cell>
          <cell r="O372">
            <v>1</v>
          </cell>
          <cell r="P372" t="str">
            <v>wk 20</v>
          </cell>
          <cell r="Q372">
            <v>18000</v>
          </cell>
          <cell r="R372" t="str">
            <v>Freight</v>
          </cell>
        </row>
        <row r="373">
          <cell r="A373">
            <v>38857</v>
          </cell>
          <cell r="B373" t="str">
            <v>ASV#1</v>
          </cell>
          <cell r="C373" t="str">
            <v>ASW</v>
          </cell>
          <cell r="D373" t="str">
            <v>Buffalo</v>
          </cell>
          <cell r="E373">
            <v>16703</v>
          </cell>
          <cell r="F373">
            <v>7593</v>
          </cell>
          <cell r="G373">
            <v>0</v>
          </cell>
          <cell r="H373">
            <v>0</v>
          </cell>
          <cell r="I373">
            <v>0</v>
          </cell>
          <cell r="J373">
            <v>0</v>
          </cell>
          <cell r="M373" t="str">
            <v>Steel and Target Products</v>
          </cell>
          <cell r="N373" t="str">
            <v>Winter Road</v>
          </cell>
          <cell r="O373">
            <v>1</v>
          </cell>
          <cell r="P373" t="str">
            <v>wk 20</v>
          </cell>
          <cell r="Q373">
            <v>6000</v>
          </cell>
          <cell r="R373" t="str">
            <v>Freight</v>
          </cell>
        </row>
        <row r="374">
          <cell r="A374">
            <v>38857</v>
          </cell>
          <cell r="B374" t="str">
            <v>N/A</v>
          </cell>
          <cell r="C374" t="str">
            <v>GSH</v>
          </cell>
          <cell r="D374" t="str">
            <v>Helicopter</v>
          </cell>
          <cell r="E374">
            <v>0</v>
          </cell>
          <cell r="F374">
            <v>0</v>
          </cell>
          <cell r="G374">
            <v>0</v>
          </cell>
          <cell r="H374">
            <v>0</v>
          </cell>
          <cell r="I374">
            <v>0</v>
          </cell>
          <cell r="J374">
            <v>0</v>
          </cell>
          <cell r="M374" t="str">
            <v>Enviroment - On site all day</v>
          </cell>
          <cell r="N374" t="str">
            <v>Helicopter</v>
          </cell>
          <cell r="O374">
            <v>1</v>
          </cell>
          <cell r="P374" t="str">
            <v>wk 20</v>
          </cell>
          <cell r="R374" t="str">
            <v>Helicopter</v>
          </cell>
        </row>
        <row r="375">
          <cell r="A375">
            <v>38857</v>
          </cell>
          <cell r="B375" t="str">
            <v>B-0027</v>
          </cell>
          <cell r="C375" t="str">
            <v>First Air</v>
          </cell>
          <cell r="D375" t="str">
            <v>Herc</v>
          </cell>
          <cell r="E375">
            <v>35424</v>
          </cell>
          <cell r="F375">
            <v>16102</v>
          </cell>
          <cell r="G375">
            <v>0</v>
          </cell>
          <cell r="H375">
            <v>0</v>
          </cell>
          <cell r="I375">
            <v>0</v>
          </cell>
          <cell r="J375">
            <v>2</v>
          </cell>
          <cell r="M375" t="str">
            <v xml:space="preserve">Tubing, Pipe and Reel of Electrical Wire </v>
          </cell>
          <cell r="N375" t="str">
            <v>Winter Road</v>
          </cell>
          <cell r="O375">
            <v>1</v>
          </cell>
          <cell r="P375" t="str">
            <v>wk 20</v>
          </cell>
          <cell r="Q375">
            <v>18000</v>
          </cell>
          <cell r="R375" t="str">
            <v>Freight</v>
          </cell>
        </row>
        <row r="376">
          <cell r="A376">
            <v>38857</v>
          </cell>
          <cell r="B376">
            <v>2897</v>
          </cell>
          <cell r="C376" t="str">
            <v>ASW</v>
          </cell>
          <cell r="D376" t="str">
            <v>Buffalo</v>
          </cell>
          <cell r="E376">
            <v>17792</v>
          </cell>
          <cell r="F376">
            <v>8070.5</v>
          </cell>
          <cell r="G376">
            <v>0</v>
          </cell>
          <cell r="H376">
            <v>0</v>
          </cell>
          <cell r="I376">
            <v>0</v>
          </cell>
          <cell r="J376">
            <v>0</v>
          </cell>
          <cell r="M376" t="str">
            <v>Groceries and General Freight</v>
          </cell>
          <cell r="N376" t="str">
            <v>General Freight</v>
          </cell>
          <cell r="O376">
            <v>1</v>
          </cell>
          <cell r="P376" t="str">
            <v>wk 20</v>
          </cell>
          <cell r="Q376">
            <v>6000</v>
          </cell>
          <cell r="R376" t="str">
            <v>Freight</v>
          </cell>
        </row>
        <row r="377">
          <cell r="A377">
            <v>38857</v>
          </cell>
          <cell r="B377" t="str">
            <v>B-0026</v>
          </cell>
          <cell r="C377" t="str">
            <v>First Air</v>
          </cell>
          <cell r="D377" t="str">
            <v>Herc</v>
          </cell>
          <cell r="E377">
            <v>36960</v>
          </cell>
          <cell r="F377">
            <v>16800</v>
          </cell>
          <cell r="G377">
            <v>0</v>
          </cell>
          <cell r="H377">
            <v>0</v>
          </cell>
          <cell r="I377">
            <v>0</v>
          </cell>
          <cell r="J377">
            <v>1</v>
          </cell>
          <cell r="M377" t="str">
            <v>insulation, suction hose, Reels, push plates</v>
          </cell>
          <cell r="N377" t="str">
            <v>Winter Road</v>
          </cell>
          <cell r="O377">
            <v>1</v>
          </cell>
          <cell r="P377" t="str">
            <v>wk 20</v>
          </cell>
          <cell r="Q377">
            <v>18000</v>
          </cell>
          <cell r="R377" t="str">
            <v>Freight</v>
          </cell>
        </row>
        <row r="378">
          <cell r="A378">
            <v>38857</v>
          </cell>
          <cell r="B378">
            <v>2891</v>
          </cell>
          <cell r="C378" t="str">
            <v>ASW</v>
          </cell>
          <cell r="D378" t="str">
            <v>Buffalo</v>
          </cell>
          <cell r="E378">
            <v>17808</v>
          </cell>
          <cell r="F378">
            <v>8077.7</v>
          </cell>
          <cell r="G378">
            <v>0</v>
          </cell>
          <cell r="H378">
            <v>4079</v>
          </cell>
          <cell r="I378">
            <v>1850.2</v>
          </cell>
          <cell r="J378">
            <v>0</v>
          </cell>
          <cell r="M378" t="str">
            <v>General Freight</v>
          </cell>
          <cell r="N378" t="str">
            <v>General Freight</v>
          </cell>
          <cell r="O378">
            <v>1</v>
          </cell>
          <cell r="P378" t="str">
            <v>wk 20</v>
          </cell>
          <cell r="Q378">
            <v>6000</v>
          </cell>
          <cell r="R378" t="str">
            <v>Freight</v>
          </cell>
        </row>
        <row r="379">
          <cell r="A379">
            <v>38857</v>
          </cell>
          <cell r="B379" t="str">
            <v>ASV-2</v>
          </cell>
          <cell r="C379" t="str">
            <v>ASW</v>
          </cell>
          <cell r="D379" t="str">
            <v>Buffalo</v>
          </cell>
          <cell r="E379">
            <v>17771</v>
          </cell>
          <cell r="F379">
            <v>8078</v>
          </cell>
          <cell r="G379">
            <v>0</v>
          </cell>
          <cell r="H379">
            <v>0</v>
          </cell>
          <cell r="I379">
            <v>0</v>
          </cell>
          <cell r="J379">
            <v>0</v>
          </cell>
          <cell r="M379" t="str">
            <v>Electrical Equipment and Piling Caps</v>
          </cell>
          <cell r="N379" t="str">
            <v>Winter Road</v>
          </cell>
          <cell r="O379">
            <v>1</v>
          </cell>
          <cell r="P379" t="str">
            <v>wk 20</v>
          </cell>
          <cell r="Q379">
            <v>6000</v>
          </cell>
          <cell r="R379" t="str">
            <v>Freight</v>
          </cell>
        </row>
        <row r="380">
          <cell r="A380">
            <v>38858</v>
          </cell>
          <cell r="B380" t="str">
            <v>B-0032</v>
          </cell>
          <cell r="C380" t="str">
            <v>First Air</v>
          </cell>
          <cell r="D380" t="str">
            <v>Herc</v>
          </cell>
          <cell r="E380">
            <v>35250</v>
          </cell>
          <cell r="F380">
            <v>16023</v>
          </cell>
          <cell r="G380">
            <v>0</v>
          </cell>
          <cell r="H380">
            <v>0</v>
          </cell>
          <cell r="I380">
            <v>0</v>
          </cell>
          <cell r="J380">
            <v>0</v>
          </cell>
          <cell r="M380" t="str">
            <v>Structural Steel Utilities - Light Towers and Parts on the Back Haul</v>
          </cell>
          <cell r="N380" t="str">
            <v>Winter Road</v>
          </cell>
          <cell r="O380">
            <v>1</v>
          </cell>
          <cell r="P380" t="str">
            <v>wk 21</v>
          </cell>
          <cell r="Q380">
            <v>18000</v>
          </cell>
          <cell r="R380" t="str">
            <v>Freight</v>
          </cell>
        </row>
        <row r="381">
          <cell r="A381">
            <v>38858</v>
          </cell>
          <cell r="B381" t="str">
            <v>ASV-1</v>
          </cell>
          <cell r="C381" t="str">
            <v>ASW</v>
          </cell>
          <cell r="D381" t="str">
            <v>Buffalo</v>
          </cell>
          <cell r="E381">
            <v>17837</v>
          </cell>
          <cell r="F381">
            <v>8108</v>
          </cell>
          <cell r="G381">
            <v>0</v>
          </cell>
          <cell r="H381">
            <v>11237</v>
          </cell>
          <cell r="I381">
            <v>5108</v>
          </cell>
          <cell r="J381">
            <v>0</v>
          </cell>
          <cell r="M381" t="str">
            <v>Building Material, Absorbal &amp; Shotcrete - PU and Water Samples on the Back Haul</v>
          </cell>
          <cell r="N381" t="str">
            <v>Winter Road</v>
          </cell>
          <cell r="O381">
            <v>1</v>
          </cell>
          <cell r="P381" t="str">
            <v>wk 21</v>
          </cell>
          <cell r="Q381">
            <v>6000</v>
          </cell>
          <cell r="R381" t="str">
            <v>Freight</v>
          </cell>
        </row>
        <row r="382">
          <cell r="A382">
            <v>38858</v>
          </cell>
          <cell r="B382" t="str">
            <v>N/A</v>
          </cell>
          <cell r="C382" t="str">
            <v>GSH</v>
          </cell>
          <cell r="D382" t="str">
            <v>Helicopter</v>
          </cell>
          <cell r="E382">
            <v>0</v>
          </cell>
          <cell r="F382">
            <v>0</v>
          </cell>
          <cell r="G382">
            <v>2</v>
          </cell>
          <cell r="H382">
            <v>0</v>
          </cell>
          <cell r="I382">
            <v>0</v>
          </cell>
          <cell r="J382">
            <v>2</v>
          </cell>
          <cell r="M382" t="str">
            <v>On site all day for environment reasons, also transported workers across river to dismantle drill rig - 2 pax outbound</v>
          </cell>
          <cell r="N382" t="str">
            <v>Helicopter</v>
          </cell>
          <cell r="O382">
            <v>1</v>
          </cell>
          <cell r="P382" t="str">
            <v>wk 21</v>
          </cell>
          <cell r="R382" t="str">
            <v>Helicopter</v>
          </cell>
        </row>
        <row r="383">
          <cell r="A383">
            <v>38858</v>
          </cell>
          <cell r="B383" t="str">
            <v>B-0033</v>
          </cell>
          <cell r="C383" t="str">
            <v>First Air</v>
          </cell>
          <cell r="D383" t="str">
            <v>Herc</v>
          </cell>
          <cell r="E383">
            <v>37551</v>
          </cell>
          <cell r="F383">
            <v>17069</v>
          </cell>
          <cell r="G383">
            <v>1</v>
          </cell>
          <cell r="H383">
            <v>6500</v>
          </cell>
          <cell r="I383">
            <v>2955</v>
          </cell>
          <cell r="J383">
            <v>1</v>
          </cell>
          <cell r="M383" t="str">
            <v xml:space="preserve"> Herc Skid and Light Tower on Back Haul - 1 skid of steel, 41 Reels and 7 Ladder Cages</v>
          </cell>
          <cell r="N383" t="str">
            <v>Winter Road</v>
          </cell>
          <cell r="O383">
            <v>1</v>
          </cell>
          <cell r="P383" t="str">
            <v>wk 21</v>
          </cell>
          <cell r="Q383">
            <v>18000</v>
          </cell>
          <cell r="R383" t="str">
            <v>Freight</v>
          </cell>
        </row>
        <row r="384">
          <cell r="A384">
            <v>38858</v>
          </cell>
          <cell r="B384" t="str">
            <v>B-0029</v>
          </cell>
          <cell r="C384" t="str">
            <v>First Air</v>
          </cell>
          <cell r="D384" t="str">
            <v>Herc</v>
          </cell>
          <cell r="E384">
            <v>17000</v>
          </cell>
          <cell r="F384">
            <v>7728</v>
          </cell>
          <cell r="G384">
            <v>0</v>
          </cell>
          <cell r="H384">
            <v>0</v>
          </cell>
          <cell r="I384">
            <v>0</v>
          </cell>
          <cell r="J384">
            <v>0</v>
          </cell>
          <cell r="M384" t="str">
            <v>No Back Haul - 40' Sea Can &amp; Blocking Rec</v>
          </cell>
          <cell r="N384" t="str">
            <v>Winter Road</v>
          </cell>
          <cell r="O384">
            <v>1</v>
          </cell>
          <cell r="P384" t="str">
            <v>wk 21</v>
          </cell>
          <cell r="Q384">
            <v>18000</v>
          </cell>
          <cell r="R384" t="str">
            <v>Freight</v>
          </cell>
        </row>
        <row r="385">
          <cell r="A385">
            <v>38858</v>
          </cell>
          <cell r="B385">
            <v>2900</v>
          </cell>
          <cell r="C385" t="str">
            <v>ASW</v>
          </cell>
          <cell r="D385" t="str">
            <v>Buffalo</v>
          </cell>
          <cell r="E385">
            <v>15913</v>
          </cell>
          <cell r="F385">
            <v>7218.1</v>
          </cell>
          <cell r="G385">
            <v>0</v>
          </cell>
          <cell r="H385">
            <v>11237</v>
          </cell>
          <cell r="I385">
            <v>5097.1000000000004</v>
          </cell>
          <cell r="J385">
            <v>0</v>
          </cell>
          <cell r="M385" t="str">
            <v>General Freight &amp; DG's</v>
          </cell>
          <cell r="N385" t="str">
            <v>General Freight</v>
          </cell>
          <cell r="O385">
            <v>1</v>
          </cell>
          <cell r="P385" t="str">
            <v>wk 21</v>
          </cell>
          <cell r="Q385">
            <v>6000</v>
          </cell>
          <cell r="R385" t="str">
            <v>Freight</v>
          </cell>
        </row>
        <row r="386">
          <cell r="A386">
            <v>38858</v>
          </cell>
          <cell r="B386">
            <v>2896</v>
          </cell>
          <cell r="C386" t="str">
            <v>ASW</v>
          </cell>
          <cell r="D386" t="str">
            <v>Buffalo</v>
          </cell>
          <cell r="E386">
            <v>15252</v>
          </cell>
          <cell r="F386">
            <v>6918.3</v>
          </cell>
          <cell r="G386">
            <v>0</v>
          </cell>
          <cell r="H386">
            <v>0</v>
          </cell>
          <cell r="I386">
            <v>0</v>
          </cell>
          <cell r="J386">
            <v>0</v>
          </cell>
          <cell r="M386" t="str">
            <v>General freight Contractors</v>
          </cell>
          <cell r="N386" t="str">
            <v>General Freight</v>
          </cell>
          <cell r="O386">
            <v>1</v>
          </cell>
          <cell r="P386" t="str">
            <v>wk 21</v>
          </cell>
          <cell r="Q386">
            <v>6000</v>
          </cell>
          <cell r="R386" t="str">
            <v>Freight</v>
          </cell>
        </row>
        <row r="387">
          <cell r="A387">
            <v>38858</v>
          </cell>
          <cell r="B387" t="str">
            <v>ASV-2</v>
          </cell>
          <cell r="C387" t="str">
            <v>ASW</v>
          </cell>
          <cell r="D387" t="str">
            <v>Buffalo</v>
          </cell>
          <cell r="E387">
            <v>16117</v>
          </cell>
          <cell r="F387">
            <v>7326</v>
          </cell>
          <cell r="G387">
            <v>0</v>
          </cell>
          <cell r="H387">
            <v>0</v>
          </cell>
          <cell r="I387">
            <v>0</v>
          </cell>
          <cell r="J387">
            <v>0</v>
          </cell>
          <cell r="M387" t="str">
            <v>Equipment, Steel Deck, Fencing, Cement and 2 crates</v>
          </cell>
          <cell r="N387" t="str">
            <v>Winter Road</v>
          </cell>
          <cell r="O387">
            <v>1</v>
          </cell>
          <cell r="P387" t="str">
            <v>wk 21</v>
          </cell>
          <cell r="Q387">
            <v>6000</v>
          </cell>
          <cell r="R387" t="str">
            <v>Freight</v>
          </cell>
        </row>
        <row r="388">
          <cell r="A388">
            <v>38859</v>
          </cell>
          <cell r="B388" t="str">
            <v>B-0034</v>
          </cell>
          <cell r="C388" t="str">
            <v>First Air</v>
          </cell>
          <cell r="D388" t="str">
            <v>Herc</v>
          </cell>
          <cell r="E388">
            <v>37200</v>
          </cell>
          <cell r="F388">
            <v>16909.090909090908</v>
          </cell>
          <cell r="G388">
            <v>0</v>
          </cell>
          <cell r="H388">
            <v>6111</v>
          </cell>
          <cell r="I388">
            <v>2778</v>
          </cell>
          <cell r="J388">
            <v>0</v>
          </cell>
          <cell r="M388" t="str">
            <v>In - Structural Steel - Out Genset and 1 pcs</v>
          </cell>
          <cell r="N388" t="str">
            <v>Winter Road</v>
          </cell>
          <cell r="O388">
            <v>1</v>
          </cell>
          <cell r="P388" t="str">
            <v>wk 21</v>
          </cell>
          <cell r="Q388">
            <v>18000</v>
          </cell>
          <cell r="R388" t="str">
            <v>Freight</v>
          </cell>
        </row>
        <row r="389">
          <cell r="A389">
            <v>38859</v>
          </cell>
          <cell r="B389" t="str">
            <v>N/A</v>
          </cell>
          <cell r="C389" t="str">
            <v>GSH</v>
          </cell>
          <cell r="D389" t="str">
            <v>H-500</v>
          </cell>
          <cell r="E389">
            <v>0</v>
          </cell>
          <cell r="F389">
            <v>0</v>
          </cell>
          <cell r="G389">
            <v>3</v>
          </cell>
          <cell r="H389">
            <v>0</v>
          </cell>
          <cell r="I389">
            <v>0</v>
          </cell>
          <cell r="J389">
            <v>3</v>
          </cell>
          <cell r="M389" t="str">
            <v>Enviroment - On site all Day</v>
          </cell>
          <cell r="N389" t="str">
            <v>Helicopter</v>
          </cell>
          <cell r="O389">
            <v>1</v>
          </cell>
          <cell r="P389" t="str">
            <v>wk 21</v>
          </cell>
          <cell r="R389" t="str">
            <v>Helicopter</v>
          </cell>
        </row>
        <row r="390">
          <cell r="A390">
            <v>38859</v>
          </cell>
          <cell r="B390">
            <v>2904</v>
          </cell>
          <cell r="C390" t="str">
            <v>Air Tindi</v>
          </cell>
          <cell r="D390" t="str">
            <v>Dash 7</v>
          </cell>
          <cell r="E390">
            <v>1104</v>
          </cell>
          <cell r="F390">
            <v>500.8</v>
          </cell>
          <cell r="G390">
            <v>26</v>
          </cell>
          <cell r="H390">
            <v>124</v>
          </cell>
          <cell r="I390">
            <v>57</v>
          </cell>
          <cell r="J390">
            <v>26</v>
          </cell>
          <cell r="M390" t="str">
            <v>Schedule PAX - Water Samples and Rubber Gloves on the Back Haul</v>
          </cell>
          <cell r="N390" t="str">
            <v>YZF Passenger</v>
          </cell>
          <cell r="O390">
            <v>1</v>
          </cell>
          <cell r="P390" t="str">
            <v>wk 21</v>
          </cell>
          <cell r="Q390">
            <v>4700</v>
          </cell>
          <cell r="R390" t="str">
            <v>Personnel</v>
          </cell>
        </row>
        <row r="391">
          <cell r="A391">
            <v>38860</v>
          </cell>
          <cell r="B391">
            <v>2911</v>
          </cell>
          <cell r="C391" t="str">
            <v>First Air</v>
          </cell>
          <cell r="D391" t="str">
            <v>ATR</v>
          </cell>
          <cell r="E391">
            <v>310</v>
          </cell>
          <cell r="F391">
            <v>140.6</v>
          </cell>
          <cell r="G391">
            <v>10</v>
          </cell>
          <cell r="H391">
            <v>233</v>
          </cell>
          <cell r="I391">
            <v>106</v>
          </cell>
          <cell r="J391">
            <v>10</v>
          </cell>
          <cell r="M391" t="str">
            <v>Schedule Pax and General Freight</v>
          </cell>
          <cell r="N391" t="str">
            <v>YZF Passenger</v>
          </cell>
          <cell r="O391">
            <v>1</v>
          </cell>
          <cell r="P391" t="str">
            <v>wk 21</v>
          </cell>
          <cell r="Q391">
            <v>3500</v>
          </cell>
          <cell r="R391" t="str">
            <v>Personnel</v>
          </cell>
        </row>
        <row r="392">
          <cell r="A392">
            <v>38860</v>
          </cell>
          <cell r="B392" t="str">
            <v>N/A</v>
          </cell>
          <cell r="C392" t="str">
            <v>GSH</v>
          </cell>
          <cell r="D392" t="str">
            <v>Helicopter</v>
          </cell>
          <cell r="E392">
            <v>0</v>
          </cell>
          <cell r="F392">
            <v>0</v>
          </cell>
          <cell r="G392">
            <v>3</v>
          </cell>
          <cell r="H392">
            <v>0</v>
          </cell>
          <cell r="I392">
            <v>0</v>
          </cell>
          <cell r="J392">
            <v>3</v>
          </cell>
          <cell r="M392" t="str">
            <v>Environment - On site all day</v>
          </cell>
          <cell r="N392" t="str">
            <v>Helicopter</v>
          </cell>
          <cell r="O392">
            <v>1</v>
          </cell>
          <cell r="P392" t="str">
            <v>wk 21</v>
          </cell>
          <cell r="R392" t="str">
            <v>Helicopter</v>
          </cell>
        </row>
        <row r="393">
          <cell r="A393">
            <v>38860</v>
          </cell>
          <cell r="B393" t="str">
            <v>ASV-1</v>
          </cell>
          <cell r="C393" t="str">
            <v>ASW</v>
          </cell>
          <cell r="D393" t="str">
            <v>Buffalo</v>
          </cell>
          <cell r="E393">
            <v>16167</v>
          </cell>
          <cell r="F393">
            <v>7349</v>
          </cell>
          <cell r="G393">
            <v>0</v>
          </cell>
          <cell r="H393">
            <v>0</v>
          </cell>
          <cell r="I393">
            <v>0</v>
          </cell>
          <cell r="J393">
            <v>0</v>
          </cell>
          <cell r="M393" t="str">
            <v>Can Am Steel</v>
          </cell>
          <cell r="N393" t="str">
            <v>Winter Road</v>
          </cell>
          <cell r="O393">
            <v>1</v>
          </cell>
          <cell r="P393" t="str">
            <v>wk 21</v>
          </cell>
          <cell r="Q393">
            <v>6000</v>
          </cell>
          <cell r="R393" t="str">
            <v>Freight</v>
          </cell>
        </row>
        <row r="394">
          <cell r="A394">
            <v>38860</v>
          </cell>
          <cell r="B394">
            <v>2903</v>
          </cell>
          <cell r="C394" t="str">
            <v>ASW</v>
          </cell>
          <cell r="D394" t="str">
            <v>Buffalo</v>
          </cell>
          <cell r="E394">
            <v>14478</v>
          </cell>
          <cell r="F394">
            <v>6567.2</v>
          </cell>
          <cell r="G394">
            <v>0</v>
          </cell>
          <cell r="H394">
            <v>0</v>
          </cell>
          <cell r="I394">
            <v>0</v>
          </cell>
          <cell r="J394">
            <v>0</v>
          </cell>
          <cell r="M394" t="str">
            <v>Pipe for Ledcor and Steel Beams for          TLI CHO</v>
          </cell>
          <cell r="N394" t="str">
            <v>Winter Road</v>
          </cell>
          <cell r="O394">
            <v>1</v>
          </cell>
          <cell r="P394" t="str">
            <v>wk 21</v>
          </cell>
          <cell r="Q394">
            <v>6000</v>
          </cell>
          <cell r="R394" t="str">
            <v>Freight</v>
          </cell>
        </row>
        <row r="395">
          <cell r="A395">
            <v>38860</v>
          </cell>
          <cell r="B395" t="str">
            <v>B-0035</v>
          </cell>
          <cell r="C395" t="str">
            <v>First Air</v>
          </cell>
          <cell r="D395" t="str">
            <v>Herc</v>
          </cell>
          <cell r="E395">
            <v>36500</v>
          </cell>
          <cell r="F395">
            <v>16591</v>
          </cell>
          <cell r="G395">
            <v>0</v>
          </cell>
          <cell r="H395">
            <v>28200</v>
          </cell>
          <cell r="I395">
            <v>12819</v>
          </cell>
          <cell r="J395">
            <v>0</v>
          </cell>
          <cell r="M395" t="str">
            <v>Drill Rig Tracks for Back Haul</v>
          </cell>
          <cell r="N395" t="str">
            <v>Winter Road</v>
          </cell>
          <cell r="O395">
            <v>1</v>
          </cell>
          <cell r="P395" t="str">
            <v>wk 21</v>
          </cell>
          <cell r="Q395">
            <v>18000</v>
          </cell>
          <cell r="R395" t="str">
            <v>Freight</v>
          </cell>
        </row>
        <row r="396">
          <cell r="A396">
            <v>38861</v>
          </cell>
          <cell r="B396" t="str">
            <v>B-0036</v>
          </cell>
          <cell r="C396" t="str">
            <v>First Air</v>
          </cell>
          <cell r="D396" t="str">
            <v>Herc</v>
          </cell>
          <cell r="E396">
            <v>37131</v>
          </cell>
          <cell r="F396">
            <v>16878</v>
          </cell>
          <cell r="G396">
            <v>0</v>
          </cell>
          <cell r="H396">
            <v>18500</v>
          </cell>
          <cell r="I396">
            <v>8409</v>
          </cell>
          <cell r="J396">
            <v>0</v>
          </cell>
          <cell r="M396" t="str">
            <v>Blocking, Tubing and Pipe - Backhaul Drill Mast</v>
          </cell>
          <cell r="N396" t="str">
            <v>Winter Road</v>
          </cell>
          <cell r="O396">
            <v>1</v>
          </cell>
          <cell r="P396" t="str">
            <v>wk 21</v>
          </cell>
          <cell r="Q396">
            <v>18000</v>
          </cell>
          <cell r="R396" t="str">
            <v>Freight</v>
          </cell>
        </row>
        <row r="397">
          <cell r="A397">
            <v>38861</v>
          </cell>
          <cell r="B397" t="str">
            <v>N/A</v>
          </cell>
          <cell r="C397" t="str">
            <v>First Air</v>
          </cell>
          <cell r="D397" t="str">
            <v>B737</v>
          </cell>
          <cell r="E397">
            <v>0</v>
          </cell>
          <cell r="F397">
            <v>0</v>
          </cell>
          <cell r="G397">
            <v>106</v>
          </cell>
          <cell r="H397">
            <v>0</v>
          </cell>
          <cell r="I397">
            <v>0</v>
          </cell>
          <cell r="J397">
            <v>99</v>
          </cell>
          <cell r="M397" t="str">
            <v>Scheduled Jet Charter</v>
          </cell>
          <cell r="N397" t="str">
            <v>YEG Passenger</v>
          </cell>
          <cell r="O397">
            <v>1</v>
          </cell>
          <cell r="P397" t="str">
            <v>wk 21</v>
          </cell>
          <cell r="Q397">
            <v>30000</v>
          </cell>
          <cell r="R397" t="str">
            <v>Personnel</v>
          </cell>
        </row>
        <row r="398">
          <cell r="A398">
            <v>38861</v>
          </cell>
          <cell r="B398">
            <v>2918</v>
          </cell>
          <cell r="C398" t="str">
            <v>First Air</v>
          </cell>
          <cell r="D398" t="str">
            <v>ATR</v>
          </cell>
          <cell r="E398">
            <v>1487</v>
          </cell>
          <cell r="F398">
            <v>674.5</v>
          </cell>
          <cell r="G398">
            <v>19</v>
          </cell>
          <cell r="H398">
            <v>0</v>
          </cell>
          <cell r="I398">
            <v>0</v>
          </cell>
          <cell r="J398">
            <v>22</v>
          </cell>
          <cell r="M398" t="str">
            <v>Day Tripper Inbound - General Freight</v>
          </cell>
          <cell r="N398" t="str">
            <v>YZF Passenger</v>
          </cell>
          <cell r="O398">
            <v>1</v>
          </cell>
          <cell r="P398" t="str">
            <v>wk 21</v>
          </cell>
          <cell r="Q398">
            <v>3500</v>
          </cell>
          <cell r="R398" t="str">
            <v>Personnel</v>
          </cell>
        </row>
        <row r="399">
          <cell r="A399">
            <v>38861</v>
          </cell>
          <cell r="B399" t="str">
            <v>ASV-1</v>
          </cell>
          <cell r="C399" t="str">
            <v>ASW</v>
          </cell>
          <cell r="D399" t="str">
            <v>Buffalo</v>
          </cell>
          <cell r="E399">
            <v>17277</v>
          </cell>
          <cell r="F399">
            <v>7854</v>
          </cell>
          <cell r="G399">
            <v>0</v>
          </cell>
          <cell r="H399">
            <v>0</v>
          </cell>
          <cell r="I399">
            <v>0</v>
          </cell>
          <cell r="J399">
            <v>0</v>
          </cell>
          <cell r="M399" t="str">
            <v>Steel, Fencing,  Wood Crate and Minning Equip</v>
          </cell>
          <cell r="N399" t="str">
            <v>Winter Road</v>
          </cell>
          <cell r="O399">
            <v>1</v>
          </cell>
          <cell r="P399" t="str">
            <v>wk 21</v>
          </cell>
          <cell r="Q399">
            <v>6000</v>
          </cell>
          <cell r="R399" t="str">
            <v>Freight</v>
          </cell>
        </row>
        <row r="400">
          <cell r="A400">
            <v>38861</v>
          </cell>
          <cell r="B400" t="str">
            <v>N/A</v>
          </cell>
          <cell r="C400" t="str">
            <v>GSH</v>
          </cell>
          <cell r="D400" t="str">
            <v>Helicopter</v>
          </cell>
          <cell r="E400">
            <v>0</v>
          </cell>
          <cell r="F400">
            <v>0</v>
          </cell>
          <cell r="G400">
            <v>3</v>
          </cell>
          <cell r="H400">
            <v>0</v>
          </cell>
          <cell r="I400">
            <v>0</v>
          </cell>
          <cell r="J400">
            <v>3</v>
          </cell>
          <cell r="M400" t="str">
            <v>Environment - On site all day at Site 327</v>
          </cell>
          <cell r="N400" t="str">
            <v>Helicopter</v>
          </cell>
          <cell r="O400">
            <v>1</v>
          </cell>
          <cell r="P400" t="str">
            <v>wk 21</v>
          </cell>
          <cell r="R400" t="str">
            <v>Helicopter</v>
          </cell>
        </row>
        <row r="401">
          <cell r="A401">
            <v>38861</v>
          </cell>
          <cell r="B401">
            <v>2926</v>
          </cell>
          <cell r="C401" t="str">
            <v>ASW</v>
          </cell>
          <cell r="D401" t="str">
            <v>Buffalo</v>
          </cell>
          <cell r="E401">
            <v>15941</v>
          </cell>
          <cell r="F401">
            <v>7230.8</v>
          </cell>
          <cell r="G401">
            <v>0</v>
          </cell>
          <cell r="H401">
            <v>0</v>
          </cell>
          <cell r="I401">
            <v>0</v>
          </cell>
          <cell r="J401">
            <v>0</v>
          </cell>
          <cell r="M401" t="str">
            <v>Groceries and General Freight</v>
          </cell>
          <cell r="N401" t="str">
            <v>General Freight</v>
          </cell>
          <cell r="O401">
            <v>1</v>
          </cell>
          <cell r="P401" t="str">
            <v>wk 21</v>
          </cell>
          <cell r="Q401">
            <v>6000</v>
          </cell>
          <cell r="R401" t="str">
            <v>Freight</v>
          </cell>
        </row>
        <row r="402">
          <cell r="A402">
            <v>38861</v>
          </cell>
          <cell r="B402">
            <v>2920</v>
          </cell>
          <cell r="C402" t="str">
            <v>ASW</v>
          </cell>
          <cell r="D402" t="str">
            <v>Dash 8</v>
          </cell>
          <cell r="E402">
            <v>632</v>
          </cell>
          <cell r="F402">
            <v>286.7</v>
          </cell>
          <cell r="G402">
            <v>25</v>
          </cell>
          <cell r="H402">
            <v>0</v>
          </cell>
          <cell r="I402">
            <v>0</v>
          </cell>
          <cell r="J402">
            <v>30</v>
          </cell>
          <cell r="M402" t="str">
            <v>Schedule passengers - Extra Section</v>
          </cell>
          <cell r="N402" t="str">
            <v>YZF Passenger</v>
          </cell>
          <cell r="O402">
            <v>1</v>
          </cell>
          <cell r="P402" t="str">
            <v>wk 21</v>
          </cell>
          <cell r="Q402">
            <v>4300</v>
          </cell>
          <cell r="R402" t="str">
            <v>Personnel</v>
          </cell>
        </row>
        <row r="403">
          <cell r="A403">
            <v>38861</v>
          </cell>
          <cell r="B403">
            <v>2919</v>
          </cell>
          <cell r="C403" t="str">
            <v>First Air</v>
          </cell>
          <cell r="D403" t="str">
            <v>ATR</v>
          </cell>
          <cell r="E403">
            <v>1395</v>
          </cell>
          <cell r="F403">
            <v>632.79999999999995</v>
          </cell>
          <cell r="G403">
            <v>11</v>
          </cell>
          <cell r="H403">
            <v>69</v>
          </cell>
          <cell r="I403">
            <v>31.3</v>
          </cell>
          <cell r="J403">
            <v>10</v>
          </cell>
          <cell r="M403" t="str">
            <v>Day Tripper - outbound</v>
          </cell>
          <cell r="N403" t="str">
            <v>YZF Passenger</v>
          </cell>
          <cell r="O403">
            <v>1</v>
          </cell>
          <cell r="P403" t="str">
            <v>wk 21</v>
          </cell>
          <cell r="Q403">
            <v>3500</v>
          </cell>
          <cell r="R403" t="str">
            <v>Personnel</v>
          </cell>
        </row>
        <row r="404">
          <cell r="A404">
            <v>38861</v>
          </cell>
          <cell r="B404" t="str">
            <v>B-0038</v>
          </cell>
          <cell r="C404" t="str">
            <v>First Air</v>
          </cell>
          <cell r="D404" t="str">
            <v>Herc</v>
          </cell>
          <cell r="E404">
            <v>19592</v>
          </cell>
          <cell r="F404">
            <v>8906</v>
          </cell>
          <cell r="G404">
            <v>0</v>
          </cell>
          <cell r="H404">
            <v>22500</v>
          </cell>
          <cell r="I404">
            <v>10228</v>
          </cell>
          <cell r="J404">
            <v>0</v>
          </cell>
          <cell r="M404" t="str">
            <v>General Freight</v>
          </cell>
          <cell r="N404" t="str">
            <v>General Freight</v>
          </cell>
          <cell r="O404">
            <v>1</v>
          </cell>
          <cell r="P404" t="str">
            <v>wk 21</v>
          </cell>
          <cell r="Q404">
            <v>18000</v>
          </cell>
          <cell r="R404" t="str">
            <v>Freight</v>
          </cell>
        </row>
        <row r="405">
          <cell r="A405">
            <v>38861</v>
          </cell>
          <cell r="B405" t="str">
            <v>ASV-2</v>
          </cell>
          <cell r="C405" t="str">
            <v>ASW</v>
          </cell>
          <cell r="D405" t="str">
            <v>Buffalo</v>
          </cell>
          <cell r="E405">
            <v>18000</v>
          </cell>
          <cell r="F405">
            <v>8182</v>
          </cell>
          <cell r="G405">
            <v>0</v>
          </cell>
          <cell r="H405">
            <v>0</v>
          </cell>
          <cell r="I405">
            <v>0</v>
          </cell>
          <cell r="J405">
            <v>0</v>
          </cell>
          <cell r="M405" t="str">
            <v>Canam Steel on Inbound Manifest</v>
          </cell>
          <cell r="N405" t="str">
            <v>Winter Road</v>
          </cell>
          <cell r="O405">
            <v>1</v>
          </cell>
          <cell r="P405" t="str">
            <v>wk 21</v>
          </cell>
          <cell r="Q405">
            <v>6000</v>
          </cell>
          <cell r="R405" t="str">
            <v>Freight</v>
          </cell>
        </row>
        <row r="406">
          <cell r="A406">
            <v>38862</v>
          </cell>
          <cell r="B406" t="str">
            <v>B-0037</v>
          </cell>
          <cell r="C406" t="str">
            <v>First Air</v>
          </cell>
          <cell r="D406" t="str">
            <v>HERC</v>
          </cell>
          <cell r="E406">
            <v>37818</v>
          </cell>
          <cell r="F406">
            <v>17190</v>
          </cell>
          <cell r="G406">
            <v>0</v>
          </cell>
          <cell r="H406">
            <v>0</v>
          </cell>
          <cell r="I406">
            <v>0</v>
          </cell>
          <cell r="J406">
            <v>0</v>
          </cell>
          <cell r="M406" t="str">
            <v>Load of Structural Steel - Utilities Bldg.</v>
          </cell>
          <cell r="N406" t="str">
            <v>Winter Road</v>
          </cell>
          <cell r="O406">
            <v>1</v>
          </cell>
          <cell r="P406" t="str">
            <v>wk 21</v>
          </cell>
          <cell r="Q406">
            <v>18000</v>
          </cell>
          <cell r="R406" t="str">
            <v>Freight</v>
          </cell>
        </row>
        <row r="407">
          <cell r="A407">
            <v>38862</v>
          </cell>
          <cell r="B407" t="str">
            <v>ASV-1</v>
          </cell>
          <cell r="C407" t="str">
            <v>ASW</v>
          </cell>
          <cell r="D407" t="str">
            <v>Buffalo</v>
          </cell>
          <cell r="E407">
            <v>17702</v>
          </cell>
          <cell r="F407">
            <v>8047</v>
          </cell>
          <cell r="G407">
            <v>0</v>
          </cell>
          <cell r="H407">
            <v>0</v>
          </cell>
          <cell r="I407">
            <v>0</v>
          </cell>
          <cell r="J407">
            <v>0</v>
          </cell>
          <cell r="M407" t="str">
            <v>Cable, Cable Tray, and Steel</v>
          </cell>
          <cell r="N407" t="str">
            <v>Winter Road</v>
          </cell>
          <cell r="O407">
            <v>1</v>
          </cell>
          <cell r="P407" t="str">
            <v>wk 21</v>
          </cell>
          <cell r="Q407">
            <v>6000</v>
          </cell>
          <cell r="R407" t="str">
            <v>Freight</v>
          </cell>
        </row>
        <row r="408">
          <cell r="A408">
            <v>38862</v>
          </cell>
          <cell r="B408">
            <v>2938</v>
          </cell>
          <cell r="C408" t="str">
            <v>First Air</v>
          </cell>
          <cell r="D408" t="str">
            <v>ATR</v>
          </cell>
          <cell r="E408">
            <v>1640</v>
          </cell>
          <cell r="F408">
            <v>743.9</v>
          </cell>
          <cell r="G408">
            <v>12</v>
          </cell>
          <cell r="H408">
            <v>14</v>
          </cell>
          <cell r="I408">
            <v>6.4</v>
          </cell>
          <cell r="J408">
            <v>0</v>
          </cell>
          <cell r="M408" t="str">
            <v>Departed Site Empty due to Mechanical</v>
          </cell>
          <cell r="N408" t="str">
            <v>YZF Passenger</v>
          </cell>
          <cell r="O408">
            <v>1</v>
          </cell>
          <cell r="P408" t="str">
            <v>wk 21</v>
          </cell>
          <cell r="Q408">
            <v>3500</v>
          </cell>
          <cell r="R408" t="str">
            <v>Personnel</v>
          </cell>
        </row>
        <row r="409">
          <cell r="A409">
            <v>38862</v>
          </cell>
          <cell r="B409">
            <v>2934</v>
          </cell>
          <cell r="C409" t="str">
            <v>ASW</v>
          </cell>
          <cell r="D409" t="str">
            <v>Buffalo</v>
          </cell>
          <cell r="E409">
            <v>13851</v>
          </cell>
          <cell r="F409">
            <v>6282.8</v>
          </cell>
          <cell r="G409">
            <v>0</v>
          </cell>
          <cell r="H409">
            <v>2431</v>
          </cell>
          <cell r="I409">
            <v>1102.7</v>
          </cell>
          <cell r="J409">
            <v>0</v>
          </cell>
          <cell r="M409" t="str">
            <v>Electrical, Groceries and General Freight</v>
          </cell>
          <cell r="N409" t="str">
            <v>General Freight</v>
          </cell>
          <cell r="O409">
            <v>1</v>
          </cell>
          <cell r="P409" t="str">
            <v>wk 21</v>
          </cell>
          <cell r="Q409">
            <v>6000</v>
          </cell>
          <cell r="R409" t="str">
            <v>Freight</v>
          </cell>
        </row>
        <row r="410">
          <cell r="A410">
            <v>38862</v>
          </cell>
          <cell r="B410" t="str">
            <v>N/A</v>
          </cell>
          <cell r="C410" t="str">
            <v>GSH</v>
          </cell>
          <cell r="D410" t="str">
            <v>Chopper</v>
          </cell>
          <cell r="E410">
            <v>0</v>
          </cell>
          <cell r="F410">
            <v>0</v>
          </cell>
          <cell r="G410">
            <v>2</v>
          </cell>
          <cell r="H410">
            <v>0</v>
          </cell>
          <cell r="I410">
            <v>0</v>
          </cell>
          <cell r="J410">
            <v>2</v>
          </cell>
          <cell r="M410" t="str">
            <v>Enviroment - On site all day - Site 27</v>
          </cell>
          <cell r="N410" t="str">
            <v>Helicopter</v>
          </cell>
          <cell r="O410">
            <v>1</v>
          </cell>
          <cell r="P410" t="str">
            <v>wk 21</v>
          </cell>
          <cell r="R410" t="str">
            <v>Helicopter</v>
          </cell>
        </row>
        <row r="411">
          <cell r="A411">
            <v>38862</v>
          </cell>
          <cell r="B411" t="str">
            <v>N/A</v>
          </cell>
          <cell r="C411" t="str">
            <v>First Air</v>
          </cell>
          <cell r="D411" t="str">
            <v>ATR</v>
          </cell>
          <cell r="E411">
            <v>0</v>
          </cell>
          <cell r="F411">
            <v>0</v>
          </cell>
          <cell r="G411">
            <v>1</v>
          </cell>
          <cell r="H411">
            <v>0</v>
          </cell>
          <cell r="I411">
            <v>0</v>
          </cell>
          <cell r="J411">
            <v>22</v>
          </cell>
          <cell r="M411" t="str">
            <v>Rescue for ATR Manifest #2938</v>
          </cell>
          <cell r="N411" t="str">
            <v>YZF Passenger</v>
          </cell>
          <cell r="O411">
            <v>1</v>
          </cell>
          <cell r="P411" t="str">
            <v>wk 21</v>
          </cell>
          <cell r="Q411">
            <v>3500</v>
          </cell>
          <cell r="R411" t="str">
            <v>Personnel</v>
          </cell>
        </row>
        <row r="412">
          <cell r="A412">
            <v>38862</v>
          </cell>
          <cell r="B412">
            <v>2935</v>
          </cell>
          <cell r="C412" t="str">
            <v>ASW</v>
          </cell>
          <cell r="D412" t="str">
            <v>Buffalo</v>
          </cell>
          <cell r="E412">
            <v>14645</v>
          </cell>
          <cell r="F412">
            <v>6643</v>
          </cell>
          <cell r="G412">
            <v>0</v>
          </cell>
          <cell r="H412">
            <v>0</v>
          </cell>
          <cell r="I412">
            <v>0</v>
          </cell>
          <cell r="J412">
            <v>0</v>
          </cell>
          <cell r="M412" t="str">
            <v>Groceries and General Freight</v>
          </cell>
          <cell r="N412" t="str">
            <v>General Freight</v>
          </cell>
          <cell r="O412">
            <v>1</v>
          </cell>
          <cell r="P412" t="str">
            <v>wk 21</v>
          </cell>
          <cell r="Q412">
            <v>6000</v>
          </cell>
          <cell r="R412" t="str">
            <v>Freight</v>
          </cell>
        </row>
        <row r="413">
          <cell r="A413">
            <v>38863</v>
          </cell>
          <cell r="B413" t="str">
            <v>ASV-21</v>
          </cell>
          <cell r="C413" t="str">
            <v>ASW</v>
          </cell>
          <cell r="D413" t="str">
            <v>Buffalo</v>
          </cell>
          <cell r="E413">
            <v>15600</v>
          </cell>
          <cell r="F413">
            <v>7091</v>
          </cell>
          <cell r="G413">
            <v>0</v>
          </cell>
          <cell r="H413">
            <v>0</v>
          </cell>
          <cell r="I413">
            <v>0</v>
          </cell>
          <cell r="J413">
            <v>0</v>
          </cell>
          <cell r="M413" t="str">
            <v>Can Am Steel</v>
          </cell>
          <cell r="N413" t="str">
            <v>Winter Road</v>
          </cell>
          <cell r="O413">
            <v>1</v>
          </cell>
          <cell r="P413" t="str">
            <v>wk 21</v>
          </cell>
          <cell r="Q413">
            <v>6000</v>
          </cell>
          <cell r="R413" t="str">
            <v>Freight</v>
          </cell>
        </row>
        <row r="414">
          <cell r="A414">
            <v>38863</v>
          </cell>
          <cell r="B414">
            <v>2945</v>
          </cell>
          <cell r="C414" t="str">
            <v>ASW</v>
          </cell>
          <cell r="D414" t="str">
            <v>Buffalo</v>
          </cell>
          <cell r="E414">
            <v>15548</v>
          </cell>
          <cell r="F414">
            <v>7052.6</v>
          </cell>
          <cell r="G414">
            <v>0</v>
          </cell>
          <cell r="H414">
            <v>0</v>
          </cell>
          <cell r="I414">
            <v>0</v>
          </cell>
          <cell r="J414">
            <v>0</v>
          </cell>
          <cell r="M414" t="str">
            <v>Groceries and General Freight</v>
          </cell>
          <cell r="N414" t="str">
            <v>General Freight</v>
          </cell>
          <cell r="O414">
            <v>1</v>
          </cell>
          <cell r="P414" t="str">
            <v>wk 21</v>
          </cell>
          <cell r="Q414">
            <v>6000</v>
          </cell>
          <cell r="R414" t="str">
            <v>Freight</v>
          </cell>
        </row>
        <row r="415">
          <cell r="A415">
            <v>38863</v>
          </cell>
          <cell r="B415" t="str">
            <v>N/A</v>
          </cell>
          <cell r="C415" t="str">
            <v>GSH</v>
          </cell>
          <cell r="D415" t="str">
            <v>Helicopter</v>
          </cell>
          <cell r="E415">
            <v>0</v>
          </cell>
          <cell r="F415">
            <v>0</v>
          </cell>
          <cell r="G415">
            <v>0</v>
          </cell>
          <cell r="H415">
            <v>0</v>
          </cell>
          <cell r="I415">
            <v>0</v>
          </cell>
          <cell r="J415">
            <v>0</v>
          </cell>
          <cell r="M415" t="str">
            <v>Moving Drill Rig Across River</v>
          </cell>
          <cell r="N415" t="str">
            <v>Helicopter</v>
          </cell>
          <cell r="O415">
            <v>1</v>
          </cell>
          <cell r="P415" t="str">
            <v>wk 21</v>
          </cell>
          <cell r="R415" t="str">
            <v>Helicopter</v>
          </cell>
        </row>
        <row r="416">
          <cell r="A416">
            <v>38863</v>
          </cell>
          <cell r="B416">
            <v>2949</v>
          </cell>
          <cell r="C416" t="str">
            <v>ASW</v>
          </cell>
          <cell r="D416" t="str">
            <v>Buffalo</v>
          </cell>
          <cell r="E416">
            <v>10040</v>
          </cell>
          <cell r="F416">
            <v>4554.1000000000004</v>
          </cell>
          <cell r="G416">
            <v>0</v>
          </cell>
          <cell r="H416">
            <v>0</v>
          </cell>
          <cell r="I416">
            <v>0</v>
          </cell>
          <cell r="J416">
            <v>0</v>
          </cell>
          <cell r="M416" t="str">
            <v>Bulk Electrical items and General Freight</v>
          </cell>
          <cell r="N416" t="str">
            <v>Winter Road</v>
          </cell>
          <cell r="O416">
            <v>1</v>
          </cell>
          <cell r="P416" t="str">
            <v>wk 21</v>
          </cell>
          <cell r="Q416">
            <v>6000</v>
          </cell>
          <cell r="R416" t="str">
            <v>Freight</v>
          </cell>
        </row>
        <row r="417">
          <cell r="A417">
            <v>38863</v>
          </cell>
          <cell r="B417" t="str">
            <v>B-0039</v>
          </cell>
          <cell r="C417" t="str">
            <v>First Air</v>
          </cell>
          <cell r="D417" t="str">
            <v>Herc</v>
          </cell>
          <cell r="E417">
            <v>36956</v>
          </cell>
          <cell r="F417">
            <v>16799</v>
          </cell>
          <cell r="G417">
            <v>0</v>
          </cell>
          <cell r="H417">
            <v>0</v>
          </cell>
          <cell r="I417">
            <v>0</v>
          </cell>
          <cell r="J417">
            <v>1</v>
          </cell>
          <cell r="M417" t="str">
            <v>Load of Structural Steel and Manhole</v>
          </cell>
          <cell r="N417" t="str">
            <v>Winter Road</v>
          </cell>
          <cell r="O417">
            <v>1</v>
          </cell>
          <cell r="P417" t="str">
            <v>wk 21</v>
          </cell>
          <cell r="Q417">
            <v>18000</v>
          </cell>
          <cell r="R417" t="str">
            <v>Freight</v>
          </cell>
        </row>
        <row r="418">
          <cell r="A418">
            <v>38864</v>
          </cell>
          <cell r="B418" t="str">
            <v>N/A</v>
          </cell>
          <cell r="C418" t="str">
            <v>ASW</v>
          </cell>
          <cell r="D418" t="str">
            <v>Navajo</v>
          </cell>
          <cell r="E418">
            <v>0</v>
          </cell>
          <cell r="F418">
            <v>0</v>
          </cell>
          <cell r="G418">
            <v>5</v>
          </cell>
          <cell r="H418">
            <v>0</v>
          </cell>
          <cell r="I418">
            <v>0</v>
          </cell>
          <cell r="J418">
            <v>4</v>
          </cell>
          <cell r="M418" t="str">
            <v>Debeers Charter - Day Trip - Cathy B</v>
          </cell>
          <cell r="N418" t="str">
            <v>Charter</v>
          </cell>
          <cell r="O418">
            <v>1</v>
          </cell>
          <cell r="P418" t="str">
            <v>wk 21</v>
          </cell>
          <cell r="Q418">
            <v>5000</v>
          </cell>
          <cell r="R418" t="str">
            <v>Personnel</v>
          </cell>
        </row>
        <row r="419">
          <cell r="A419">
            <v>38864</v>
          </cell>
          <cell r="B419" t="str">
            <v>B-0041</v>
          </cell>
          <cell r="C419" t="str">
            <v>First Air</v>
          </cell>
          <cell r="D419" t="str">
            <v>Herc</v>
          </cell>
          <cell r="E419">
            <v>35774</v>
          </cell>
          <cell r="F419">
            <v>16261</v>
          </cell>
          <cell r="G419">
            <v>0</v>
          </cell>
          <cell r="H419">
            <v>0</v>
          </cell>
          <cell r="I419">
            <v>0</v>
          </cell>
          <cell r="J419">
            <v>0</v>
          </cell>
          <cell r="M419" t="str">
            <v>Structural Steel and Washers</v>
          </cell>
          <cell r="N419" t="str">
            <v>Winter Road</v>
          </cell>
          <cell r="O419">
            <v>1</v>
          </cell>
          <cell r="P419" t="str">
            <v>wk 21</v>
          </cell>
          <cell r="Q419">
            <v>18000</v>
          </cell>
          <cell r="R419" t="str">
            <v>Freight</v>
          </cell>
        </row>
        <row r="420">
          <cell r="A420">
            <v>38864</v>
          </cell>
          <cell r="B420" t="str">
            <v>ASV-22</v>
          </cell>
          <cell r="C420" t="str">
            <v>ASW</v>
          </cell>
          <cell r="D420" t="str">
            <v>Buffalo</v>
          </cell>
          <cell r="E420">
            <v>17595</v>
          </cell>
          <cell r="F420">
            <v>7998</v>
          </cell>
          <cell r="G420">
            <v>0</v>
          </cell>
          <cell r="H420">
            <v>2068</v>
          </cell>
          <cell r="I420">
            <v>1186</v>
          </cell>
          <cell r="J420">
            <v>0</v>
          </cell>
          <cell r="M420" t="str">
            <v xml:space="preserve">Cable, Crates Fencing and 2 Skids Misc  </v>
          </cell>
          <cell r="N420" t="str">
            <v>Winter Road</v>
          </cell>
          <cell r="O420">
            <v>1</v>
          </cell>
          <cell r="P420" t="str">
            <v>wk 21</v>
          </cell>
          <cell r="Q420">
            <v>6000</v>
          </cell>
          <cell r="R420" t="str">
            <v>Freight</v>
          </cell>
        </row>
        <row r="421">
          <cell r="A421">
            <v>38864</v>
          </cell>
          <cell r="B421" t="str">
            <v>N/A</v>
          </cell>
          <cell r="C421" t="str">
            <v>GSH</v>
          </cell>
          <cell r="D421" t="str">
            <v>Helicopter</v>
          </cell>
          <cell r="E421">
            <v>0</v>
          </cell>
          <cell r="F421">
            <v>0</v>
          </cell>
          <cell r="G421">
            <v>3</v>
          </cell>
          <cell r="H421">
            <v>0</v>
          </cell>
          <cell r="I421">
            <v>0</v>
          </cell>
          <cell r="J421">
            <v>3</v>
          </cell>
          <cell r="M421" t="str">
            <v>Enviroment - Site 27 and Photo Shoot</v>
          </cell>
          <cell r="N421" t="str">
            <v>Helicopter</v>
          </cell>
          <cell r="O421">
            <v>1</v>
          </cell>
          <cell r="P421" t="str">
            <v>wk 21</v>
          </cell>
          <cell r="R421" t="str">
            <v>Helicopter</v>
          </cell>
        </row>
        <row r="422">
          <cell r="A422">
            <v>38864</v>
          </cell>
          <cell r="B422" t="str">
            <v>B-0042</v>
          </cell>
          <cell r="C422" t="str">
            <v>First Air</v>
          </cell>
          <cell r="D422" t="str">
            <v>Herc</v>
          </cell>
          <cell r="E422">
            <v>35845</v>
          </cell>
          <cell r="F422">
            <v>16293.181818181816</v>
          </cell>
          <cell r="G422">
            <v>0</v>
          </cell>
          <cell r="H422">
            <v>0</v>
          </cell>
          <cell r="I422">
            <v>0</v>
          </cell>
          <cell r="J422">
            <v>0</v>
          </cell>
          <cell r="M422" t="str">
            <v>Lumber, Structrual Steel, Steel Plate</v>
          </cell>
          <cell r="N422" t="str">
            <v>Winter Road</v>
          </cell>
          <cell r="O422">
            <v>1</v>
          </cell>
          <cell r="P422" t="str">
            <v>wk 21</v>
          </cell>
          <cell r="Q422">
            <v>18000</v>
          </cell>
          <cell r="R422" t="str">
            <v>Freight</v>
          </cell>
        </row>
        <row r="423">
          <cell r="A423">
            <v>38864</v>
          </cell>
          <cell r="B423">
            <v>2950</v>
          </cell>
          <cell r="C423" t="str">
            <v>ASW</v>
          </cell>
          <cell r="D423" t="str">
            <v>Buffalo</v>
          </cell>
          <cell r="E423">
            <v>12124</v>
          </cell>
          <cell r="F423">
            <v>5499.4</v>
          </cell>
          <cell r="G423">
            <v>0</v>
          </cell>
          <cell r="H423">
            <v>0</v>
          </cell>
          <cell r="I423">
            <v>0</v>
          </cell>
          <cell r="J423">
            <v>0</v>
          </cell>
          <cell r="M423" t="str">
            <v>Geo Textile Rolls, Scaffolding and General</v>
          </cell>
          <cell r="N423" t="str">
            <v>Winter Road</v>
          </cell>
          <cell r="O423">
            <v>1</v>
          </cell>
          <cell r="P423" t="str">
            <v>wk 21</v>
          </cell>
          <cell r="Q423">
            <v>6000</v>
          </cell>
          <cell r="R423" t="str">
            <v>Freight</v>
          </cell>
        </row>
        <row r="424">
          <cell r="A424">
            <v>38864</v>
          </cell>
          <cell r="B424" t="str">
            <v>B-0040</v>
          </cell>
          <cell r="C424" t="str">
            <v>First Air</v>
          </cell>
          <cell r="D424" t="str">
            <v>Herc</v>
          </cell>
          <cell r="E424">
            <v>33168</v>
          </cell>
          <cell r="F424">
            <v>15076.363636363636</v>
          </cell>
          <cell r="G424">
            <v>0</v>
          </cell>
          <cell r="H424">
            <v>0</v>
          </cell>
          <cell r="I424">
            <v>0</v>
          </cell>
          <cell r="J424">
            <v>0</v>
          </cell>
          <cell r="M424" t="str">
            <v xml:space="preserve">PVC Pipe, Insulated Pipe, </v>
          </cell>
          <cell r="N424" t="str">
            <v>Winter Road</v>
          </cell>
          <cell r="O424">
            <v>1</v>
          </cell>
          <cell r="P424" t="str">
            <v>wk 21</v>
          </cell>
          <cell r="Q424">
            <v>18000</v>
          </cell>
          <cell r="R424" t="str">
            <v>Freight</v>
          </cell>
        </row>
        <row r="425">
          <cell r="A425">
            <v>38864</v>
          </cell>
          <cell r="B425">
            <v>2951</v>
          </cell>
          <cell r="C425" t="str">
            <v>ASW</v>
          </cell>
          <cell r="D425" t="str">
            <v>Buffalo</v>
          </cell>
          <cell r="E425">
            <v>16007</v>
          </cell>
          <cell r="F425">
            <v>7260</v>
          </cell>
          <cell r="G425">
            <v>0</v>
          </cell>
          <cell r="H425">
            <v>0</v>
          </cell>
          <cell r="I425">
            <v>0</v>
          </cell>
          <cell r="J425">
            <v>0</v>
          </cell>
          <cell r="M425" t="str">
            <v>Groceries and General Freight</v>
          </cell>
          <cell r="N425" t="str">
            <v>General Freight</v>
          </cell>
          <cell r="O425">
            <v>1</v>
          </cell>
          <cell r="P425" t="str">
            <v>wk 21</v>
          </cell>
          <cell r="Q425">
            <v>6000</v>
          </cell>
          <cell r="R425" t="str">
            <v>Freight</v>
          </cell>
        </row>
        <row r="426">
          <cell r="A426">
            <v>38865</v>
          </cell>
          <cell r="B426" t="str">
            <v>B-0043</v>
          </cell>
          <cell r="C426" t="str">
            <v>First Air</v>
          </cell>
          <cell r="D426" t="str">
            <v>Herc</v>
          </cell>
          <cell r="E426">
            <v>37620</v>
          </cell>
          <cell r="F426">
            <v>17100</v>
          </cell>
          <cell r="G426">
            <v>0</v>
          </cell>
          <cell r="H426">
            <v>8000</v>
          </cell>
          <cell r="I426">
            <v>3637</v>
          </cell>
          <cell r="J426">
            <v>0</v>
          </cell>
          <cell r="M426" t="str">
            <v>Load of Structural and (2) Crates of parts for STP… (2) Herc Skids on the Back Haul</v>
          </cell>
          <cell r="N426" t="str">
            <v>Winter Road</v>
          </cell>
          <cell r="O426">
            <v>1</v>
          </cell>
          <cell r="P426" t="str">
            <v>wk 22</v>
          </cell>
          <cell r="Q426">
            <v>18000</v>
          </cell>
          <cell r="R426" t="str">
            <v>Freight</v>
          </cell>
        </row>
        <row r="427">
          <cell r="A427">
            <v>38865</v>
          </cell>
          <cell r="B427" t="str">
            <v>ASV-23</v>
          </cell>
          <cell r="C427" t="str">
            <v>ASW</v>
          </cell>
          <cell r="D427" t="str">
            <v>Buffalo</v>
          </cell>
          <cell r="E427">
            <v>17660</v>
          </cell>
          <cell r="F427">
            <v>8028</v>
          </cell>
          <cell r="G427">
            <v>0</v>
          </cell>
          <cell r="H427">
            <v>0</v>
          </cell>
          <cell r="I427">
            <v>0</v>
          </cell>
          <cell r="J427">
            <v>0</v>
          </cell>
          <cell r="M427" t="str">
            <v>Steel Plates, Prill,  Misc Freight</v>
          </cell>
          <cell r="N427" t="str">
            <v>Winter Road</v>
          </cell>
          <cell r="O427">
            <v>1</v>
          </cell>
          <cell r="P427" t="str">
            <v>wk 22</v>
          </cell>
          <cell r="Q427">
            <v>6000</v>
          </cell>
          <cell r="R427" t="str">
            <v>Freight</v>
          </cell>
        </row>
        <row r="428">
          <cell r="A428">
            <v>38865</v>
          </cell>
          <cell r="B428" t="str">
            <v>B-0044</v>
          </cell>
          <cell r="C428" t="str">
            <v>First Air</v>
          </cell>
          <cell r="D428" t="str">
            <v>Herc</v>
          </cell>
          <cell r="E428">
            <v>26800</v>
          </cell>
          <cell r="F428">
            <v>12181.81818181818</v>
          </cell>
          <cell r="G428">
            <v>0</v>
          </cell>
          <cell r="H428">
            <v>4000</v>
          </cell>
          <cell r="I428">
            <v>1819</v>
          </cell>
          <cell r="J428">
            <v>0</v>
          </cell>
          <cell r="M428" t="str">
            <v xml:space="preserve">Load of Structural Steel </v>
          </cell>
          <cell r="N428" t="str">
            <v>Winter Road</v>
          </cell>
          <cell r="O428">
            <v>1</v>
          </cell>
          <cell r="P428" t="str">
            <v>wk 22</v>
          </cell>
          <cell r="Q428">
            <v>18000</v>
          </cell>
          <cell r="R428" t="str">
            <v>Freight</v>
          </cell>
        </row>
        <row r="429">
          <cell r="A429">
            <v>38865</v>
          </cell>
          <cell r="B429">
            <v>2953</v>
          </cell>
          <cell r="C429" t="str">
            <v>ASW</v>
          </cell>
          <cell r="D429" t="str">
            <v>Buffalo</v>
          </cell>
          <cell r="E429">
            <v>16739</v>
          </cell>
          <cell r="F429">
            <v>7592.8</v>
          </cell>
          <cell r="G429">
            <v>0</v>
          </cell>
          <cell r="H429">
            <v>4132</v>
          </cell>
          <cell r="I429">
            <v>1874.3</v>
          </cell>
          <cell r="J429">
            <v>0</v>
          </cell>
          <cell r="M429" t="str">
            <v>General Contractors Freight</v>
          </cell>
          <cell r="N429" t="str">
            <v>General Freight</v>
          </cell>
          <cell r="O429">
            <v>1</v>
          </cell>
          <cell r="P429" t="str">
            <v>wk 22</v>
          </cell>
          <cell r="Q429">
            <v>6000</v>
          </cell>
          <cell r="R429" t="str">
            <v>Freight</v>
          </cell>
        </row>
        <row r="430">
          <cell r="A430">
            <v>38865</v>
          </cell>
          <cell r="B430" t="str">
            <v>B-0045</v>
          </cell>
          <cell r="C430" t="str">
            <v>First Air</v>
          </cell>
          <cell r="D430" t="str">
            <v>Herc</v>
          </cell>
          <cell r="E430">
            <v>36309</v>
          </cell>
          <cell r="F430">
            <v>16504</v>
          </cell>
          <cell r="G430">
            <v>0</v>
          </cell>
          <cell r="H430">
            <v>4000</v>
          </cell>
          <cell r="I430">
            <v>1819</v>
          </cell>
          <cell r="J430">
            <v>0</v>
          </cell>
          <cell r="M430" t="str">
            <v>Reels of Cable and Lumber</v>
          </cell>
          <cell r="N430" t="str">
            <v>Winter Road</v>
          </cell>
          <cell r="O430">
            <v>1</v>
          </cell>
          <cell r="P430" t="str">
            <v>wk 22</v>
          </cell>
          <cell r="Q430">
            <v>18000</v>
          </cell>
          <cell r="R430" t="str">
            <v>Freight</v>
          </cell>
        </row>
        <row r="431">
          <cell r="A431">
            <v>38866</v>
          </cell>
          <cell r="M431" t="str">
            <v>NO flights today due to poor weather conditions...</v>
          </cell>
          <cell r="N431" t="str">
            <v>Cancelled</v>
          </cell>
          <cell r="O431">
            <v>1</v>
          </cell>
          <cell r="P431" t="str">
            <v>wk 22</v>
          </cell>
          <cell r="R431" t="str">
            <v>Personnel</v>
          </cell>
        </row>
        <row r="432">
          <cell r="A432">
            <v>38867</v>
          </cell>
          <cell r="B432" t="str">
            <v>B-0046</v>
          </cell>
          <cell r="C432" t="str">
            <v>First Air</v>
          </cell>
          <cell r="D432" t="str">
            <v>Herc</v>
          </cell>
          <cell r="E432">
            <v>37648</v>
          </cell>
          <cell r="F432">
            <v>17113</v>
          </cell>
          <cell r="G432">
            <v>0</v>
          </cell>
          <cell r="H432">
            <v>0</v>
          </cell>
          <cell r="I432">
            <v>0</v>
          </cell>
          <cell r="J432">
            <v>0</v>
          </cell>
          <cell r="M432" t="str">
            <v>Load of Wilkson Steel and 2 lifts of Scaffold</v>
          </cell>
          <cell r="N432" t="str">
            <v>Winter Road</v>
          </cell>
          <cell r="O432">
            <v>1</v>
          </cell>
          <cell r="P432" t="str">
            <v>wk 22</v>
          </cell>
          <cell r="Q432">
            <v>18000</v>
          </cell>
          <cell r="R432" t="str">
            <v>Freight</v>
          </cell>
        </row>
        <row r="433">
          <cell r="A433">
            <v>38867</v>
          </cell>
          <cell r="B433" t="str">
            <v>ASV-25</v>
          </cell>
          <cell r="C433" t="str">
            <v>ASW</v>
          </cell>
          <cell r="D433" t="str">
            <v>Buffalo</v>
          </cell>
          <cell r="E433">
            <v>17990</v>
          </cell>
          <cell r="F433">
            <v>8178</v>
          </cell>
          <cell r="G433">
            <v>0</v>
          </cell>
          <cell r="H433">
            <v>0</v>
          </cell>
          <cell r="I433">
            <v>0</v>
          </cell>
          <cell r="J433">
            <v>0</v>
          </cell>
          <cell r="M433" t="str">
            <v>Load of Cement Type 30</v>
          </cell>
          <cell r="N433" t="str">
            <v>Winter Road</v>
          </cell>
          <cell r="O433">
            <v>1</v>
          </cell>
          <cell r="P433" t="str">
            <v>wk 22</v>
          </cell>
          <cell r="Q433">
            <v>6000</v>
          </cell>
          <cell r="R433" t="str">
            <v>Freight</v>
          </cell>
        </row>
        <row r="434">
          <cell r="A434">
            <v>38867</v>
          </cell>
          <cell r="B434">
            <v>2961</v>
          </cell>
          <cell r="C434" t="str">
            <v>First Air</v>
          </cell>
          <cell r="D434" t="str">
            <v>ATR</v>
          </cell>
          <cell r="E434">
            <v>459</v>
          </cell>
          <cell r="F434">
            <v>208.2</v>
          </cell>
          <cell r="G434">
            <v>32</v>
          </cell>
          <cell r="H434">
            <v>41</v>
          </cell>
          <cell r="I434">
            <v>18.600000000000001</v>
          </cell>
          <cell r="J434">
            <v>34</v>
          </cell>
          <cell r="M434" t="str">
            <v>Schedule Pax and General Freight</v>
          </cell>
          <cell r="N434" t="str">
            <v>YZF Passenger</v>
          </cell>
          <cell r="O434">
            <v>1</v>
          </cell>
          <cell r="P434" t="str">
            <v>wk 22</v>
          </cell>
          <cell r="Q434">
            <v>3500</v>
          </cell>
          <cell r="R434" t="str">
            <v>Personnel</v>
          </cell>
        </row>
        <row r="435">
          <cell r="A435">
            <v>38867</v>
          </cell>
          <cell r="B435">
            <v>2962</v>
          </cell>
          <cell r="C435" t="str">
            <v>ASW</v>
          </cell>
          <cell r="D435" t="str">
            <v>Buffalo</v>
          </cell>
          <cell r="E435">
            <v>14770</v>
          </cell>
          <cell r="F435">
            <v>6714</v>
          </cell>
          <cell r="G435">
            <v>0</v>
          </cell>
          <cell r="H435">
            <v>2654</v>
          </cell>
          <cell r="I435">
            <v>1207</v>
          </cell>
          <cell r="J435">
            <v>0</v>
          </cell>
          <cell r="M435" t="str">
            <v>Geo Textile Rolls, Conditioner and General</v>
          </cell>
          <cell r="N435" t="str">
            <v>Winter Road</v>
          </cell>
          <cell r="O435">
            <v>1</v>
          </cell>
          <cell r="P435" t="str">
            <v>wk 22</v>
          </cell>
          <cell r="Q435">
            <v>6000</v>
          </cell>
          <cell r="R435" t="str">
            <v>Freight</v>
          </cell>
        </row>
        <row r="436">
          <cell r="A436">
            <v>38867</v>
          </cell>
          <cell r="B436">
            <v>2955</v>
          </cell>
          <cell r="C436" t="str">
            <v>ASW</v>
          </cell>
          <cell r="D436" t="str">
            <v>Twin Otter</v>
          </cell>
          <cell r="E436">
            <v>0</v>
          </cell>
          <cell r="F436">
            <v>0</v>
          </cell>
          <cell r="G436">
            <v>8</v>
          </cell>
          <cell r="H436">
            <v>0</v>
          </cell>
          <cell r="I436">
            <v>0</v>
          </cell>
          <cell r="J436">
            <v>0</v>
          </cell>
          <cell r="M436" t="str">
            <v>Scheduled Passengers</v>
          </cell>
          <cell r="N436" t="str">
            <v>YZF Passenger</v>
          </cell>
          <cell r="O436">
            <v>1</v>
          </cell>
          <cell r="P436" t="str">
            <v>wk 22</v>
          </cell>
          <cell r="Q436">
            <v>5000</v>
          </cell>
          <cell r="R436" t="str">
            <v>Personnel</v>
          </cell>
        </row>
        <row r="437">
          <cell r="A437">
            <v>38867</v>
          </cell>
          <cell r="B437" t="str">
            <v>ASV-26</v>
          </cell>
          <cell r="C437" t="str">
            <v>ASW</v>
          </cell>
          <cell r="D437" t="str">
            <v>Buffalo</v>
          </cell>
          <cell r="E437">
            <v>17779</v>
          </cell>
          <cell r="F437">
            <v>8082</v>
          </cell>
          <cell r="G437">
            <v>0</v>
          </cell>
          <cell r="H437">
            <v>6500</v>
          </cell>
          <cell r="I437">
            <v>2955</v>
          </cell>
          <cell r="J437">
            <v>0</v>
          </cell>
          <cell r="M437" t="str">
            <v>Motors and Reels of Cable</v>
          </cell>
          <cell r="N437" t="str">
            <v>Winter Road</v>
          </cell>
          <cell r="O437">
            <v>1</v>
          </cell>
          <cell r="P437" t="str">
            <v>wk 22</v>
          </cell>
          <cell r="Q437">
            <v>6000</v>
          </cell>
          <cell r="R437" t="str">
            <v>Freight</v>
          </cell>
        </row>
        <row r="438">
          <cell r="A438">
            <v>38867</v>
          </cell>
          <cell r="B438" t="str">
            <v>B-0048</v>
          </cell>
          <cell r="C438" t="str">
            <v>First Air</v>
          </cell>
          <cell r="D438" t="str">
            <v>Herc</v>
          </cell>
          <cell r="E438">
            <v>37969</v>
          </cell>
          <cell r="F438">
            <v>17259</v>
          </cell>
          <cell r="G438">
            <v>0</v>
          </cell>
          <cell r="H438">
            <v>32000</v>
          </cell>
          <cell r="I438">
            <v>14546</v>
          </cell>
          <cell r="J438">
            <v>0</v>
          </cell>
          <cell r="M438" t="str">
            <v>Steel, Bucket and Tray</v>
          </cell>
          <cell r="N438" t="str">
            <v>Winter Road</v>
          </cell>
          <cell r="O438">
            <v>1</v>
          </cell>
          <cell r="P438" t="str">
            <v>wk 22</v>
          </cell>
          <cell r="Q438">
            <v>18000</v>
          </cell>
          <cell r="R438" t="str">
            <v>Freight</v>
          </cell>
        </row>
        <row r="439">
          <cell r="A439">
            <v>38868</v>
          </cell>
          <cell r="B439">
            <v>2969</v>
          </cell>
          <cell r="C439" t="str">
            <v>First Air</v>
          </cell>
          <cell r="D439" t="str">
            <v>ATR</v>
          </cell>
          <cell r="E439">
            <v>1724</v>
          </cell>
          <cell r="F439">
            <v>782</v>
          </cell>
          <cell r="G439">
            <v>20</v>
          </cell>
          <cell r="H439">
            <v>0</v>
          </cell>
          <cell r="I439">
            <v>0</v>
          </cell>
          <cell r="J439">
            <v>16</v>
          </cell>
          <cell r="M439" t="str">
            <v>Day Tripper - Inbound</v>
          </cell>
          <cell r="N439" t="str">
            <v>YZF Passenger</v>
          </cell>
          <cell r="O439">
            <v>1</v>
          </cell>
          <cell r="P439" t="str">
            <v>wk 22</v>
          </cell>
          <cell r="Q439">
            <v>3500</v>
          </cell>
          <cell r="R439" t="str">
            <v>Personnel</v>
          </cell>
        </row>
        <row r="440">
          <cell r="A440">
            <v>38868</v>
          </cell>
          <cell r="B440" t="str">
            <v>N/A</v>
          </cell>
          <cell r="C440" t="str">
            <v>First Air</v>
          </cell>
          <cell r="D440" t="str">
            <v>B737</v>
          </cell>
          <cell r="E440">
            <v>0</v>
          </cell>
          <cell r="F440">
            <v>0</v>
          </cell>
          <cell r="G440">
            <v>87</v>
          </cell>
          <cell r="H440">
            <v>0</v>
          </cell>
          <cell r="I440">
            <v>0</v>
          </cell>
          <cell r="J440">
            <v>86</v>
          </cell>
          <cell r="M440" t="str">
            <v>Scheduled Jet Charter</v>
          </cell>
          <cell r="N440" t="str">
            <v>YEG Passenger</v>
          </cell>
          <cell r="O440">
            <v>1</v>
          </cell>
          <cell r="P440" t="str">
            <v>wk 22</v>
          </cell>
          <cell r="Q440">
            <v>30000</v>
          </cell>
          <cell r="R440" t="str">
            <v>Personnel</v>
          </cell>
        </row>
        <row r="441">
          <cell r="A441">
            <v>38868</v>
          </cell>
          <cell r="B441">
            <v>2970</v>
          </cell>
          <cell r="C441" t="str">
            <v>First Air</v>
          </cell>
          <cell r="D441" t="str">
            <v>ATR</v>
          </cell>
          <cell r="E441">
            <v>2566</v>
          </cell>
          <cell r="F441">
            <v>1163.9000000000001</v>
          </cell>
          <cell r="G441">
            <v>9</v>
          </cell>
          <cell r="H441">
            <v>128</v>
          </cell>
          <cell r="I441">
            <v>58.2</v>
          </cell>
          <cell r="J441">
            <v>14</v>
          </cell>
          <cell r="M441" t="str">
            <v>Day Tripper - Outbound</v>
          </cell>
          <cell r="N441" t="str">
            <v>YZF Passenger</v>
          </cell>
          <cell r="O441">
            <v>1</v>
          </cell>
          <cell r="P441" t="str">
            <v>wk 22</v>
          </cell>
          <cell r="Q441">
            <v>3500</v>
          </cell>
          <cell r="R441" t="str">
            <v>Personnel</v>
          </cell>
        </row>
        <row r="442">
          <cell r="A442">
            <v>38868</v>
          </cell>
          <cell r="B442" t="str">
            <v>B-0047</v>
          </cell>
          <cell r="C442" t="str">
            <v>First Air</v>
          </cell>
          <cell r="D442" t="str">
            <v>Herc</v>
          </cell>
          <cell r="E442">
            <v>37494</v>
          </cell>
          <cell r="F442">
            <v>17042.727272727272</v>
          </cell>
          <cell r="G442">
            <v>0</v>
          </cell>
          <cell r="H442">
            <v>0</v>
          </cell>
          <cell r="I442">
            <v>0</v>
          </cell>
          <cell r="J442">
            <v>0</v>
          </cell>
          <cell r="M442" t="str">
            <v>Pipe and Reels</v>
          </cell>
          <cell r="N442" t="str">
            <v>Winter Road</v>
          </cell>
          <cell r="O442">
            <v>1</v>
          </cell>
          <cell r="P442" t="str">
            <v>wk 22</v>
          </cell>
          <cell r="Q442">
            <v>18000</v>
          </cell>
          <cell r="R442" t="str">
            <v>Freight</v>
          </cell>
        </row>
        <row r="443">
          <cell r="A443">
            <v>38869</v>
          </cell>
          <cell r="B443" t="str">
            <v>B-0049</v>
          </cell>
          <cell r="C443" t="str">
            <v>First Air</v>
          </cell>
          <cell r="D443" t="str">
            <v>Herc</v>
          </cell>
          <cell r="E443">
            <v>37021</v>
          </cell>
          <cell r="F443">
            <v>16827.727272727272</v>
          </cell>
          <cell r="G443">
            <v>0</v>
          </cell>
          <cell r="H443">
            <v>0</v>
          </cell>
          <cell r="I443">
            <v>0</v>
          </cell>
          <cell r="J443">
            <v>0</v>
          </cell>
          <cell r="M443" t="str">
            <v>Structural Steel</v>
          </cell>
          <cell r="N443" t="str">
            <v>Winter Road</v>
          </cell>
          <cell r="O443">
            <v>1</v>
          </cell>
          <cell r="P443" t="str">
            <v>wk 22</v>
          </cell>
          <cell r="Q443">
            <v>18000</v>
          </cell>
          <cell r="R443" t="str">
            <v>Freight</v>
          </cell>
        </row>
        <row r="444">
          <cell r="A444">
            <v>38869</v>
          </cell>
          <cell r="B444">
            <v>2976</v>
          </cell>
          <cell r="C444" t="str">
            <v>First Air</v>
          </cell>
          <cell r="D444" t="str">
            <v>ATR</v>
          </cell>
          <cell r="E444">
            <v>1114</v>
          </cell>
          <cell r="F444">
            <v>505.3</v>
          </cell>
          <cell r="G444">
            <v>17</v>
          </cell>
          <cell r="H444">
            <v>0</v>
          </cell>
          <cell r="I444">
            <v>0</v>
          </cell>
          <cell r="J444">
            <v>17</v>
          </cell>
          <cell r="M444" t="str">
            <v>Sched - Pax</v>
          </cell>
          <cell r="N444" t="str">
            <v>YZF Passenger</v>
          </cell>
          <cell r="O444">
            <v>1</v>
          </cell>
          <cell r="P444" t="str">
            <v>wk 22</v>
          </cell>
          <cell r="Q444">
            <v>3500</v>
          </cell>
          <cell r="R444" t="str">
            <v>Personnel</v>
          </cell>
        </row>
        <row r="445">
          <cell r="A445">
            <v>38869</v>
          </cell>
          <cell r="B445">
            <v>2980</v>
          </cell>
          <cell r="C445" t="str">
            <v>ASW</v>
          </cell>
          <cell r="D445" t="str">
            <v>Dash 8</v>
          </cell>
          <cell r="E445">
            <v>8042</v>
          </cell>
          <cell r="F445">
            <v>3647.9</v>
          </cell>
          <cell r="G445">
            <v>0</v>
          </cell>
          <cell r="H445">
            <v>707</v>
          </cell>
          <cell r="I445">
            <v>320.7</v>
          </cell>
          <cell r="J445">
            <v>0</v>
          </cell>
          <cell r="M445" t="str">
            <v>Groceries, Misc Freight</v>
          </cell>
          <cell r="N445" t="str">
            <v>General Freight</v>
          </cell>
          <cell r="O445">
            <v>1</v>
          </cell>
          <cell r="P445" t="str">
            <v>wk 22</v>
          </cell>
          <cell r="Q445">
            <v>4300</v>
          </cell>
          <cell r="R445" t="str">
            <v>Freight</v>
          </cell>
        </row>
        <row r="446">
          <cell r="A446">
            <v>38869</v>
          </cell>
          <cell r="B446" t="str">
            <v>B-0050</v>
          </cell>
          <cell r="C446" t="str">
            <v>First Air</v>
          </cell>
          <cell r="D446" t="str">
            <v>Herc</v>
          </cell>
          <cell r="E446">
            <v>35320</v>
          </cell>
          <cell r="F446">
            <v>16054.545454545454</v>
          </cell>
          <cell r="G446">
            <v>0</v>
          </cell>
          <cell r="H446">
            <v>40000</v>
          </cell>
          <cell r="I446">
            <v>18181.81818181818</v>
          </cell>
          <cell r="J446">
            <v>0</v>
          </cell>
          <cell r="M446" t="str">
            <v>Tanks, Pipe, Reels</v>
          </cell>
          <cell r="N446" t="str">
            <v>Winter Road</v>
          </cell>
          <cell r="O446">
            <v>1</v>
          </cell>
          <cell r="P446" t="str">
            <v>wk 22</v>
          </cell>
          <cell r="Q446">
            <v>18000</v>
          </cell>
          <cell r="R446" t="str">
            <v>Freight</v>
          </cell>
        </row>
        <row r="447">
          <cell r="A447">
            <v>38870</v>
          </cell>
          <cell r="B447" t="str">
            <v>B-0051</v>
          </cell>
          <cell r="C447" t="str">
            <v>First Air</v>
          </cell>
          <cell r="D447" t="str">
            <v>Herc</v>
          </cell>
          <cell r="E447">
            <v>36822</v>
          </cell>
          <cell r="F447">
            <v>16737.272727272724</v>
          </cell>
          <cell r="G447">
            <v>0</v>
          </cell>
          <cell r="H447">
            <v>0</v>
          </cell>
          <cell r="I447">
            <v>0</v>
          </cell>
          <cell r="J447">
            <v>0</v>
          </cell>
          <cell r="M447" t="str">
            <v>Structural Steel</v>
          </cell>
          <cell r="N447" t="str">
            <v>Winter Road</v>
          </cell>
          <cell r="O447">
            <v>1</v>
          </cell>
          <cell r="P447" t="str">
            <v>wk 22</v>
          </cell>
          <cell r="Q447">
            <v>18000</v>
          </cell>
          <cell r="R447" t="str">
            <v>Freight</v>
          </cell>
        </row>
        <row r="448">
          <cell r="A448">
            <v>38870</v>
          </cell>
          <cell r="B448" t="str">
            <v>N/A</v>
          </cell>
          <cell r="C448" t="str">
            <v>GSH</v>
          </cell>
          <cell r="D448" t="str">
            <v>Chopper</v>
          </cell>
          <cell r="E448">
            <v>0</v>
          </cell>
          <cell r="F448">
            <v>0</v>
          </cell>
          <cell r="G448">
            <v>0</v>
          </cell>
          <cell r="H448">
            <v>0</v>
          </cell>
          <cell r="I448">
            <v>0</v>
          </cell>
          <cell r="J448">
            <v>0</v>
          </cell>
          <cell r="M448" t="str">
            <v>Environment - On site all day</v>
          </cell>
          <cell r="N448" t="str">
            <v>Helicopter</v>
          </cell>
          <cell r="O448">
            <v>1</v>
          </cell>
          <cell r="P448" t="str">
            <v>wk 22</v>
          </cell>
          <cell r="R448" t="str">
            <v>Helicopter</v>
          </cell>
        </row>
        <row r="449">
          <cell r="A449">
            <v>38870</v>
          </cell>
          <cell r="B449" t="str">
            <v>ASW-33</v>
          </cell>
          <cell r="C449" t="str">
            <v>ASW</v>
          </cell>
          <cell r="D449" t="str">
            <v>Buffalo</v>
          </cell>
          <cell r="E449">
            <v>15310</v>
          </cell>
          <cell r="F449">
            <v>6959.0909090909081</v>
          </cell>
          <cell r="G449">
            <v>0</v>
          </cell>
          <cell r="H449">
            <v>0</v>
          </cell>
          <cell r="I449">
            <v>0</v>
          </cell>
          <cell r="J449">
            <v>0</v>
          </cell>
          <cell r="M449" t="str">
            <v>Angle Iron, Flat Iron, Cable Tray</v>
          </cell>
          <cell r="N449" t="str">
            <v>Winter Road</v>
          </cell>
          <cell r="O449">
            <v>1</v>
          </cell>
          <cell r="P449" t="str">
            <v>wk 22</v>
          </cell>
          <cell r="Q449">
            <v>6000</v>
          </cell>
          <cell r="R449" t="str">
            <v>Freight</v>
          </cell>
        </row>
        <row r="450">
          <cell r="A450">
            <v>38870</v>
          </cell>
          <cell r="B450">
            <v>2977</v>
          </cell>
          <cell r="C450" t="str">
            <v>ASW</v>
          </cell>
          <cell r="D450" t="str">
            <v>Buffalo</v>
          </cell>
          <cell r="E450">
            <v>17986</v>
          </cell>
          <cell r="F450">
            <v>8158.4</v>
          </cell>
          <cell r="G450">
            <v>0</v>
          </cell>
          <cell r="H450">
            <v>4432</v>
          </cell>
          <cell r="I450">
            <v>2010.4</v>
          </cell>
          <cell r="J450">
            <v>0</v>
          </cell>
          <cell r="M450" t="str">
            <v>Groceries, Kitchen Equipment, Pipe, Misc Freight</v>
          </cell>
          <cell r="N450" t="str">
            <v>Winter Road</v>
          </cell>
          <cell r="O450">
            <v>1</v>
          </cell>
          <cell r="P450" t="str">
            <v>wk 22</v>
          </cell>
          <cell r="Q450">
            <v>6000</v>
          </cell>
          <cell r="R450" t="str">
            <v>Freight</v>
          </cell>
        </row>
        <row r="451">
          <cell r="A451">
            <v>38870</v>
          </cell>
          <cell r="B451">
            <v>2979</v>
          </cell>
          <cell r="C451" t="str">
            <v>ASW</v>
          </cell>
          <cell r="D451" t="str">
            <v>Dash 8</v>
          </cell>
          <cell r="E451">
            <v>350</v>
          </cell>
          <cell r="F451">
            <v>158.80000000000001</v>
          </cell>
          <cell r="G451">
            <v>12</v>
          </cell>
          <cell r="H451">
            <v>23</v>
          </cell>
          <cell r="I451">
            <v>10.454545454545453</v>
          </cell>
          <cell r="J451">
            <v>8</v>
          </cell>
          <cell r="M451" t="str">
            <v>Sched Pax - In Place of Jet (not enough Pax)</v>
          </cell>
          <cell r="N451" t="str">
            <v>YZF Passenger</v>
          </cell>
          <cell r="O451">
            <v>1</v>
          </cell>
          <cell r="P451" t="str">
            <v>wk 22</v>
          </cell>
          <cell r="Q451">
            <v>4300</v>
          </cell>
          <cell r="R451" t="str">
            <v>Personnel</v>
          </cell>
        </row>
        <row r="452">
          <cell r="A452">
            <v>38870</v>
          </cell>
          <cell r="B452">
            <v>2987</v>
          </cell>
          <cell r="C452" t="str">
            <v>ASW</v>
          </cell>
          <cell r="D452" t="str">
            <v>Buffalo</v>
          </cell>
          <cell r="E452">
            <v>13448</v>
          </cell>
          <cell r="F452">
            <v>6100</v>
          </cell>
          <cell r="G452">
            <v>0</v>
          </cell>
          <cell r="H452">
            <v>0</v>
          </cell>
          <cell r="I452">
            <v>0</v>
          </cell>
          <cell r="J452">
            <v>0</v>
          </cell>
          <cell r="M452" t="str">
            <v>Geotextile, Galvanized Pipe, Conditioner</v>
          </cell>
          <cell r="N452" t="str">
            <v>Winter Road</v>
          </cell>
          <cell r="O452">
            <v>1</v>
          </cell>
          <cell r="P452" t="str">
            <v>wk 22</v>
          </cell>
          <cell r="Q452">
            <v>6000</v>
          </cell>
          <cell r="R452" t="str">
            <v>Freight</v>
          </cell>
        </row>
        <row r="453">
          <cell r="A453">
            <v>38870</v>
          </cell>
          <cell r="B453" t="str">
            <v>N/A</v>
          </cell>
          <cell r="C453" t="str">
            <v>Air Tindi</v>
          </cell>
          <cell r="D453" t="str">
            <v>Caravan</v>
          </cell>
          <cell r="E453">
            <v>0</v>
          </cell>
          <cell r="F453">
            <v>0</v>
          </cell>
          <cell r="G453">
            <v>5</v>
          </cell>
          <cell r="H453">
            <v>0</v>
          </cell>
          <cell r="I453">
            <v>0</v>
          </cell>
          <cell r="J453">
            <v>0</v>
          </cell>
          <cell r="M453" t="str">
            <v>Nuna / A&amp;A Tech Charter</v>
          </cell>
          <cell r="N453" t="str">
            <v>Charter</v>
          </cell>
          <cell r="O453">
            <v>1</v>
          </cell>
          <cell r="P453" t="str">
            <v>wk 22</v>
          </cell>
          <cell r="Q453">
            <v>5000</v>
          </cell>
          <cell r="R453" t="str">
            <v>Personnel</v>
          </cell>
        </row>
        <row r="454">
          <cell r="A454">
            <v>38870</v>
          </cell>
          <cell r="B454">
            <v>2992</v>
          </cell>
          <cell r="C454" t="str">
            <v>ASW</v>
          </cell>
          <cell r="D454" t="str">
            <v>Buffalo</v>
          </cell>
          <cell r="E454">
            <v>17984</v>
          </cell>
          <cell r="F454">
            <v>8157.5</v>
          </cell>
          <cell r="G454">
            <v>0</v>
          </cell>
          <cell r="H454">
            <v>6500</v>
          </cell>
          <cell r="I454">
            <v>2948.4</v>
          </cell>
          <cell r="J454">
            <v>0</v>
          </cell>
          <cell r="M454" t="str">
            <v>Groceries, General Contractor Freight</v>
          </cell>
          <cell r="N454" t="str">
            <v>General Freight</v>
          </cell>
          <cell r="O454">
            <v>1</v>
          </cell>
          <cell r="P454" t="str">
            <v>wk 22</v>
          </cell>
          <cell r="Q454">
            <v>6000</v>
          </cell>
          <cell r="R454" t="str">
            <v>Freight</v>
          </cell>
        </row>
        <row r="455">
          <cell r="A455">
            <v>38870</v>
          </cell>
          <cell r="B455" t="str">
            <v>B-0052</v>
          </cell>
          <cell r="C455" t="str">
            <v>First Air</v>
          </cell>
          <cell r="D455" t="str">
            <v>Herc</v>
          </cell>
          <cell r="E455">
            <v>26500</v>
          </cell>
          <cell r="F455">
            <v>12045.454545454544</v>
          </cell>
          <cell r="G455">
            <v>0</v>
          </cell>
          <cell r="H455">
            <v>13000</v>
          </cell>
          <cell r="I455">
            <v>5909.090909090909</v>
          </cell>
          <cell r="J455">
            <v>0</v>
          </cell>
          <cell r="M455" t="str">
            <v>Manhole, Shims, Braces, Handrails</v>
          </cell>
          <cell r="N455" t="str">
            <v>Winter Road</v>
          </cell>
          <cell r="O455">
            <v>1</v>
          </cell>
          <cell r="P455" t="str">
            <v>wk 22</v>
          </cell>
          <cell r="Q455">
            <v>18000</v>
          </cell>
          <cell r="R455" t="str">
            <v>Freight</v>
          </cell>
        </row>
        <row r="456">
          <cell r="A456">
            <v>38871</v>
          </cell>
          <cell r="B456" t="str">
            <v>B-0053</v>
          </cell>
          <cell r="C456" t="str">
            <v>First Air</v>
          </cell>
          <cell r="D456" t="str">
            <v>Herc</v>
          </cell>
          <cell r="E456">
            <v>38700</v>
          </cell>
          <cell r="F456">
            <v>17590.909090909088</v>
          </cell>
          <cell r="G456">
            <v>0</v>
          </cell>
          <cell r="H456">
            <v>0</v>
          </cell>
          <cell r="I456">
            <v>0</v>
          </cell>
          <cell r="J456">
            <v>0</v>
          </cell>
          <cell r="M456" t="str">
            <v>Structural Steel, Danmax Equipment</v>
          </cell>
          <cell r="N456" t="str">
            <v>Winter Road</v>
          </cell>
          <cell r="O456">
            <v>1</v>
          </cell>
          <cell r="P456" t="str">
            <v>wk 22</v>
          </cell>
          <cell r="Q456">
            <v>18000</v>
          </cell>
          <cell r="R456" t="str">
            <v>Freight</v>
          </cell>
        </row>
        <row r="457">
          <cell r="A457">
            <v>38871</v>
          </cell>
          <cell r="B457" t="str">
            <v>B-0054</v>
          </cell>
          <cell r="C457" t="str">
            <v>First Air</v>
          </cell>
          <cell r="D457" t="str">
            <v>Herc</v>
          </cell>
          <cell r="E457">
            <v>32300</v>
          </cell>
          <cell r="F457">
            <v>14681.81818181818</v>
          </cell>
          <cell r="G457">
            <v>0</v>
          </cell>
          <cell r="H457">
            <v>0</v>
          </cell>
          <cell r="I457">
            <v>0</v>
          </cell>
          <cell r="J457">
            <v>0</v>
          </cell>
          <cell r="M457" t="str">
            <v>Cable Tray, Manhole, Structural Steel</v>
          </cell>
          <cell r="N457" t="str">
            <v>Winter Road</v>
          </cell>
          <cell r="O457">
            <v>1</v>
          </cell>
          <cell r="P457" t="str">
            <v>wk 22</v>
          </cell>
          <cell r="Q457">
            <v>18000</v>
          </cell>
          <cell r="R457" t="str">
            <v>Freight</v>
          </cell>
        </row>
        <row r="458">
          <cell r="A458">
            <v>38871</v>
          </cell>
          <cell r="B458" t="str">
            <v>ASW-36</v>
          </cell>
          <cell r="C458" t="str">
            <v>ASW</v>
          </cell>
          <cell r="D458" t="str">
            <v>Buffalo</v>
          </cell>
          <cell r="E458">
            <v>14993</v>
          </cell>
          <cell r="F458">
            <v>6814.9999999999991</v>
          </cell>
          <cell r="G458">
            <v>0</v>
          </cell>
          <cell r="H458">
            <v>0</v>
          </cell>
          <cell r="I458">
            <v>0</v>
          </cell>
          <cell r="J458">
            <v>0</v>
          </cell>
          <cell r="M458" t="str">
            <v>Sheeting, Security Equip. Silt Fence, Grating, Pipe, Misc Freight</v>
          </cell>
          <cell r="N458" t="str">
            <v>Winter Road</v>
          </cell>
          <cell r="O458">
            <v>1</v>
          </cell>
          <cell r="P458" t="str">
            <v>wk 22</v>
          </cell>
          <cell r="Q458">
            <v>6000</v>
          </cell>
          <cell r="R458" t="str">
            <v>Freight</v>
          </cell>
        </row>
        <row r="459">
          <cell r="A459">
            <v>38872</v>
          </cell>
          <cell r="M459" t="str">
            <v>NO flights today due to poor weather conditions...</v>
          </cell>
          <cell r="N459" t="str">
            <v>Cancelled</v>
          </cell>
          <cell r="O459">
            <v>1</v>
          </cell>
          <cell r="P459" t="str">
            <v>wk 23</v>
          </cell>
          <cell r="R459" t="str">
            <v>Personnel</v>
          </cell>
        </row>
        <row r="460">
          <cell r="A460">
            <v>38873</v>
          </cell>
          <cell r="B460">
            <v>2999</v>
          </cell>
          <cell r="C460" t="str">
            <v>ASW</v>
          </cell>
          <cell r="D460" t="str">
            <v>Twin Otter</v>
          </cell>
          <cell r="E460">
            <v>2388</v>
          </cell>
          <cell r="F460">
            <v>1083.2</v>
          </cell>
          <cell r="G460">
            <v>0</v>
          </cell>
          <cell r="H460">
            <v>263</v>
          </cell>
          <cell r="I460">
            <v>119.54545454545453</v>
          </cell>
          <cell r="J460">
            <v>3</v>
          </cell>
          <cell r="M460" t="str">
            <v>Pressure Washer, Kitchen Counter, NCV Pipe Fittings, Misc General Freight</v>
          </cell>
          <cell r="N460" t="str">
            <v>General Freight</v>
          </cell>
          <cell r="O460">
            <v>1</v>
          </cell>
          <cell r="P460" t="str">
            <v>wk 23</v>
          </cell>
          <cell r="Q460">
            <v>5000</v>
          </cell>
          <cell r="R460" t="str">
            <v>Freight</v>
          </cell>
        </row>
        <row r="461">
          <cell r="A461">
            <v>38873</v>
          </cell>
          <cell r="B461">
            <v>2998</v>
          </cell>
          <cell r="C461" t="str">
            <v>Air Tindi</v>
          </cell>
          <cell r="D461" t="str">
            <v>Dash 7</v>
          </cell>
          <cell r="E461">
            <v>1152</v>
          </cell>
          <cell r="F461">
            <v>522.5</v>
          </cell>
          <cell r="G461">
            <v>30</v>
          </cell>
          <cell r="H461">
            <v>0</v>
          </cell>
          <cell r="I461">
            <v>0</v>
          </cell>
          <cell r="J461">
            <v>15</v>
          </cell>
          <cell r="M461" t="str">
            <v>Sched - Pax, General Contractor Freight</v>
          </cell>
          <cell r="N461" t="str">
            <v>YZF Passenger</v>
          </cell>
          <cell r="O461">
            <v>1</v>
          </cell>
          <cell r="P461" t="str">
            <v>wk 23</v>
          </cell>
          <cell r="Q461">
            <v>4700</v>
          </cell>
          <cell r="R461" t="str">
            <v>Personnel</v>
          </cell>
        </row>
        <row r="462">
          <cell r="A462">
            <v>38874</v>
          </cell>
          <cell r="B462" t="str">
            <v>B-0057</v>
          </cell>
          <cell r="C462" t="str">
            <v>First Air</v>
          </cell>
          <cell r="D462" t="str">
            <v>Herc</v>
          </cell>
          <cell r="E462">
            <v>31315</v>
          </cell>
          <cell r="F462">
            <v>14234.090909090908</v>
          </cell>
          <cell r="G462">
            <v>0</v>
          </cell>
          <cell r="H462">
            <v>0</v>
          </cell>
          <cell r="I462">
            <v>0</v>
          </cell>
          <cell r="J462">
            <v>0</v>
          </cell>
          <cell r="M462" t="str">
            <v>Geotextile, Electrical Reels</v>
          </cell>
          <cell r="N462" t="str">
            <v>Winter Road</v>
          </cell>
          <cell r="O462">
            <v>1</v>
          </cell>
          <cell r="P462" t="str">
            <v>wk 23</v>
          </cell>
          <cell r="Q462">
            <v>18000</v>
          </cell>
          <cell r="R462" t="str">
            <v>Freight</v>
          </cell>
        </row>
        <row r="463">
          <cell r="A463">
            <v>38874</v>
          </cell>
          <cell r="B463">
            <v>3006</v>
          </cell>
          <cell r="C463" t="str">
            <v>ASW</v>
          </cell>
          <cell r="D463" t="str">
            <v>Dash 8</v>
          </cell>
          <cell r="E463">
            <v>6753</v>
          </cell>
          <cell r="F463">
            <v>3063.2</v>
          </cell>
          <cell r="G463">
            <v>0</v>
          </cell>
          <cell r="H463">
            <v>0</v>
          </cell>
          <cell r="I463">
            <v>0</v>
          </cell>
          <cell r="J463">
            <v>0</v>
          </cell>
          <cell r="M463" t="str">
            <v>Pipe Fittings, Oxy Cyl's, General Contractor Freight</v>
          </cell>
          <cell r="N463" t="str">
            <v>General Freight</v>
          </cell>
          <cell r="O463">
            <v>1</v>
          </cell>
          <cell r="P463" t="str">
            <v>wk 23</v>
          </cell>
          <cell r="Q463">
            <v>4300</v>
          </cell>
          <cell r="R463" t="str">
            <v>Freight</v>
          </cell>
        </row>
        <row r="464">
          <cell r="A464">
            <v>38874</v>
          </cell>
          <cell r="B464">
            <v>3007</v>
          </cell>
          <cell r="C464" t="str">
            <v>First Air</v>
          </cell>
          <cell r="D464" t="str">
            <v>ATR</v>
          </cell>
          <cell r="E464">
            <v>795</v>
          </cell>
          <cell r="F464">
            <v>360.6</v>
          </cell>
          <cell r="G464">
            <v>20</v>
          </cell>
          <cell r="H464">
            <v>290</v>
          </cell>
          <cell r="I464">
            <v>131.81818181818181</v>
          </cell>
          <cell r="J464">
            <v>13</v>
          </cell>
          <cell r="M464" t="str">
            <v>Sched - Pax, General Contractor Freight</v>
          </cell>
          <cell r="N464" t="str">
            <v>YZF Passenger</v>
          </cell>
          <cell r="O464">
            <v>1</v>
          </cell>
          <cell r="P464" t="str">
            <v>wk 23</v>
          </cell>
          <cell r="Q464">
            <v>3500</v>
          </cell>
          <cell r="R464" t="str">
            <v>Personnel</v>
          </cell>
        </row>
        <row r="465">
          <cell r="A465">
            <v>38874</v>
          </cell>
          <cell r="B465">
            <v>3009</v>
          </cell>
          <cell r="C465" t="str">
            <v>ASW</v>
          </cell>
          <cell r="D465" t="str">
            <v>Buffalo</v>
          </cell>
          <cell r="E465">
            <v>15441</v>
          </cell>
          <cell r="F465">
            <v>7004</v>
          </cell>
          <cell r="G465">
            <v>0</v>
          </cell>
          <cell r="H465">
            <v>0</v>
          </cell>
          <cell r="I465">
            <v>0</v>
          </cell>
          <cell r="J465">
            <v>0</v>
          </cell>
          <cell r="M465" t="str">
            <v>Pipe Fittings, Geo Textile, General contractor Freight</v>
          </cell>
          <cell r="N465" t="str">
            <v>Winter Road</v>
          </cell>
          <cell r="O465">
            <v>1</v>
          </cell>
          <cell r="P465" t="str">
            <v>wk 23</v>
          </cell>
          <cell r="Q465">
            <v>6000</v>
          </cell>
          <cell r="R465" t="str">
            <v>Freight</v>
          </cell>
        </row>
        <row r="466">
          <cell r="A466">
            <v>38874</v>
          </cell>
          <cell r="B466" t="str">
            <v>B0059</v>
          </cell>
          <cell r="C466" t="str">
            <v>First Air</v>
          </cell>
          <cell r="D466" t="str">
            <v>Herc</v>
          </cell>
          <cell r="E466">
            <v>26120</v>
          </cell>
          <cell r="F466">
            <v>11872.727272727272</v>
          </cell>
          <cell r="G466">
            <v>0</v>
          </cell>
          <cell r="H466">
            <v>20522</v>
          </cell>
          <cell r="I466">
            <v>9328.181818181818</v>
          </cell>
          <cell r="J466">
            <v>0</v>
          </cell>
          <cell r="M466" t="str">
            <v>Manhole, T-50, T-30, Plywood - B/H Drill Stems and Rods</v>
          </cell>
          <cell r="N466" t="str">
            <v>Winter Road</v>
          </cell>
          <cell r="O466">
            <v>1</v>
          </cell>
          <cell r="P466" t="str">
            <v>wk 23</v>
          </cell>
          <cell r="Q466">
            <v>18000</v>
          </cell>
          <cell r="R466" t="str">
            <v>Freight</v>
          </cell>
        </row>
        <row r="467">
          <cell r="A467">
            <v>38875</v>
          </cell>
          <cell r="B467">
            <v>3012</v>
          </cell>
          <cell r="C467" t="str">
            <v>First Air</v>
          </cell>
          <cell r="D467" t="str">
            <v>ATR</v>
          </cell>
          <cell r="E467">
            <v>2860</v>
          </cell>
          <cell r="F467">
            <v>1297.3</v>
          </cell>
          <cell r="G467">
            <v>16</v>
          </cell>
          <cell r="H467">
            <v>0</v>
          </cell>
          <cell r="I467">
            <v>0</v>
          </cell>
          <cell r="J467">
            <v>17</v>
          </cell>
          <cell r="M467" t="str">
            <v>Day Tripper - Inbound</v>
          </cell>
          <cell r="N467" t="str">
            <v>YZF Passenger</v>
          </cell>
          <cell r="O467">
            <v>1</v>
          </cell>
          <cell r="P467" t="str">
            <v>wk 23</v>
          </cell>
          <cell r="Q467">
            <v>3500</v>
          </cell>
          <cell r="R467" t="str">
            <v>Personnel</v>
          </cell>
        </row>
        <row r="468">
          <cell r="A468">
            <v>38875</v>
          </cell>
          <cell r="B468" t="str">
            <v>N/A</v>
          </cell>
          <cell r="C468" t="str">
            <v>First Air</v>
          </cell>
          <cell r="D468" t="str">
            <v>B737</v>
          </cell>
          <cell r="E468">
            <v>0</v>
          </cell>
          <cell r="F468">
            <v>0</v>
          </cell>
          <cell r="G468">
            <v>96</v>
          </cell>
          <cell r="H468">
            <v>0</v>
          </cell>
          <cell r="I468">
            <v>0</v>
          </cell>
          <cell r="J468">
            <v>91</v>
          </cell>
          <cell r="M468" t="str">
            <v>Scheduled Jet Charter</v>
          </cell>
          <cell r="N468" t="str">
            <v>YEG Passenger</v>
          </cell>
          <cell r="O468">
            <v>1</v>
          </cell>
          <cell r="P468" t="str">
            <v>wk 23</v>
          </cell>
          <cell r="Q468">
            <v>30000</v>
          </cell>
          <cell r="R468" t="str">
            <v>Personnel</v>
          </cell>
        </row>
        <row r="469">
          <cell r="A469">
            <v>38875</v>
          </cell>
          <cell r="B469">
            <v>3014</v>
          </cell>
          <cell r="C469" t="str">
            <v>Air Tindi</v>
          </cell>
          <cell r="D469" t="str">
            <v>Beech 99</v>
          </cell>
          <cell r="E469">
            <v>0</v>
          </cell>
          <cell r="F469">
            <v>0</v>
          </cell>
          <cell r="G469">
            <v>8</v>
          </cell>
          <cell r="H469">
            <v>0</v>
          </cell>
          <cell r="I469">
            <v>0</v>
          </cell>
          <cell r="J469">
            <v>0</v>
          </cell>
          <cell r="M469" t="str">
            <v>XS Pax for Daytripper</v>
          </cell>
          <cell r="N469" t="str">
            <v>YZF Passenger</v>
          </cell>
          <cell r="O469">
            <v>1</v>
          </cell>
          <cell r="P469" t="str">
            <v>wk 23</v>
          </cell>
          <cell r="Q469">
            <v>5000</v>
          </cell>
          <cell r="R469" t="str">
            <v>Personnel</v>
          </cell>
        </row>
        <row r="470">
          <cell r="A470">
            <v>38875</v>
          </cell>
          <cell r="B470" t="str">
            <v>ASW-37</v>
          </cell>
          <cell r="C470" t="str">
            <v>ASW</v>
          </cell>
          <cell r="D470" t="str">
            <v>Buffalo</v>
          </cell>
          <cell r="E470">
            <v>17718</v>
          </cell>
          <cell r="F470">
            <v>8053.6363636363631</v>
          </cell>
          <cell r="G470">
            <v>0</v>
          </cell>
          <cell r="H470">
            <v>0</v>
          </cell>
          <cell r="I470">
            <v>0</v>
          </cell>
          <cell r="J470">
            <v>0</v>
          </cell>
          <cell r="M470" t="str">
            <v>Crusher Parts, Pipe Fittings, Norelco Hoists</v>
          </cell>
          <cell r="N470" t="str">
            <v>Winter Road</v>
          </cell>
          <cell r="O470">
            <v>1</v>
          </cell>
          <cell r="P470" t="str">
            <v>wk 23</v>
          </cell>
          <cell r="Q470">
            <v>6000</v>
          </cell>
          <cell r="R470" t="str">
            <v>Freight</v>
          </cell>
        </row>
        <row r="471">
          <cell r="A471">
            <v>38875</v>
          </cell>
          <cell r="B471" t="str">
            <v>ASW-38</v>
          </cell>
          <cell r="C471" t="str">
            <v>ASW</v>
          </cell>
          <cell r="D471" t="str">
            <v>Buffalo</v>
          </cell>
          <cell r="E471">
            <v>16500</v>
          </cell>
          <cell r="F471">
            <v>7499.9999999999991</v>
          </cell>
          <cell r="G471">
            <v>0</v>
          </cell>
          <cell r="H471">
            <v>0</v>
          </cell>
          <cell r="I471">
            <v>0</v>
          </cell>
          <cell r="J471">
            <v>0</v>
          </cell>
          <cell r="M471" t="str">
            <v>Finning Generator, T-30, PVC Pipe</v>
          </cell>
          <cell r="N471" t="str">
            <v>Winter Road</v>
          </cell>
          <cell r="O471">
            <v>1</v>
          </cell>
          <cell r="P471" t="str">
            <v>wk 23</v>
          </cell>
          <cell r="Q471">
            <v>6000</v>
          </cell>
          <cell r="R471" t="str">
            <v>Freight</v>
          </cell>
        </row>
        <row r="472">
          <cell r="A472">
            <v>38875</v>
          </cell>
          <cell r="B472">
            <v>3013</v>
          </cell>
          <cell r="C472" t="str">
            <v>First Air</v>
          </cell>
          <cell r="D472" t="str">
            <v>ATR</v>
          </cell>
          <cell r="E472">
            <v>975</v>
          </cell>
          <cell r="F472">
            <v>442.3</v>
          </cell>
          <cell r="G472">
            <v>23</v>
          </cell>
          <cell r="H472">
            <v>93</v>
          </cell>
          <cell r="I472">
            <v>42.272727272727266</v>
          </cell>
          <cell r="J472">
            <v>31</v>
          </cell>
          <cell r="M472" t="str">
            <v>Day Tripper - Outbound</v>
          </cell>
          <cell r="N472" t="str">
            <v>YZF Passenger</v>
          </cell>
          <cell r="O472">
            <v>1</v>
          </cell>
          <cell r="P472" t="str">
            <v>wk 23</v>
          </cell>
          <cell r="Q472">
            <v>3500</v>
          </cell>
          <cell r="R472" t="str">
            <v>Personnel</v>
          </cell>
        </row>
        <row r="473">
          <cell r="A473">
            <v>38875</v>
          </cell>
          <cell r="B473" t="str">
            <v>B-0056</v>
          </cell>
          <cell r="C473" t="str">
            <v>First Air</v>
          </cell>
          <cell r="D473" t="str">
            <v>Herc</v>
          </cell>
          <cell r="E473">
            <v>32250</v>
          </cell>
          <cell r="F473">
            <v>14659.090909090908</v>
          </cell>
          <cell r="G473">
            <v>0</v>
          </cell>
          <cell r="H473">
            <v>0</v>
          </cell>
          <cell r="I473">
            <v>0</v>
          </cell>
          <cell r="J473">
            <v>0</v>
          </cell>
          <cell r="M473" t="str">
            <v>Ladder &amp; Stair sections, Grating</v>
          </cell>
          <cell r="N473" t="str">
            <v>Winter Road</v>
          </cell>
          <cell r="O473">
            <v>1</v>
          </cell>
          <cell r="P473" t="str">
            <v>wk 23</v>
          </cell>
          <cell r="Q473">
            <v>18000</v>
          </cell>
          <cell r="R473" t="str">
            <v>Freight</v>
          </cell>
        </row>
        <row r="474">
          <cell r="A474">
            <v>38875</v>
          </cell>
          <cell r="B474" t="str">
            <v>B-0055</v>
          </cell>
          <cell r="C474" t="str">
            <v>First Air</v>
          </cell>
          <cell r="D474" t="str">
            <v>Herc</v>
          </cell>
          <cell r="E474">
            <v>24450</v>
          </cell>
          <cell r="F474">
            <v>11113.636363636362</v>
          </cell>
          <cell r="G474">
            <v>0</v>
          </cell>
          <cell r="H474">
            <v>0</v>
          </cell>
          <cell r="I474">
            <v>0</v>
          </cell>
          <cell r="J474">
            <v>0</v>
          </cell>
          <cell r="M474" t="str">
            <v>Cable Tray, Bolts, Steel</v>
          </cell>
          <cell r="N474" t="str">
            <v>Winter Road</v>
          </cell>
          <cell r="O474">
            <v>1</v>
          </cell>
          <cell r="P474" t="str">
            <v>wk 23</v>
          </cell>
          <cell r="Q474">
            <v>18000</v>
          </cell>
          <cell r="R474" t="str">
            <v>Freight</v>
          </cell>
        </row>
        <row r="475">
          <cell r="A475">
            <v>38875</v>
          </cell>
          <cell r="B475">
            <v>3022</v>
          </cell>
          <cell r="C475" t="str">
            <v>ASW</v>
          </cell>
          <cell r="D475" t="str">
            <v>Buffalo</v>
          </cell>
          <cell r="E475">
            <v>16158</v>
          </cell>
          <cell r="F475">
            <v>7329.3</v>
          </cell>
          <cell r="G475">
            <v>0</v>
          </cell>
          <cell r="H475">
            <v>0</v>
          </cell>
          <cell r="I475">
            <v>0</v>
          </cell>
          <cell r="J475">
            <v>0</v>
          </cell>
          <cell r="M475" t="str">
            <v>JetB, PLT Gear, General Freight</v>
          </cell>
          <cell r="N475" t="str">
            <v>General Freight</v>
          </cell>
          <cell r="O475">
            <v>1</v>
          </cell>
          <cell r="P475" t="str">
            <v>wk 23</v>
          </cell>
          <cell r="Q475">
            <v>6000</v>
          </cell>
          <cell r="R475" t="str">
            <v>Freight</v>
          </cell>
        </row>
        <row r="476">
          <cell r="A476">
            <v>38876</v>
          </cell>
          <cell r="B476" t="str">
            <v>B-0058</v>
          </cell>
          <cell r="C476" t="str">
            <v>First Air</v>
          </cell>
          <cell r="D476" t="str">
            <v>Herc</v>
          </cell>
          <cell r="E476">
            <v>36299</v>
          </cell>
          <cell r="F476">
            <v>16499.545454545452</v>
          </cell>
          <cell r="G476">
            <v>0</v>
          </cell>
          <cell r="H476">
            <v>8000</v>
          </cell>
          <cell r="I476">
            <v>3636.363636363636</v>
          </cell>
          <cell r="J476">
            <v>0</v>
          </cell>
          <cell r="M476" t="str">
            <v>T-50, Ladder &amp; Stair Sections, Grating</v>
          </cell>
          <cell r="N476" t="str">
            <v>Winter Road</v>
          </cell>
          <cell r="O476">
            <v>1</v>
          </cell>
          <cell r="P476" t="str">
            <v>wk 23</v>
          </cell>
          <cell r="Q476">
            <v>18000</v>
          </cell>
          <cell r="R476" t="str">
            <v>Freight</v>
          </cell>
        </row>
        <row r="477">
          <cell r="A477">
            <v>38876</v>
          </cell>
          <cell r="B477" t="str">
            <v>N/A</v>
          </cell>
          <cell r="C477" t="str">
            <v>GSH</v>
          </cell>
          <cell r="D477" t="str">
            <v>Chopper</v>
          </cell>
          <cell r="E477">
            <v>0</v>
          </cell>
          <cell r="F477">
            <v>0</v>
          </cell>
          <cell r="G477">
            <v>2</v>
          </cell>
          <cell r="H477">
            <v>0</v>
          </cell>
          <cell r="I477">
            <v>0</v>
          </cell>
          <cell r="J477">
            <v>2</v>
          </cell>
          <cell r="M477" t="str">
            <v>Environment - Water Sampling</v>
          </cell>
          <cell r="N477" t="str">
            <v>Helicopter</v>
          </cell>
          <cell r="O477">
            <v>1</v>
          </cell>
          <cell r="P477" t="str">
            <v>wk 23</v>
          </cell>
          <cell r="R477" t="str">
            <v>Helicopter</v>
          </cell>
        </row>
        <row r="478">
          <cell r="A478">
            <v>38876</v>
          </cell>
          <cell r="B478">
            <v>3030</v>
          </cell>
          <cell r="C478" t="str">
            <v>First Air</v>
          </cell>
          <cell r="D478" t="str">
            <v>ATR</v>
          </cell>
          <cell r="E478">
            <v>2596</v>
          </cell>
          <cell r="F478">
            <v>1177.5</v>
          </cell>
          <cell r="G478">
            <v>14</v>
          </cell>
          <cell r="H478">
            <v>69</v>
          </cell>
          <cell r="I478">
            <v>31.36363636363636</v>
          </cell>
          <cell r="J478">
            <v>22</v>
          </cell>
          <cell r="M478" t="str">
            <v>Sched - Pax, General Contractor Freight</v>
          </cell>
          <cell r="N478" t="str">
            <v>YZF Passenger</v>
          </cell>
          <cell r="O478">
            <v>1</v>
          </cell>
          <cell r="P478" t="str">
            <v>wk 23</v>
          </cell>
          <cell r="Q478">
            <v>3500</v>
          </cell>
          <cell r="R478" t="str">
            <v>Personnel</v>
          </cell>
        </row>
        <row r="479">
          <cell r="A479">
            <v>38876</v>
          </cell>
          <cell r="B479" t="str">
            <v>B-0060</v>
          </cell>
          <cell r="C479" t="str">
            <v>First Air</v>
          </cell>
          <cell r="D479" t="str">
            <v>Herc</v>
          </cell>
          <cell r="E479">
            <v>26072</v>
          </cell>
          <cell r="F479">
            <v>11850.90909090909</v>
          </cell>
          <cell r="G479">
            <v>0</v>
          </cell>
          <cell r="H479">
            <v>4000</v>
          </cell>
          <cell r="I479">
            <v>1818.181818181818</v>
          </cell>
          <cell r="J479">
            <v>0</v>
          </cell>
          <cell r="M479" t="str">
            <v>Scrubber Parts, Handrails</v>
          </cell>
          <cell r="N479" t="str">
            <v>Winter Road</v>
          </cell>
          <cell r="O479">
            <v>1</v>
          </cell>
          <cell r="P479" t="str">
            <v>wk 23</v>
          </cell>
          <cell r="Q479">
            <v>18000</v>
          </cell>
          <cell r="R479" t="str">
            <v>Freight</v>
          </cell>
        </row>
        <row r="480">
          <cell r="A480">
            <v>38877</v>
          </cell>
          <cell r="B480">
            <v>3034</v>
          </cell>
          <cell r="C480" t="str">
            <v>First Air</v>
          </cell>
          <cell r="D480" t="str">
            <v>ATR</v>
          </cell>
          <cell r="E480">
            <v>809</v>
          </cell>
          <cell r="F480">
            <v>367</v>
          </cell>
          <cell r="G480">
            <v>8</v>
          </cell>
          <cell r="H480">
            <v>0</v>
          </cell>
          <cell r="I480">
            <v>0</v>
          </cell>
          <cell r="J480">
            <v>2</v>
          </cell>
          <cell r="M480" t="str">
            <v>Sched - Pax, General Contractor Freight</v>
          </cell>
          <cell r="N480" t="str">
            <v>YZF Passenger</v>
          </cell>
          <cell r="O480">
            <v>1</v>
          </cell>
          <cell r="P480" t="str">
            <v>wk 23</v>
          </cell>
          <cell r="Q480">
            <v>3500</v>
          </cell>
          <cell r="R480" t="str">
            <v>Personnel</v>
          </cell>
        </row>
        <row r="481">
          <cell r="A481">
            <v>38877</v>
          </cell>
          <cell r="B481" t="str">
            <v>N/A</v>
          </cell>
          <cell r="C481" t="str">
            <v>First Air</v>
          </cell>
          <cell r="D481" t="str">
            <v>B737</v>
          </cell>
          <cell r="E481">
            <v>0</v>
          </cell>
          <cell r="F481">
            <v>0</v>
          </cell>
          <cell r="G481">
            <v>20</v>
          </cell>
          <cell r="H481">
            <v>0</v>
          </cell>
          <cell r="I481">
            <v>0</v>
          </cell>
          <cell r="J481">
            <v>11</v>
          </cell>
          <cell r="M481" t="str">
            <v>Scheduled Jet Charter</v>
          </cell>
          <cell r="N481" t="str">
            <v>YEG Passenger</v>
          </cell>
          <cell r="O481">
            <v>1</v>
          </cell>
          <cell r="P481" t="str">
            <v>wk 23</v>
          </cell>
          <cell r="Q481">
            <v>30000</v>
          </cell>
          <cell r="R481" t="str">
            <v>Personnel</v>
          </cell>
        </row>
        <row r="482">
          <cell r="A482">
            <v>38877</v>
          </cell>
          <cell r="B482" t="str">
            <v>B-0061</v>
          </cell>
          <cell r="C482" t="str">
            <v>First Air</v>
          </cell>
          <cell r="D482" t="str">
            <v>Herc</v>
          </cell>
          <cell r="E482">
            <v>31582</v>
          </cell>
          <cell r="F482">
            <v>14355.454545454544</v>
          </cell>
          <cell r="G482">
            <v>0</v>
          </cell>
          <cell r="H482">
            <v>10100</v>
          </cell>
          <cell r="I482">
            <v>4590.909090909091</v>
          </cell>
          <cell r="J482">
            <v>0</v>
          </cell>
          <cell r="M482" t="str">
            <v>Handrails and Grating</v>
          </cell>
          <cell r="N482" t="str">
            <v>Winter Road</v>
          </cell>
          <cell r="O482">
            <v>1</v>
          </cell>
          <cell r="P482" t="str">
            <v>wk 23</v>
          </cell>
          <cell r="Q482">
            <v>18000</v>
          </cell>
          <cell r="R482" t="str">
            <v>Freight</v>
          </cell>
        </row>
        <row r="483">
          <cell r="A483">
            <v>38877</v>
          </cell>
          <cell r="B483">
            <v>3037</v>
          </cell>
          <cell r="C483" t="str">
            <v>ASW</v>
          </cell>
          <cell r="D483" t="str">
            <v>Dash 8</v>
          </cell>
          <cell r="E483">
            <v>7955</v>
          </cell>
          <cell r="F483">
            <v>3615.9090909090905</v>
          </cell>
          <cell r="G483">
            <v>0</v>
          </cell>
          <cell r="H483">
            <v>37</v>
          </cell>
          <cell r="I483">
            <v>16.818181818181817</v>
          </cell>
          <cell r="J483">
            <v>0</v>
          </cell>
          <cell r="M483" t="str">
            <v>Groceries</v>
          </cell>
          <cell r="N483" t="str">
            <v>General Freight</v>
          </cell>
          <cell r="O483">
            <v>1</v>
          </cell>
          <cell r="P483" t="str">
            <v>wk 23</v>
          </cell>
          <cell r="Q483">
            <v>4300</v>
          </cell>
          <cell r="R483" t="str">
            <v>Freight</v>
          </cell>
        </row>
        <row r="484">
          <cell r="A484">
            <v>38877</v>
          </cell>
          <cell r="B484">
            <v>3045</v>
          </cell>
          <cell r="C484" t="str">
            <v>ASW</v>
          </cell>
          <cell r="D484" t="str">
            <v>Beech 99</v>
          </cell>
          <cell r="E484">
            <v>1015</v>
          </cell>
          <cell r="F484">
            <v>460.4</v>
          </cell>
          <cell r="G484">
            <v>0</v>
          </cell>
          <cell r="H484">
            <v>0</v>
          </cell>
          <cell r="I484">
            <v>0</v>
          </cell>
          <cell r="J484">
            <v>3</v>
          </cell>
          <cell r="M484" t="str">
            <v>Charter - AMEC, Adams, Wilson, Mclean</v>
          </cell>
          <cell r="N484" t="str">
            <v>Charter</v>
          </cell>
          <cell r="O484">
            <v>1</v>
          </cell>
          <cell r="P484" t="str">
            <v>wk 23</v>
          </cell>
          <cell r="Q484">
            <v>5000</v>
          </cell>
          <cell r="R484" t="str">
            <v>Personnel</v>
          </cell>
        </row>
        <row r="485">
          <cell r="A485">
            <v>38877</v>
          </cell>
          <cell r="B485" t="str">
            <v>B-0062</v>
          </cell>
          <cell r="C485" t="str">
            <v>First Air</v>
          </cell>
          <cell r="D485" t="str">
            <v>Herc</v>
          </cell>
          <cell r="E485">
            <v>28090</v>
          </cell>
          <cell r="F485">
            <v>12768.181818181818</v>
          </cell>
          <cell r="G485">
            <v>0</v>
          </cell>
          <cell r="H485">
            <v>4000</v>
          </cell>
          <cell r="I485">
            <v>1818.181818181818</v>
          </cell>
          <cell r="J485">
            <v>0</v>
          </cell>
          <cell r="M485" t="str">
            <v>Handrails and Grating</v>
          </cell>
          <cell r="N485" t="str">
            <v>Winter Road</v>
          </cell>
          <cell r="O485">
            <v>1</v>
          </cell>
          <cell r="P485" t="str">
            <v>wk 23</v>
          </cell>
          <cell r="Q485">
            <v>18000</v>
          </cell>
          <cell r="R485" t="str">
            <v>Freight</v>
          </cell>
        </row>
        <row r="486">
          <cell r="A486">
            <v>38878</v>
          </cell>
          <cell r="B486" t="str">
            <v>B-0063</v>
          </cell>
          <cell r="C486" t="str">
            <v>First Air</v>
          </cell>
          <cell r="D486" t="str">
            <v>Herc</v>
          </cell>
          <cell r="E486">
            <v>33228</v>
          </cell>
          <cell r="F486">
            <v>15103.636363636362</v>
          </cell>
          <cell r="G486">
            <v>0</v>
          </cell>
          <cell r="H486">
            <v>0</v>
          </cell>
          <cell r="I486">
            <v>0</v>
          </cell>
          <cell r="J486">
            <v>0</v>
          </cell>
          <cell r="M486" t="str">
            <v>Channel, Columns, beams and Stair Sections</v>
          </cell>
          <cell r="N486" t="str">
            <v>Winter Road</v>
          </cell>
          <cell r="O486">
            <v>1</v>
          </cell>
          <cell r="P486" t="str">
            <v>wk 23</v>
          </cell>
          <cell r="Q486">
            <v>18000</v>
          </cell>
          <cell r="R486" t="str">
            <v>Freight</v>
          </cell>
        </row>
        <row r="487">
          <cell r="A487">
            <v>38878</v>
          </cell>
          <cell r="B487" t="str">
            <v>ASW-39</v>
          </cell>
          <cell r="C487" t="str">
            <v>ASW</v>
          </cell>
          <cell r="D487" t="str">
            <v>Buffalo</v>
          </cell>
          <cell r="E487">
            <v>17977</v>
          </cell>
          <cell r="F487">
            <v>8171.363636363636</v>
          </cell>
          <cell r="G487">
            <v>0</v>
          </cell>
          <cell r="H487">
            <v>3805</v>
          </cell>
          <cell r="I487">
            <v>1729.5454545454545</v>
          </cell>
          <cell r="J487">
            <v>0</v>
          </cell>
          <cell r="M487" t="str">
            <v>Materials from SA Armstrong, Crusher parts</v>
          </cell>
          <cell r="N487" t="str">
            <v>Winter Road</v>
          </cell>
          <cell r="O487">
            <v>1</v>
          </cell>
          <cell r="P487" t="str">
            <v>wk 23</v>
          </cell>
          <cell r="Q487">
            <v>6000</v>
          </cell>
          <cell r="R487" t="str">
            <v>Freight</v>
          </cell>
        </row>
        <row r="488">
          <cell r="A488">
            <v>38878</v>
          </cell>
          <cell r="B488">
            <v>3040</v>
          </cell>
          <cell r="C488" t="str">
            <v>ASW</v>
          </cell>
          <cell r="D488" t="str">
            <v>Buffalo</v>
          </cell>
          <cell r="E488">
            <v>17313</v>
          </cell>
          <cell r="F488">
            <v>7869.545454545454</v>
          </cell>
          <cell r="G488">
            <v>0</v>
          </cell>
          <cell r="H488">
            <v>3108</v>
          </cell>
          <cell r="I488">
            <v>1412.7272727272725</v>
          </cell>
          <cell r="J488">
            <v>0</v>
          </cell>
          <cell r="M488" t="str">
            <v>Groceries</v>
          </cell>
          <cell r="N488" t="str">
            <v>General Freight</v>
          </cell>
          <cell r="O488">
            <v>1</v>
          </cell>
          <cell r="P488" t="str">
            <v>wk 23</v>
          </cell>
          <cell r="Q488">
            <v>6000</v>
          </cell>
          <cell r="R488" t="str">
            <v>Freight</v>
          </cell>
        </row>
        <row r="489">
          <cell r="A489">
            <v>38878</v>
          </cell>
          <cell r="B489" t="str">
            <v>B-0064</v>
          </cell>
          <cell r="C489" t="str">
            <v>First Air</v>
          </cell>
          <cell r="D489" t="str">
            <v>Herc</v>
          </cell>
          <cell r="E489">
            <v>32062</v>
          </cell>
          <cell r="F489">
            <v>14573.636363636362</v>
          </cell>
          <cell r="G489">
            <v>0</v>
          </cell>
          <cell r="H489">
            <v>0</v>
          </cell>
          <cell r="I489">
            <v>0</v>
          </cell>
          <cell r="J489">
            <v>0</v>
          </cell>
          <cell r="M489" t="str">
            <v>Structural Steel</v>
          </cell>
          <cell r="N489" t="str">
            <v>Winter Road</v>
          </cell>
          <cell r="O489">
            <v>1</v>
          </cell>
          <cell r="P489" t="str">
            <v>wk 23</v>
          </cell>
          <cell r="Q489">
            <v>18000</v>
          </cell>
          <cell r="R489" t="str">
            <v>Freight</v>
          </cell>
        </row>
        <row r="490">
          <cell r="A490">
            <v>38878</v>
          </cell>
          <cell r="B490">
            <v>3041</v>
          </cell>
          <cell r="C490" t="str">
            <v>ASW</v>
          </cell>
          <cell r="D490" t="str">
            <v>Buffalo</v>
          </cell>
          <cell r="E490">
            <v>17735</v>
          </cell>
          <cell r="F490">
            <v>8061.363636363636</v>
          </cell>
          <cell r="G490">
            <v>0</v>
          </cell>
          <cell r="H490">
            <v>3108</v>
          </cell>
          <cell r="I490">
            <v>1409.8</v>
          </cell>
          <cell r="J490">
            <v>0</v>
          </cell>
          <cell r="M490" t="str">
            <v>General Contractor Freight</v>
          </cell>
          <cell r="N490" t="str">
            <v>General Freight</v>
          </cell>
          <cell r="O490">
            <v>1</v>
          </cell>
          <cell r="P490" t="str">
            <v>wk 23</v>
          </cell>
          <cell r="Q490">
            <v>6000</v>
          </cell>
          <cell r="R490" t="str">
            <v>Freight</v>
          </cell>
        </row>
        <row r="491">
          <cell r="A491">
            <v>38878</v>
          </cell>
          <cell r="B491" t="str">
            <v>B-0065</v>
          </cell>
          <cell r="C491" t="str">
            <v>First Air</v>
          </cell>
          <cell r="D491" t="str">
            <v>Herc</v>
          </cell>
          <cell r="E491">
            <v>32200</v>
          </cell>
          <cell r="F491">
            <v>14636.363636363636</v>
          </cell>
          <cell r="G491">
            <v>0</v>
          </cell>
          <cell r="H491">
            <v>0</v>
          </cell>
          <cell r="I491">
            <v>0</v>
          </cell>
          <cell r="J491">
            <v>0</v>
          </cell>
          <cell r="M491" t="str">
            <v>Lumber, Structural Steel</v>
          </cell>
          <cell r="N491" t="str">
            <v>Winter Road</v>
          </cell>
          <cell r="O491">
            <v>1</v>
          </cell>
          <cell r="P491" t="str">
            <v>wk 23</v>
          </cell>
          <cell r="Q491">
            <v>18000</v>
          </cell>
          <cell r="R491" t="str">
            <v>Freight</v>
          </cell>
        </row>
        <row r="492">
          <cell r="A492">
            <v>38878</v>
          </cell>
          <cell r="B492" t="str">
            <v>B-0066</v>
          </cell>
          <cell r="C492" t="str">
            <v>First Air</v>
          </cell>
          <cell r="D492" t="str">
            <v>Herc</v>
          </cell>
          <cell r="E492">
            <v>37229</v>
          </cell>
          <cell r="F492">
            <v>16922.272727272724</v>
          </cell>
          <cell r="G492">
            <v>0</v>
          </cell>
          <cell r="H492">
            <v>0</v>
          </cell>
          <cell r="I492">
            <v>8000</v>
          </cell>
          <cell r="J492">
            <v>0</v>
          </cell>
          <cell r="M492" t="str">
            <v>Push Plates, Steel Plate, Lumber, Structural Steel, Grating</v>
          </cell>
          <cell r="N492" t="str">
            <v>Winter Road</v>
          </cell>
          <cell r="O492">
            <v>1</v>
          </cell>
          <cell r="P492" t="str">
            <v>wk 23</v>
          </cell>
          <cell r="Q492">
            <v>18000</v>
          </cell>
          <cell r="R492" t="str">
            <v>Freight</v>
          </cell>
        </row>
        <row r="493">
          <cell r="A493">
            <v>38879</v>
          </cell>
          <cell r="B493" t="str">
            <v>ASW-40</v>
          </cell>
          <cell r="C493" t="str">
            <v>ASW</v>
          </cell>
          <cell r="D493" t="str">
            <v>Buffalo</v>
          </cell>
          <cell r="E493">
            <v>16223</v>
          </cell>
          <cell r="F493">
            <v>7374.0909090909081</v>
          </cell>
          <cell r="G493">
            <v>0</v>
          </cell>
          <cell r="H493">
            <v>3805</v>
          </cell>
          <cell r="I493">
            <v>1729.5454545454545</v>
          </cell>
          <cell r="J493">
            <v>0</v>
          </cell>
          <cell r="M493" t="str">
            <v>Lube Cubes</v>
          </cell>
          <cell r="N493" t="str">
            <v>Winter Road</v>
          </cell>
          <cell r="O493">
            <v>1</v>
          </cell>
          <cell r="P493" t="str">
            <v>wk 24</v>
          </cell>
          <cell r="Q493">
            <v>6000</v>
          </cell>
          <cell r="R493" t="str">
            <v>Freight</v>
          </cell>
        </row>
        <row r="494">
          <cell r="A494">
            <v>38879</v>
          </cell>
          <cell r="B494" t="str">
            <v>B-0068</v>
          </cell>
          <cell r="C494" t="str">
            <v>First Air</v>
          </cell>
          <cell r="D494" t="str">
            <v>Herc</v>
          </cell>
          <cell r="E494">
            <v>34294</v>
          </cell>
          <cell r="F494">
            <v>15588.181818181816</v>
          </cell>
          <cell r="G494">
            <v>0</v>
          </cell>
          <cell r="H494">
            <v>0</v>
          </cell>
          <cell r="I494">
            <v>0</v>
          </cell>
          <cell r="J494">
            <v>0</v>
          </cell>
          <cell r="M494" t="str">
            <v>Push Plates, Stair Section, Lumber, Structural Steel, Grating</v>
          </cell>
          <cell r="N494" t="str">
            <v>Winter Road</v>
          </cell>
          <cell r="O494">
            <v>1</v>
          </cell>
          <cell r="P494" t="str">
            <v>wk 24</v>
          </cell>
          <cell r="Q494">
            <v>18000</v>
          </cell>
          <cell r="R494" t="str">
            <v>Freight</v>
          </cell>
        </row>
        <row r="495">
          <cell r="A495">
            <v>38879</v>
          </cell>
          <cell r="B495">
            <v>3050</v>
          </cell>
          <cell r="C495" t="str">
            <v>ASW</v>
          </cell>
          <cell r="D495" t="str">
            <v>Navajo</v>
          </cell>
          <cell r="E495">
            <v>0</v>
          </cell>
          <cell r="F495">
            <v>0</v>
          </cell>
          <cell r="G495">
            <v>5</v>
          </cell>
          <cell r="H495">
            <v>0</v>
          </cell>
          <cell r="I495">
            <v>0</v>
          </cell>
          <cell r="J495">
            <v>7</v>
          </cell>
          <cell r="M495" t="str">
            <v>Alignment Meeting Charter</v>
          </cell>
          <cell r="N495" t="str">
            <v>Charter</v>
          </cell>
          <cell r="O495">
            <v>1</v>
          </cell>
          <cell r="P495" t="str">
            <v>wk 24</v>
          </cell>
          <cell r="Q495">
            <v>5000</v>
          </cell>
          <cell r="R495" t="str">
            <v>Personnel</v>
          </cell>
        </row>
        <row r="496">
          <cell r="A496">
            <v>38879</v>
          </cell>
          <cell r="B496" t="str">
            <v>ASW-41</v>
          </cell>
          <cell r="C496" t="str">
            <v>ASW</v>
          </cell>
          <cell r="D496" t="str">
            <v>Buffalo</v>
          </cell>
          <cell r="E496">
            <v>17238</v>
          </cell>
          <cell r="F496">
            <v>7835.454545454545</v>
          </cell>
          <cell r="G496">
            <v>0</v>
          </cell>
          <cell r="H496">
            <v>0</v>
          </cell>
          <cell r="I496">
            <v>0</v>
          </cell>
          <cell r="J496">
            <v>0</v>
          </cell>
          <cell r="M496" t="str">
            <v>Plywood, SA Armstrong T-30, Insulation</v>
          </cell>
          <cell r="N496" t="str">
            <v>Winter Road</v>
          </cell>
          <cell r="O496">
            <v>1</v>
          </cell>
          <cell r="P496" t="str">
            <v>wk 24</v>
          </cell>
          <cell r="Q496">
            <v>6000</v>
          </cell>
          <cell r="R496" t="str">
            <v>Freight</v>
          </cell>
        </row>
        <row r="497">
          <cell r="A497">
            <v>38879</v>
          </cell>
          <cell r="B497" t="str">
            <v>B-0067</v>
          </cell>
          <cell r="C497" t="str">
            <v>First Air</v>
          </cell>
          <cell r="D497" t="str">
            <v>Herc</v>
          </cell>
          <cell r="E497">
            <v>34000</v>
          </cell>
          <cell r="F497">
            <v>15454.545454545454</v>
          </cell>
          <cell r="G497">
            <v>0</v>
          </cell>
          <cell r="H497">
            <v>0</v>
          </cell>
          <cell r="I497">
            <v>0</v>
          </cell>
          <cell r="J497">
            <v>1</v>
          </cell>
          <cell r="M497" t="str">
            <v>Structural Steel</v>
          </cell>
          <cell r="N497" t="str">
            <v>Winter Road</v>
          </cell>
          <cell r="O497">
            <v>1</v>
          </cell>
          <cell r="P497" t="str">
            <v>wk 24</v>
          </cell>
          <cell r="Q497">
            <v>18000</v>
          </cell>
          <cell r="R497" t="str">
            <v>Freight</v>
          </cell>
        </row>
        <row r="498">
          <cell r="A498">
            <v>38879</v>
          </cell>
          <cell r="B498">
            <v>3048</v>
          </cell>
          <cell r="C498" t="str">
            <v>ASW</v>
          </cell>
          <cell r="D498" t="str">
            <v>Buffalo</v>
          </cell>
          <cell r="E498">
            <v>15667</v>
          </cell>
          <cell r="F498">
            <v>7121.363636363636</v>
          </cell>
          <cell r="G498">
            <v>0</v>
          </cell>
          <cell r="H498">
            <v>8556</v>
          </cell>
          <cell r="I498">
            <v>3881</v>
          </cell>
          <cell r="J498">
            <v>0</v>
          </cell>
          <cell r="M498" t="str">
            <v>JetB, PLT Gear, General Freight</v>
          </cell>
          <cell r="N498" t="str">
            <v>General Freight</v>
          </cell>
          <cell r="O498">
            <v>1</v>
          </cell>
          <cell r="P498" t="str">
            <v>wk 24</v>
          </cell>
          <cell r="Q498">
            <v>6000</v>
          </cell>
          <cell r="R498" t="str">
            <v>Freight</v>
          </cell>
        </row>
        <row r="499">
          <cell r="A499">
            <v>38879</v>
          </cell>
          <cell r="B499" t="str">
            <v>B-0071</v>
          </cell>
          <cell r="C499" t="str">
            <v>First Air</v>
          </cell>
          <cell r="D499" t="str">
            <v>Herc</v>
          </cell>
          <cell r="E499">
            <v>37000</v>
          </cell>
          <cell r="F499">
            <v>16818.181818181816</v>
          </cell>
          <cell r="G499">
            <v>0</v>
          </cell>
          <cell r="H499">
            <v>0</v>
          </cell>
          <cell r="I499">
            <v>0</v>
          </cell>
          <cell r="J499">
            <v>0</v>
          </cell>
          <cell r="M499" t="str">
            <v>Structural Steel</v>
          </cell>
          <cell r="N499" t="str">
            <v>Winter Road</v>
          </cell>
          <cell r="O499">
            <v>1</v>
          </cell>
          <cell r="P499" t="str">
            <v>wk 24</v>
          </cell>
          <cell r="Q499">
            <v>18000</v>
          </cell>
          <cell r="R499" t="str">
            <v>Freight</v>
          </cell>
        </row>
        <row r="500">
          <cell r="A500">
            <v>38880</v>
          </cell>
          <cell r="B500" t="str">
            <v>B-0070</v>
          </cell>
          <cell r="C500" t="str">
            <v>First Air</v>
          </cell>
          <cell r="D500" t="str">
            <v>Herc</v>
          </cell>
          <cell r="E500">
            <v>36506</v>
          </cell>
          <cell r="F500">
            <v>16593.636363636364</v>
          </cell>
          <cell r="G500">
            <v>0</v>
          </cell>
          <cell r="H500">
            <v>4000</v>
          </cell>
          <cell r="I500">
            <v>1818.181818181818</v>
          </cell>
          <cell r="J500">
            <v>0</v>
          </cell>
          <cell r="M500" t="str">
            <v>Structural Steel, Hardware and braces</v>
          </cell>
          <cell r="N500" t="str">
            <v>Winter Road</v>
          </cell>
          <cell r="O500">
            <v>1</v>
          </cell>
          <cell r="P500" t="str">
            <v>wk 24</v>
          </cell>
          <cell r="Q500">
            <v>18000</v>
          </cell>
          <cell r="R500" t="str">
            <v>Freight</v>
          </cell>
        </row>
        <row r="501">
          <cell r="A501">
            <v>38880</v>
          </cell>
          <cell r="B501">
            <v>3056</v>
          </cell>
          <cell r="C501" t="str">
            <v>Air Tindi</v>
          </cell>
          <cell r="D501" t="str">
            <v>Dash 7</v>
          </cell>
          <cell r="E501">
            <v>517</v>
          </cell>
          <cell r="F501">
            <v>234.5</v>
          </cell>
          <cell r="G501">
            <v>30</v>
          </cell>
          <cell r="H501">
            <v>0</v>
          </cell>
          <cell r="I501">
            <v>0</v>
          </cell>
          <cell r="J501">
            <v>29</v>
          </cell>
          <cell r="M501" t="str">
            <v>Sched - Pax, General Contractor Freight</v>
          </cell>
          <cell r="N501" t="str">
            <v>YZF Passenger</v>
          </cell>
          <cell r="O501">
            <v>1</v>
          </cell>
          <cell r="P501" t="str">
            <v>wk 24</v>
          </cell>
          <cell r="Q501">
            <v>4700</v>
          </cell>
          <cell r="R501" t="str">
            <v>Personnel</v>
          </cell>
        </row>
        <row r="502">
          <cell r="A502">
            <v>38880</v>
          </cell>
          <cell r="B502" t="str">
            <v>B-0072</v>
          </cell>
          <cell r="C502" t="str">
            <v>First Air</v>
          </cell>
          <cell r="D502" t="str">
            <v>Herc</v>
          </cell>
          <cell r="E502">
            <v>28824</v>
          </cell>
          <cell r="F502">
            <v>13101.81818181818</v>
          </cell>
          <cell r="G502">
            <v>0</v>
          </cell>
          <cell r="H502">
            <v>0</v>
          </cell>
          <cell r="I502">
            <v>0</v>
          </cell>
          <cell r="J502">
            <v>0</v>
          </cell>
          <cell r="M502" t="str">
            <v>Structural Steel, Finning tower stacks</v>
          </cell>
          <cell r="N502" t="str">
            <v>Winter Road</v>
          </cell>
          <cell r="O502">
            <v>1</v>
          </cell>
          <cell r="P502" t="str">
            <v>wk 24</v>
          </cell>
          <cell r="Q502">
            <v>18000</v>
          </cell>
          <cell r="R502" t="str">
            <v>Freight</v>
          </cell>
        </row>
        <row r="503">
          <cell r="A503">
            <v>38881</v>
          </cell>
          <cell r="B503" t="str">
            <v>B-0069</v>
          </cell>
          <cell r="C503" t="str">
            <v>First Air</v>
          </cell>
          <cell r="D503" t="str">
            <v>Herc</v>
          </cell>
          <cell r="E503">
            <v>34947</v>
          </cell>
          <cell r="F503">
            <v>15884.999999999998</v>
          </cell>
          <cell r="G503">
            <v>0</v>
          </cell>
          <cell r="H503">
            <v>32970</v>
          </cell>
          <cell r="I503">
            <v>14986.363636363636</v>
          </cell>
          <cell r="J503">
            <v>0</v>
          </cell>
          <cell r="M503" t="str">
            <v>Structural Steel, B/H Drill Pipe</v>
          </cell>
          <cell r="N503" t="str">
            <v>Winter Road</v>
          </cell>
          <cell r="O503">
            <v>1</v>
          </cell>
          <cell r="P503" t="str">
            <v>wk 24</v>
          </cell>
          <cell r="Q503">
            <v>18000</v>
          </cell>
          <cell r="R503" t="str">
            <v>Freight</v>
          </cell>
        </row>
        <row r="504">
          <cell r="A504">
            <v>38881</v>
          </cell>
          <cell r="B504" t="str">
            <v>ASW-42</v>
          </cell>
          <cell r="C504" t="str">
            <v>ASW</v>
          </cell>
          <cell r="D504" t="str">
            <v>Buffalo</v>
          </cell>
          <cell r="E504">
            <v>17970</v>
          </cell>
          <cell r="F504">
            <v>8168.1818181818171</v>
          </cell>
          <cell r="G504">
            <v>0</v>
          </cell>
          <cell r="H504">
            <v>0</v>
          </cell>
          <cell r="I504">
            <v>0</v>
          </cell>
          <cell r="J504">
            <v>0</v>
          </cell>
          <cell r="M504" t="str">
            <v>Lube Cubes</v>
          </cell>
          <cell r="N504" t="str">
            <v>Winter Road</v>
          </cell>
          <cell r="O504">
            <v>1</v>
          </cell>
          <cell r="P504" t="str">
            <v>wk 24</v>
          </cell>
          <cell r="Q504">
            <v>6000</v>
          </cell>
          <cell r="R504" t="str">
            <v>Freight</v>
          </cell>
        </row>
        <row r="505">
          <cell r="A505">
            <v>38881</v>
          </cell>
          <cell r="B505" t="str">
            <v>N/A</v>
          </cell>
          <cell r="C505" t="str">
            <v>GSH</v>
          </cell>
          <cell r="D505" t="str">
            <v>Chopper</v>
          </cell>
          <cell r="E505">
            <v>0</v>
          </cell>
          <cell r="F505">
            <v>0</v>
          </cell>
          <cell r="G505">
            <v>1</v>
          </cell>
          <cell r="H505">
            <v>0</v>
          </cell>
          <cell r="I505">
            <v>0</v>
          </cell>
          <cell r="J505">
            <v>1</v>
          </cell>
          <cell r="M505" t="str">
            <v>Environment Charter - On site all day</v>
          </cell>
          <cell r="N505" t="str">
            <v>Helicopter</v>
          </cell>
          <cell r="O505">
            <v>1</v>
          </cell>
          <cell r="P505" t="str">
            <v>wk 24</v>
          </cell>
          <cell r="R505" t="str">
            <v>Helicopter</v>
          </cell>
        </row>
        <row r="506">
          <cell r="A506">
            <v>38881</v>
          </cell>
          <cell r="B506" t="str">
            <v>ASW-43</v>
          </cell>
          <cell r="C506" t="str">
            <v>ASW</v>
          </cell>
          <cell r="D506" t="str">
            <v>Buffalo</v>
          </cell>
          <cell r="E506">
            <v>17970</v>
          </cell>
          <cell r="F506">
            <v>8168.1818181818171</v>
          </cell>
          <cell r="G506">
            <v>0</v>
          </cell>
          <cell r="H506">
            <v>0</v>
          </cell>
          <cell r="I506">
            <v>0</v>
          </cell>
          <cell r="J506">
            <v>0</v>
          </cell>
          <cell r="M506" t="str">
            <v>Lube Cubes, PVC Pipe</v>
          </cell>
          <cell r="N506" t="str">
            <v>Winter Road</v>
          </cell>
          <cell r="O506">
            <v>1</v>
          </cell>
          <cell r="P506" t="str">
            <v>wk 24</v>
          </cell>
          <cell r="Q506">
            <v>6000</v>
          </cell>
          <cell r="R506" t="str">
            <v>Freight</v>
          </cell>
        </row>
        <row r="507">
          <cell r="A507">
            <v>38881</v>
          </cell>
          <cell r="B507" t="str">
            <v>B-0073</v>
          </cell>
          <cell r="C507" t="str">
            <v>First Air</v>
          </cell>
          <cell r="D507" t="str">
            <v>Herc</v>
          </cell>
          <cell r="E507">
            <v>25674</v>
          </cell>
          <cell r="F507">
            <v>11669.999999999998</v>
          </cell>
          <cell r="G507">
            <v>0</v>
          </cell>
          <cell r="H507">
            <v>0</v>
          </cell>
          <cell r="I507">
            <v>8000</v>
          </cell>
          <cell r="J507">
            <v>0</v>
          </cell>
          <cell r="M507" t="str">
            <v>Insulation, PVC Pipe, Steel</v>
          </cell>
          <cell r="N507" t="str">
            <v>Winter Road</v>
          </cell>
          <cell r="O507">
            <v>1</v>
          </cell>
          <cell r="P507" t="str">
            <v>wk 24</v>
          </cell>
          <cell r="Q507">
            <v>18000</v>
          </cell>
          <cell r="R507" t="str">
            <v>Freight</v>
          </cell>
        </row>
        <row r="508">
          <cell r="A508">
            <v>38881</v>
          </cell>
          <cell r="B508">
            <v>3066</v>
          </cell>
          <cell r="C508" t="str">
            <v>First Air</v>
          </cell>
          <cell r="D508" t="str">
            <v>ATR</v>
          </cell>
          <cell r="E508">
            <v>429</v>
          </cell>
          <cell r="F508">
            <v>194.99999999999997</v>
          </cell>
          <cell r="G508">
            <v>10</v>
          </cell>
          <cell r="H508">
            <v>113</v>
          </cell>
          <cell r="I508">
            <v>51.3</v>
          </cell>
          <cell r="J508">
            <v>10</v>
          </cell>
          <cell r="M508" t="str">
            <v>Sched - Pax, General Contractor Freight</v>
          </cell>
          <cell r="N508" t="str">
            <v>YZF Passenger</v>
          </cell>
          <cell r="O508">
            <v>1</v>
          </cell>
          <cell r="P508" t="str">
            <v>wk 24</v>
          </cell>
          <cell r="Q508">
            <v>3500</v>
          </cell>
          <cell r="R508" t="str">
            <v>Personnel</v>
          </cell>
        </row>
        <row r="509">
          <cell r="A509">
            <v>38881</v>
          </cell>
          <cell r="B509">
            <v>3073</v>
          </cell>
          <cell r="C509" t="str">
            <v>ASW</v>
          </cell>
          <cell r="D509" t="str">
            <v>Buffalo</v>
          </cell>
          <cell r="E509">
            <v>17999</v>
          </cell>
          <cell r="F509">
            <v>8164.3</v>
          </cell>
          <cell r="G509">
            <v>0</v>
          </cell>
          <cell r="H509">
            <v>0</v>
          </cell>
          <cell r="I509">
            <v>0</v>
          </cell>
          <cell r="J509">
            <v>0</v>
          </cell>
          <cell r="M509" t="str">
            <v>Counter Tops, JetB, Generator, Coring Rods,  General Contractor Freight</v>
          </cell>
          <cell r="N509" t="str">
            <v>Winter Road</v>
          </cell>
          <cell r="O509">
            <v>1</v>
          </cell>
          <cell r="P509" t="str">
            <v>wk 24</v>
          </cell>
          <cell r="Q509">
            <v>6000</v>
          </cell>
          <cell r="R509" t="str">
            <v>Freight</v>
          </cell>
        </row>
        <row r="510">
          <cell r="A510">
            <v>38881</v>
          </cell>
          <cell r="B510" t="str">
            <v>ASW-44</v>
          </cell>
          <cell r="C510" t="str">
            <v>ASW</v>
          </cell>
          <cell r="D510" t="str">
            <v>Buffalo</v>
          </cell>
          <cell r="E510">
            <v>14624</v>
          </cell>
          <cell r="F510">
            <v>6647.272727272727</v>
          </cell>
          <cell r="G510">
            <v>0</v>
          </cell>
          <cell r="H510">
            <v>0</v>
          </cell>
          <cell r="I510">
            <v>0</v>
          </cell>
          <cell r="J510">
            <v>0</v>
          </cell>
          <cell r="M510" t="str">
            <v>Tires, T30, Fittings, Pump Parts</v>
          </cell>
          <cell r="N510" t="str">
            <v>Winter Road</v>
          </cell>
          <cell r="O510">
            <v>1</v>
          </cell>
          <cell r="P510" t="str">
            <v>wk 24</v>
          </cell>
          <cell r="Q510">
            <v>6000</v>
          </cell>
          <cell r="R510" t="str">
            <v>Freight</v>
          </cell>
        </row>
        <row r="511">
          <cell r="A511">
            <v>38882</v>
          </cell>
          <cell r="B511">
            <v>3081</v>
          </cell>
          <cell r="C511" t="str">
            <v>First Air</v>
          </cell>
          <cell r="D511" t="str">
            <v>ATR</v>
          </cell>
          <cell r="E511">
            <v>1226</v>
          </cell>
          <cell r="F511">
            <v>557.27272727272725</v>
          </cell>
          <cell r="G511">
            <v>19</v>
          </cell>
          <cell r="H511">
            <v>0</v>
          </cell>
          <cell r="I511">
            <v>0</v>
          </cell>
          <cell r="J511">
            <v>21</v>
          </cell>
          <cell r="M511" t="str">
            <v>Day Tripper - Inbound/General Contractor Freight</v>
          </cell>
          <cell r="N511" t="str">
            <v>YZF Passenger</v>
          </cell>
          <cell r="O511">
            <v>1</v>
          </cell>
          <cell r="P511" t="str">
            <v>wk 24</v>
          </cell>
          <cell r="Q511">
            <v>3500</v>
          </cell>
          <cell r="R511" t="str">
            <v>Personnel</v>
          </cell>
        </row>
        <row r="512">
          <cell r="A512">
            <v>38882</v>
          </cell>
          <cell r="B512" t="str">
            <v>B-0074</v>
          </cell>
          <cell r="C512" t="str">
            <v>First Air</v>
          </cell>
          <cell r="D512" t="str">
            <v>Herc</v>
          </cell>
          <cell r="E512">
            <v>28000</v>
          </cell>
          <cell r="F512">
            <v>12727.272727272726</v>
          </cell>
          <cell r="G512">
            <v>0</v>
          </cell>
          <cell r="H512">
            <v>4000</v>
          </cell>
          <cell r="I512">
            <v>1818.181818181818</v>
          </cell>
          <cell r="J512">
            <v>0</v>
          </cell>
          <cell r="M512" t="str">
            <v>Geo Tex, Rig Mats, Steel</v>
          </cell>
          <cell r="N512" t="str">
            <v>Winter Road</v>
          </cell>
          <cell r="O512">
            <v>1</v>
          </cell>
          <cell r="P512" t="str">
            <v>wk 24</v>
          </cell>
          <cell r="Q512">
            <v>18000</v>
          </cell>
          <cell r="R512" t="str">
            <v>Freight</v>
          </cell>
        </row>
        <row r="513">
          <cell r="A513">
            <v>38882</v>
          </cell>
          <cell r="B513" t="str">
            <v>N/A</v>
          </cell>
          <cell r="C513" t="str">
            <v>First Air</v>
          </cell>
          <cell r="D513" t="str">
            <v>B737</v>
          </cell>
          <cell r="E513">
            <v>0</v>
          </cell>
          <cell r="F513">
            <v>0</v>
          </cell>
          <cell r="G513">
            <v>109</v>
          </cell>
          <cell r="H513">
            <v>0</v>
          </cell>
          <cell r="I513">
            <v>0</v>
          </cell>
          <cell r="J513">
            <v>82</v>
          </cell>
          <cell r="M513" t="str">
            <v>Scheduled Jet Charter - Restricted Payload</v>
          </cell>
          <cell r="N513" t="str">
            <v>YEG Passenger</v>
          </cell>
          <cell r="O513">
            <v>1</v>
          </cell>
          <cell r="P513" t="str">
            <v>wk 24</v>
          </cell>
          <cell r="Q513">
            <v>30000</v>
          </cell>
          <cell r="R513" t="str">
            <v>Personnel</v>
          </cell>
        </row>
        <row r="514">
          <cell r="A514">
            <v>38882</v>
          </cell>
          <cell r="B514">
            <v>3084</v>
          </cell>
          <cell r="C514" t="str">
            <v>ASW</v>
          </cell>
          <cell r="D514" t="str">
            <v>Beech 99</v>
          </cell>
          <cell r="E514">
            <v>0</v>
          </cell>
          <cell r="F514">
            <v>0</v>
          </cell>
          <cell r="G514">
            <v>1</v>
          </cell>
          <cell r="H514">
            <v>0</v>
          </cell>
          <cell r="I514">
            <v>0</v>
          </cell>
          <cell r="J514">
            <v>10</v>
          </cell>
          <cell r="M514" t="str">
            <v>XS Pax for Jet</v>
          </cell>
          <cell r="N514" t="str">
            <v>YZF Passenger</v>
          </cell>
          <cell r="O514">
            <v>1</v>
          </cell>
          <cell r="P514" t="str">
            <v>wk 24</v>
          </cell>
          <cell r="Q514">
            <v>5000</v>
          </cell>
          <cell r="R514" t="str">
            <v>Personnel</v>
          </cell>
        </row>
        <row r="515">
          <cell r="A515">
            <v>38882</v>
          </cell>
          <cell r="B515" t="str">
            <v>ASW-45</v>
          </cell>
          <cell r="C515" t="str">
            <v>ASW</v>
          </cell>
          <cell r="D515" t="str">
            <v>Buffalo</v>
          </cell>
          <cell r="E515">
            <v>15170</v>
          </cell>
          <cell r="F515">
            <v>6895.454545454545</v>
          </cell>
          <cell r="G515">
            <v>0</v>
          </cell>
          <cell r="H515">
            <v>0</v>
          </cell>
          <cell r="I515">
            <v>0</v>
          </cell>
          <cell r="J515">
            <v>0</v>
          </cell>
          <cell r="M515" t="str">
            <v>6" pipe, Oil Cube</v>
          </cell>
          <cell r="N515" t="str">
            <v>Winter Road</v>
          </cell>
          <cell r="O515">
            <v>1</v>
          </cell>
          <cell r="P515" t="str">
            <v>wk 24</v>
          </cell>
          <cell r="Q515">
            <v>6000</v>
          </cell>
          <cell r="R515" t="str">
            <v>Freight</v>
          </cell>
        </row>
        <row r="516">
          <cell r="A516">
            <v>38882</v>
          </cell>
          <cell r="B516" t="str">
            <v>ASW-46</v>
          </cell>
          <cell r="C516" t="str">
            <v>ASW</v>
          </cell>
          <cell r="D516" t="str">
            <v>Buffalo</v>
          </cell>
          <cell r="E516">
            <v>18000</v>
          </cell>
          <cell r="F516">
            <v>8181.8181818181811</v>
          </cell>
          <cell r="G516">
            <v>0</v>
          </cell>
          <cell r="H516">
            <v>0</v>
          </cell>
          <cell r="I516">
            <v>0</v>
          </cell>
          <cell r="J516">
            <v>0</v>
          </cell>
          <cell r="M516" t="str">
            <v>Oil cubes, Grease</v>
          </cell>
          <cell r="N516" t="str">
            <v>Winter Road</v>
          </cell>
          <cell r="O516">
            <v>1</v>
          </cell>
          <cell r="P516" t="str">
            <v>wk 24</v>
          </cell>
          <cell r="Q516">
            <v>6000</v>
          </cell>
          <cell r="R516" t="str">
            <v>Freight</v>
          </cell>
        </row>
        <row r="517">
          <cell r="A517">
            <v>38882</v>
          </cell>
          <cell r="B517" t="str">
            <v>B-0075</v>
          </cell>
          <cell r="C517" t="str">
            <v>First Air</v>
          </cell>
          <cell r="D517" t="str">
            <v>Herc</v>
          </cell>
          <cell r="E517">
            <v>33621</v>
          </cell>
          <cell r="F517">
            <v>15282.272727272726</v>
          </cell>
          <cell r="G517">
            <v>0</v>
          </cell>
          <cell r="H517">
            <v>35915</v>
          </cell>
          <cell r="I517">
            <v>16324.999999999998</v>
          </cell>
          <cell r="J517">
            <v>0</v>
          </cell>
          <cell r="M517" t="str">
            <v>Push Plates, Wire Reels, Cabinets, Screens</v>
          </cell>
          <cell r="N517" t="str">
            <v>Winter Road</v>
          </cell>
          <cell r="O517">
            <v>1</v>
          </cell>
          <cell r="P517" t="str">
            <v>wk 24</v>
          </cell>
          <cell r="Q517">
            <v>18000</v>
          </cell>
          <cell r="R517" t="str">
            <v>Freight</v>
          </cell>
        </row>
        <row r="518">
          <cell r="A518">
            <v>38882</v>
          </cell>
          <cell r="B518">
            <v>3083</v>
          </cell>
          <cell r="C518" t="str">
            <v>First Air</v>
          </cell>
          <cell r="D518" t="str">
            <v>ATR</v>
          </cell>
          <cell r="E518">
            <v>1529</v>
          </cell>
          <cell r="F518">
            <v>693.6</v>
          </cell>
          <cell r="G518">
            <v>13</v>
          </cell>
          <cell r="H518">
            <v>165</v>
          </cell>
          <cell r="I518">
            <v>75</v>
          </cell>
          <cell r="J518">
            <v>17</v>
          </cell>
          <cell r="M518" t="str">
            <v>Day Tripper-Outbound/General Contractor Freight</v>
          </cell>
          <cell r="N518" t="str">
            <v>YZF Passenger</v>
          </cell>
          <cell r="O518">
            <v>1</v>
          </cell>
          <cell r="P518" t="str">
            <v>wk 24</v>
          </cell>
          <cell r="Q518">
            <v>3500</v>
          </cell>
          <cell r="R518" t="str">
            <v>Personnel</v>
          </cell>
        </row>
        <row r="519">
          <cell r="A519">
            <v>38882</v>
          </cell>
          <cell r="B519" t="str">
            <v>ASW-47</v>
          </cell>
          <cell r="C519" t="str">
            <v>ASW</v>
          </cell>
          <cell r="D519" t="str">
            <v>Buffalo</v>
          </cell>
          <cell r="E519">
            <v>17803</v>
          </cell>
          <cell r="F519">
            <v>8092.272727272727</v>
          </cell>
          <cell r="G519">
            <v>0</v>
          </cell>
          <cell r="H519">
            <v>0</v>
          </cell>
          <cell r="I519">
            <v>0</v>
          </cell>
          <cell r="J519">
            <v>0</v>
          </cell>
          <cell r="M519" t="str">
            <v>Bulk Lube</v>
          </cell>
          <cell r="N519" t="str">
            <v>Winter Road</v>
          </cell>
          <cell r="O519">
            <v>1</v>
          </cell>
          <cell r="P519" t="str">
            <v>wk 24</v>
          </cell>
          <cell r="Q519">
            <v>6000</v>
          </cell>
          <cell r="R519" t="str">
            <v>Freight</v>
          </cell>
        </row>
        <row r="520">
          <cell r="A520">
            <v>38882</v>
          </cell>
          <cell r="B520" t="str">
            <v>ASW-48</v>
          </cell>
          <cell r="C520" t="str">
            <v>ASW</v>
          </cell>
          <cell r="D520" t="str">
            <v>Buffalo</v>
          </cell>
          <cell r="E520">
            <v>17505</v>
          </cell>
          <cell r="F520">
            <v>7956.8181818181811</v>
          </cell>
          <cell r="G520">
            <v>0</v>
          </cell>
          <cell r="H520">
            <v>0</v>
          </cell>
          <cell r="I520">
            <v>0</v>
          </cell>
          <cell r="J520">
            <v>0</v>
          </cell>
          <cell r="M520" t="str">
            <v>Bulk Lube, AV gas</v>
          </cell>
          <cell r="N520" t="str">
            <v>Winter Road</v>
          </cell>
          <cell r="O520">
            <v>1</v>
          </cell>
          <cell r="P520" t="str">
            <v>wk 24</v>
          </cell>
          <cell r="Q520">
            <v>6000</v>
          </cell>
          <cell r="R520" t="str">
            <v>Freight</v>
          </cell>
        </row>
        <row r="521">
          <cell r="A521">
            <v>38883</v>
          </cell>
          <cell r="B521" t="str">
            <v>B-0076</v>
          </cell>
          <cell r="C521" t="str">
            <v>First Air</v>
          </cell>
          <cell r="D521" t="str">
            <v>Herc</v>
          </cell>
          <cell r="E521">
            <v>34500</v>
          </cell>
          <cell r="F521">
            <v>15681.81818181818</v>
          </cell>
          <cell r="G521">
            <v>0</v>
          </cell>
          <cell r="H521">
            <v>8000</v>
          </cell>
          <cell r="I521">
            <v>3636.363636363636</v>
          </cell>
          <cell r="J521">
            <v>0</v>
          </cell>
          <cell r="M521" t="str">
            <v>Structural Steel</v>
          </cell>
          <cell r="N521" t="str">
            <v>Winter Road</v>
          </cell>
          <cell r="O521">
            <v>1</v>
          </cell>
          <cell r="P521" t="str">
            <v>wk 24</v>
          </cell>
          <cell r="Q521">
            <v>18000</v>
          </cell>
          <cell r="R521" t="str">
            <v>Freight</v>
          </cell>
        </row>
        <row r="522">
          <cell r="A522">
            <v>38883</v>
          </cell>
          <cell r="B522" t="str">
            <v>ASW-49</v>
          </cell>
          <cell r="C522" t="str">
            <v>ASW</v>
          </cell>
          <cell r="D522" t="str">
            <v>Buffalo</v>
          </cell>
          <cell r="E522">
            <v>17521</v>
          </cell>
          <cell r="F522">
            <v>7964.0909090909081</v>
          </cell>
          <cell r="G522">
            <v>0</v>
          </cell>
          <cell r="H522">
            <v>0</v>
          </cell>
          <cell r="I522">
            <v>0</v>
          </cell>
          <cell r="J522">
            <v>0</v>
          </cell>
          <cell r="M522" t="str">
            <v>Bulk Lube, Junction boxes, Pump</v>
          </cell>
          <cell r="N522" t="str">
            <v>Winter Road</v>
          </cell>
          <cell r="O522">
            <v>1</v>
          </cell>
          <cell r="P522" t="str">
            <v>wk 24</v>
          </cell>
          <cell r="Q522">
            <v>6000</v>
          </cell>
          <cell r="R522" t="str">
            <v>Freight</v>
          </cell>
        </row>
        <row r="523">
          <cell r="A523">
            <v>38883</v>
          </cell>
          <cell r="B523">
            <v>3096</v>
          </cell>
          <cell r="C523" t="str">
            <v>First Air</v>
          </cell>
          <cell r="D523" t="str">
            <v>ATR</v>
          </cell>
          <cell r="E523">
            <v>413</v>
          </cell>
          <cell r="F523">
            <v>187.3</v>
          </cell>
          <cell r="G523">
            <v>15</v>
          </cell>
          <cell r="H523">
            <v>25</v>
          </cell>
          <cell r="I523">
            <v>11.363636363636363</v>
          </cell>
          <cell r="J523">
            <v>25</v>
          </cell>
          <cell r="M523" t="str">
            <v>Sched - Pax, General Contractor Freight</v>
          </cell>
          <cell r="N523" t="str">
            <v>YZF Passenger</v>
          </cell>
          <cell r="O523">
            <v>1</v>
          </cell>
          <cell r="P523" t="str">
            <v>wk 24</v>
          </cell>
          <cell r="Q523">
            <v>3500</v>
          </cell>
          <cell r="R523" t="str">
            <v>Personnel</v>
          </cell>
        </row>
        <row r="524">
          <cell r="A524">
            <v>38883</v>
          </cell>
          <cell r="B524" t="str">
            <v>ASW-50</v>
          </cell>
          <cell r="C524" t="str">
            <v>ASW</v>
          </cell>
          <cell r="D524" t="str">
            <v>Buffalo</v>
          </cell>
          <cell r="E524">
            <v>17709</v>
          </cell>
          <cell r="F524">
            <v>8049.545454545454</v>
          </cell>
          <cell r="G524">
            <v>0</v>
          </cell>
          <cell r="H524">
            <v>0</v>
          </cell>
          <cell r="I524">
            <v>0</v>
          </cell>
          <cell r="J524">
            <v>0</v>
          </cell>
          <cell r="M524" t="str">
            <v>Bulk Lube, Pipe, T30</v>
          </cell>
          <cell r="N524" t="str">
            <v>Winter Road</v>
          </cell>
          <cell r="O524">
            <v>1</v>
          </cell>
          <cell r="P524" t="str">
            <v>wk 24</v>
          </cell>
          <cell r="Q524">
            <v>6000</v>
          </cell>
          <cell r="R524" t="str">
            <v>Freight</v>
          </cell>
        </row>
        <row r="525">
          <cell r="A525">
            <v>38883</v>
          </cell>
          <cell r="B525">
            <v>3089</v>
          </cell>
          <cell r="C525" t="str">
            <v>ASW</v>
          </cell>
          <cell r="D525" t="str">
            <v>Buffalo</v>
          </cell>
          <cell r="E525">
            <v>11543</v>
          </cell>
          <cell r="F525">
            <v>5246.8181818181811</v>
          </cell>
          <cell r="G525">
            <v>0</v>
          </cell>
          <cell r="H525">
            <v>5121</v>
          </cell>
          <cell r="I525">
            <v>2327.7272727272725</v>
          </cell>
          <cell r="J525">
            <v>0</v>
          </cell>
          <cell r="M525" t="str">
            <v>Welding Trailer, Hand Rails, Maxi Heater, Various Contractor Freight</v>
          </cell>
          <cell r="N525" t="str">
            <v>Winter Road</v>
          </cell>
          <cell r="O525">
            <v>1</v>
          </cell>
          <cell r="P525" t="str">
            <v>wk 24</v>
          </cell>
          <cell r="Q525">
            <v>6000</v>
          </cell>
          <cell r="R525" t="str">
            <v>Freight</v>
          </cell>
        </row>
        <row r="526">
          <cell r="A526">
            <v>38884</v>
          </cell>
          <cell r="B526">
            <v>3104</v>
          </cell>
          <cell r="C526" t="str">
            <v>First Air</v>
          </cell>
          <cell r="D526" t="str">
            <v>ATR</v>
          </cell>
          <cell r="E526">
            <v>727</v>
          </cell>
          <cell r="F526">
            <v>329.8</v>
          </cell>
          <cell r="G526">
            <v>3</v>
          </cell>
          <cell r="H526">
            <v>55</v>
          </cell>
          <cell r="I526">
            <v>25</v>
          </cell>
          <cell r="J526">
            <v>6</v>
          </cell>
          <cell r="K526" t="str">
            <v>Sched - Pax, General Contractor Freight</v>
          </cell>
          <cell r="M526" t="str">
            <v>Sched - Pax, General Contractor Freight</v>
          </cell>
          <cell r="N526" t="str">
            <v>YZF Passenger</v>
          </cell>
          <cell r="O526">
            <v>1</v>
          </cell>
          <cell r="P526" t="str">
            <v>wk 24</v>
          </cell>
          <cell r="Q526">
            <v>3500</v>
          </cell>
          <cell r="R526" t="str">
            <v>Personnel</v>
          </cell>
        </row>
        <row r="527">
          <cell r="A527">
            <v>38884</v>
          </cell>
          <cell r="B527" t="str">
            <v>N/A</v>
          </cell>
          <cell r="C527" t="str">
            <v>First Air</v>
          </cell>
          <cell r="D527" t="str">
            <v>B737</v>
          </cell>
          <cell r="E527">
            <v>51</v>
          </cell>
          <cell r="F527">
            <v>0</v>
          </cell>
          <cell r="G527">
            <v>0</v>
          </cell>
          <cell r="H527">
            <v>0</v>
          </cell>
          <cell r="I527">
            <v>0</v>
          </cell>
          <cell r="J527">
            <v>15</v>
          </cell>
          <cell r="K527" t="str">
            <v>Scheduled Jet Charter</v>
          </cell>
          <cell r="M527" t="str">
            <v>Scheduled Jet Charter</v>
          </cell>
          <cell r="N527" t="str">
            <v>YEG Passenger</v>
          </cell>
          <cell r="O527">
            <v>1</v>
          </cell>
          <cell r="P527" t="str">
            <v>wk 24</v>
          </cell>
          <cell r="Q527">
            <v>30000</v>
          </cell>
          <cell r="R527" t="str">
            <v>Personnel</v>
          </cell>
        </row>
        <row r="528">
          <cell r="A528">
            <v>38884</v>
          </cell>
          <cell r="B528" t="str">
            <v>ASW-51</v>
          </cell>
          <cell r="C528" t="str">
            <v>ASW</v>
          </cell>
          <cell r="D528" t="str">
            <v>Buffalo</v>
          </cell>
          <cell r="E528">
            <v>18000</v>
          </cell>
          <cell r="F528">
            <v>8181.8</v>
          </cell>
          <cell r="G528">
            <v>0</v>
          </cell>
          <cell r="H528">
            <v>0</v>
          </cell>
          <cell r="I528">
            <v>0</v>
          </cell>
          <cell r="J528">
            <v>0</v>
          </cell>
          <cell r="K528" t="str">
            <v>Drywall, T30</v>
          </cell>
          <cell r="M528" t="str">
            <v>Drywall, T30</v>
          </cell>
          <cell r="N528" t="str">
            <v>Winter Road</v>
          </cell>
          <cell r="O528">
            <v>1</v>
          </cell>
          <cell r="P528" t="str">
            <v>wk 24</v>
          </cell>
          <cell r="Q528">
            <v>6000</v>
          </cell>
          <cell r="R528" t="str">
            <v>Freight</v>
          </cell>
        </row>
        <row r="529">
          <cell r="A529">
            <v>38884</v>
          </cell>
          <cell r="B529">
            <v>3106</v>
          </cell>
          <cell r="C529" t="str">
            <v>ASW</v>
          </cell>
          <cell r="D529" t="str">
            <v>Buffalo</v>
          </cell>
          <cell r="E529">
            <v>17597</v>
          </cell>
          <cell r="F529">
            <v>7980.6</v>
          </cell>
          <cell r="G529">
            <v>0</v>
          </cell>
          <cell r="H529">
            <v>0</v>
          </cell>
          <cell r="I529">
            <v>0</v>
          </cell>
          <cell r="J529">
            <v>0</v>
          </cell>
          <cell r="K529" t="str">
            <v>Groceries, Mechanical on site</v>
          </cell>
          <cell r="M529" t="str">
            <v>Groceries, Mechanical on site</v>
          </cell>
          <cell r="N529" t="str">
            <v>General Freight</v>
          </cell>
          <cell r="O529">
            <v>1</v>
          </cell>
          <cell r="P529" t="str">
            <v>wk 24</v>
          </cell>
          <cell r="Q529">
            <v>6000</v>
          </cell>
          <cell r="R529" t="str">
            <v>Freight</v>
          </cell>
        </row>
        <row r="530">
          <cell r="A530">
            <v>38884</v>
          </cell>
          <cell r="B530" t="str">
            <v>N/A</v>
          </cell>
          <cell r="C530" t="str">
            <v>ASW</v>
          </cell>
          <cell r="D530" t="str">
            <v>Beech 99</v>
          </cell>
          <cell r="E530">
            <v>0</v>
          </cell>
          <cell r="F530">
            <v>0</v>
          </cell>
          <cell r="G530">
            <v>0</v>
          </cell>
          <cell r="H530">
            <v>0</v>
          </cell>
          <cell r="I530">
            <v>0</v>
          </cell>
          <cell r="J530">
            <v>0</v>
          </cell>
          <cell r="K530" t="str">
            <v>Repair tires on Buffalo - trip 3106</v>
          </cell>
          <cell r="M530" t="str">
            <v>Repair Tires on Buffalo - Trip 3106</v>
          </cell>
          <cell r="N530" t="str">
            <v>Winter Road</v>
          </cell>
          <cell r="O530">
            <v>1</v>
          </cell>
          <cell r="P530" t="str">
            <v>wk 24</v>
          </cell>
          <cell r="Q530">
            <v>5000</v>
          </cell>
          <cell r="R530" t="str">
            <v>Freight</v>
          </cell>
        </row>
        <row r="531">
          <cell r="A531">
            <v>38885</v>
          </cell>
          <cell r="B531" t="str">
            <v>ASW-53</v>
          </cell>
          <cell r="C531" t="str">
            <v>ASW</v>
          </cell>
          <cell r="D531" t="str">
            <v>Buffalo</v>
          </cell>
          <cell r="E531">
            <v>17540</v>
          </cell>
          <cell r="F531">
            <v>7972.7272727272721</v>
          </cell>
          <cell r="G531">
            <v>0</v>
          </cell>
          <cell r="H531">
            <v>17</v>
          </cell>
          <cell r="I531">
            <v>7.7272727272727266</v>
          </cell>
          <cell r="J531">
            <v>0</v>
          </cell>
          <cell r="M531" t="str">
            <v>Geospan, Drywall</v>
          </cell>
          <cell r="N531" t="str">
            <v>Winter Road</v>
          </cell>
          <cell r="O531">
            <v>1</v>
          </cell>
          <cell r="P531" t="str">
            <v>wk 24</v>
          </cell>
          <cell r="Q531">
            <v>6000</v>
          </cell>
          <cell r="R531" t="str">
            <v>Freight</v>
          </cell>
        </row>
        <row r="532">
          <cell r="A532">
            <v>38885</v>
          </cell>
          <cell r="B532">
            <v>3117</v>
          </cell>
          <cell r="C532" t="str">
            <v>ASW</v>
          </cell>
          <cell r="D532" t="str">
            <v>Buffalo</v>
          </cell>
          <cell r="E532">
            <v>17999</v>
          </cell>
          <cell r="F532">
            <v>8164.3</v>
          </cell>
          <cell r="G532">
            <v>0</v>
          </cell>
          <cell r="H532">
            <v>0</v>
          </cell>
          <cell r="I532">
            <v>0</v>
          </cell>
          <cell r="J532">
            <v>0</v>
          </cell>
          <cell r="M532" t="str">
            <v>Groceries, Cement, General Contractor Freight</v>
          </cell>
          <cell r="N532" t="str">
            <v>General Freight</v>
          </cell>
          <cell r="O532">
            <v>1</v>
          </cell>
          <cell r="P532" t="str">
            <v>wk 24</v>
          </cell>
          <cell r="Q532">
            <v>6000</v>
          </cell>
          <cell r="R532" t="str">
            <v>Freight</v>
          </cell>
        </row>
        <row r="533">
          <cell r="A533">
            <v>38885</v>
          </cell>
          <cell r="B533" t="str">
            <v>B-0077</v>
          </cell>
          <cell r="C533" t="str">
            <v>First Air</v>
          </cell>
          <cell r="D533" t="str">
            <v>Herc</v>
          </cell>
          <cell r="E533">
            <v>34500</v>
          </cell>
          <cell r="F533">
            <v>15681.81818181818</v>
          </cell>
          <cell r="G533">
            <v>0</v>
          </cell>
          <cell r="H533">
            <v>0</v>
          </cell>
          <cell r="I533">
            <v>0</v>
          </cell>
          <cell r="J533">
            <v>0</v>
          </cell>
          <cell r="M533" t="str">
            <v>Structural Steel</v>
          </cell>
          <cell r="N533" t="str">
            <v>Winter Road</v>
          </cell>
          <cell r="O533">
            <v>1</v>
          </cell>
          <cell r="P533" t="str">
            <v>wk 24</v>
          </cell>
          <cell r="Q533">
            <v>18000</v>
          </cell>
          <cell r="R533" t="str">
            <v>Freight</v>
          </cell>
        </row>
        <row r="534">
          <cell r="A534">
            <v>38885</v>
          </cell>
          <cell r="B534" t="str">
            <v>B-0078</v>
          </cell>
          <cell r="C534" t="str">
            <v>First Air</v>
          </cell>
          <cell r="D534" t="str">
            <v>Herc</v>
          </cell>
          <cell r="E534">
            <v>36117</v>
          </cell>
          <cell r="F534">
            <v>16416.81818181818</v>
          </cell>
          <cell r="G534">
            <v>0</v>
          </cell>
          <cell r="H534">
            <v>0</v>
          </cell>
          <cell r="I534">
            <v>0</v>
          </cell>
          <cell r="J534">
            <v>0</v>
          </cell>
          <cell r="M534" t="str">
            <v>Lumber, Steel Channel, Structural Steel</v>
          </cell>
          <cell r="N534" t="str">
            <v>Winter Road</v>
          </cell>
          <cell r="O534">
            <v>1</v>
          </cell>
          <cell r="P534" t="str">
            <v>wk 24</v>
          </cell>
          <cell r="Q534">
            <v>18000</v>
          </cell>
          <cell r="R534" t="str">
            <v>Freight</v>
          </cell>
        </row>
        <row r="535">
          <cell r="A535">
            <v>38885</v>
          </cell>
          <cell r="B535" t="str">
            <v>B-0081</v>
          </cell>
          <cell r="C535" t="str">
            <v>First Air</v>
          </cell>
          <cell r="D535" t="str">
            <v>Herc</v>
          </cell>
          <cell r="E535">
            <v>36550</v>
          </cell>
          <cell r="F535">
            <v>16613.636363636364</v>
          </cell>
          <cell r="G535">
            <v>0</v>
          </cell>
          <cell r="H535">
            <v>0</v>
          </cell>
          <cell r="I535">
            <v>0</v>
          </cell>
          <cell r="J535">
            <v>0</v>
          </cell>
          <cell r="M535" t="str">
            <v>Procon Equipment(Bucket, Cuttting Edge, Radiator) Structural Steel</v>
          </cell>
          <cell r="N535" t="str">
            <v>Winter Road</v>
          </cell>
          <cell r="O535">
            <v>1</v>
          </cell>
          <cell r="P535" t="str">
            <v>wk 24</v>
          </cell>
          <cell r="Q535">
            <v>18000</v>
          </cell>
          <cell r="R535" t="str">
            <v>Freight</v>
          </cell>
        </row>
        <row r="536">
          <cell r="A536">
            <v>38885</v>
          </cell>
          <cell r="B536" t="str">
            <v>ASW-54</v>
          </cell>
          <cell r="C536" t="str">
            <v>ASW</v>
          </cell>
          <cell r="D536" t="str">
            <v>Buffalo</v>
          </cell>
          <cell r="E536">
            <v>17657</v>
          </cell>
          <cell r="F536">
            <v>8025.9090909090901</v>
          </cell>
          <cell r="G536">
            <v>0</v>
          </cell>
          <cell r="H536">
            <v>0</v>
          </cell>
          <cell r="I536">
            <v>0</v>
          </cell>
          <cell r="J536">
            <v>0</v>
          </cell>
          <cell r="M536" t="str">
            <v>Geospan, Drywall, Misc Freight</v>
          </cell>
          <cell r="N536" t="str">
            <v>Winter Road</v>
          </cell>
          <cell r="O536">
            <v>1</v>
          </cell>
          <cell r="P536" t="str">
            <v>wk 24</v>
          </cell>
          <cell r="Q536">
            <v>6000</v>
          </cell>
          <cell r="R536" t="str">
            <v>Freight</v>
          </cell>
        </row>
        <row r="537">
          <cell r="A537">
            <v>38885</v>
          </cell>
          <cell r="B537" t="str">
            <v>B-0079</v>
          </cell>
          <cell r="C537" t="str">
            <v>First Air</v>
          </cell>
          <cell r="D537" t="str">
            <v>Herc</v>
          </cell>
          <cell r="E537">
            <v>37338</v>
          </cell>
          <cell r="F537">
            <v>16971.81818181818</v>
          </cell>
          <cell r="G537">
            <v>0</v>
          </cell>
          <cell r="H537">
            <v>0</v>
          </cell>
          <cell r="I537">
            <v>0</v>
          </cell>
          <cell r="J537">
            <v>1</v>
          </cell>
          <cell r="M537" t="str">
            <v>Lumber, Columns, Wear Plates</v>
          </cell>
          <cell r="N537" t="str">
            <v>Winter Road</v>
          </cell>
          <cell r="O537">
            <v>1</v>
          </cell>
          <cell r="P537" t="str">
            <v>wk 24</v>
          </cell>
          <cell r="Q537">
            <v>18000</v>
          </cell>
          <cell r="R537" t="str">
            <v>Freight</v>
          </cell>
        </row>
        <row r="538">
          <cell r="A538">
            <v>38886</v>
          </cell>
          <cell r="B538" t="str">
            <v>B-0080</v>
          </cell>
          <cell r="C538" t="str">
            <v>First Air</v>
          </cell>
          <cell r="D538" t="str">
            <v>Herc</v>
          </cell>
          <cell r="E538">
            <v>36030</v>
          </cell>
          <cell r="F538">
            <v>16377.272727272726</v>
          </cell>
          <cell r="G538">
            <v>0</v>
          </cell>
          <cell r="H538">
            <v>0</v>
          </cell>
          <cell r="I538">
            <v>0</v>
          </cell>
          <cell r="J538">
            <v>0</v>
          </cell>
          <cell r="M538" t="str">
            <v>Lumber, PVC Pipe, Structural Steel</v>
          </cell>
          <cell r="N538" t="str">
            <v>Winter Road</v>
          </cell>
          <cell r="O538">
            <v>1</v>
          </cell>
          <cell r="P538" t="str">
            <v>wk 25</v>
          </cell>
          <cell r="Q538">
            <v>18000</v>
          </cell>
          <cell r="R538" t="str">
            <v>Freight</v>
          </cell>
        </row>
        <row r="539">
          <cell r="A539">
            <v>38886</v>
          </cell>
          <cell r="B539" t="str">
            <v>B-0082</v>
          </cell>
          <cell r="C539" t="str">
            <v>First Air</v>
          </cell>
          <cell r="D539" t="str">
            <v>Herc</v>
          </cell>
          <cell r="E539">
            <v>37000</v>
          </cell>
          <cell r="F539">
            <v>16818.181818181816</v>
          </cell>
          <cell r="G539">
            <v>0</v>
          </cell>
          <cell r="H539">
            <v>0</v>
          </cell>
          <cell r="I539">
            <v>0</v>
          </cell>
          <cell r="J539">
            <v>0</v>
          </cell>
          <cell r="M539" t="str">
            <v>Structural Steel</v>
          </cell>
          <cell r="N539" t="str">
            <v>Winter Road</v>
          </cell>
          <cell r="O539">
            <v>1</v>
          </cell>
          <cell r="P539" t="str">
            <v>wk 25</v>
          </cell>
          <cell r="Q539">
            <v>18000</v>
          </cell>
          <cell r="R539" t="str">
            <v>Freight</v>
          </cell>
        </row>
        <row r="540">
          <cell r="A540">
            <v>38886</v>
          </cell>
          <cell r="B540" t="str">
            <v>ASW-55</v>
          </cell>
          <cell r="C540" t="str">
            <v>ASW</v>
          </cell>
          <cell r="D540" t="str">
            <v>Buffalo</v>
          </cell>
          <cell r="E540">
            <v>16900</v>
          </cell>
          <cell r="F540">
            <v>7681.8181818181811</v>
          </cell>
          <cell r="G540">
            <v>0</v>
          </cell>
          <cell r="H540">
            <v>0</v>
          </cell>
          <cell r="I540">
            <v>0</v>
          </cell>
          <cell r="J540">
            <v>0</v>
          </cell>
          <cell r="M540" t="str">
            <v>Blasting Material</v>
          </cell>
          <cell r="N540" t="str">
            <v>Winter Road</v>
          </cell>
          <cell r="O540">
            <v>1</v>
          </cell>
          <cell r="P540" t="str">
            <v>wk 25</v>
          </cell>
          <cell r="Q540">
            <v>6000</v>
          </cell>
          <cell r="R540" t="str">
            <v>Freight</v>
          </cell>
        </row>
        <row r="584">
          <cell r="A584" t="str">
            <v>Total</v>
          </cell>
          <cell r="E584">
            <v>1410140</v>
          </cell>
          <cell r="F584">
            <v>636248.01818181819</v>
          </cell>
          <cell r="G584">
            <v>7</v>
          </cell>
          <cell r="H584">
            <v>121225</v>
          </cell>
          <cell r="I584">
            <v>55019.154545454548</v>
          </cell>
          <cell r="J584">
            <v>18</v>
          </cell>
        </row>
      </sheetData>
      <sheetData sheetId="7" refreshError="1"/>
      <sheetData sheetId="8" refreshError="1"/>
      <sheetData sheetId="9" refreshError="1"/>
      <sheetData sheetId="1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 Summation"/>
      <sheetName val="Report - By Individual Business"/>
      <sheetName val="ref tab"/>
    </sheetNames>
    <sheetDataSet>
      <sheetData sheetId="0" refreshError="1"/>
      <sheetData sheetId="1" refreshError="1"/>
      <sheetData sheetId="2" refreshError="1">
        <row r="8">
          <cell r="A8" t="str">
            <v>1.  Flash  -  ACTUAL : I/GRP : OPENING ORDER BOOK</v>
          </cell>
        </row>
        <row r="9">
          <cell r="A9" t="str">
            <v>2.  Flash  -  ACTUAL : I/GRP : NEW ORDERS</v>
          </cell>
        </row>
        <row r="10">
          <cell r="A10" t="str">
            <v>3.  Flash  -  ACTUAL : I/GRP : ORDER ADJUSTMENTS</v>
          </cell>
        </row>
        <row r="11">
          <cell r="A11" t="str">
            <v>4.  Flash  -  ACTUAL : I/GRP : SALES</v>
          </cell>
        </row>
        <row r="12">
          <cell r="A12" t="str">
            <v>5.  Flash  -  ACTUAL : I/GRP : FINISHED STOCK ADJ. (A &amp; S ONLY)</v>
          </cell>
        </row>
        <row r="13">
          <cell r="A13" t="str">
            <v>6.  Flash  -  ACTUAL : EXTN. : OPENING ORDER BOOK</v>
          </cell>
        </row>
        <row r="14">
          <cell r="A14" t="str">
            <v>7.  Flash  -  ACTUAL : EXTN. : NEW ORDERS</v>
          </cell>
        </row>
        <row r="15">
          <cell r="A15" t="str">
            <v>8.  Flash  -  ACTUAL : EXTN. : ORDER ADJUSTMENTS</v>
          </cell>
        </row>
        <row r="16">
          <cell r="A16" t="str">
            <v>9.  Flash  -  ACTUAL : EXTN. : SALES</v>
          </cell>
        </row>
        <row r="17">
          <cell r="A17" t="str">
            <v>10.  Flash  -  ACTUAL : EXTN. : FINISHED STOCK ADJ. (A &amp; S ONLY)</v>
          </cell>
        </row>
        <row r="18">
          <cell r="A18" t="str">
            <v>11.  Flash  -  ESTIMATED OPERATING PROFIT</v>
          </cell>
        </row>
        <row r="19">
          <cell r="A19" t="str">
            <v>12.  Flash  -  REDUNDANCY COSTS</v>
          </cell>
        </row>
        <row r="20">
          <cell r="A20" t="str">
            <v>13.  Flash  -  FLASH BORROWINGS (CASH)</v>
          </cell>
        </row>
        <row r="21">
          <cell r="A21" t="str">
            <v>14.  Flash  -  FLASH F'CAST: SALES</v>
          </cell>
        </row>
        <row r="22">
          <cell r="A22" t="str">
            <v>15.  Flash  -  FLASH F'CAST: ESTIMATED OPERATING PROFIT</v>
          </cell>
        </row>
        <row r="23">
          <cell r="A23" t="str">
            <v>16.  Flash  -  FLASH F'CAST: REDUNDANCY COSTS</v>
          </cell>
        </row>
        <row r="24">
          <cell r="A24" t="str">
            <v>17.  Flash  -  ACTUAL NEW ORDERS - OWN</v>
          </cell>
        </row>
        <row r="25">
          <cell r="A25" t="str">
            <v>18.  Flash  -  ACTUAL NEW ORDERS - CHAIN - OTHER</v>
          </cell>
        </row>
        <row r="26">
          <cell r="A26" t="str">
            <v>19.  Flash  -  ACTUAL NEW ORDERS - OTHER</v>
          </cell>
        </row>
        <row r="27">
          <cell r="A27" t="str">
            <v>20.  Flash  -  ACTUAL SALES - - OWN</v>
          </cell>
        </row>
        <row r="28">
          <cell r="A28" t="str">
            <v>21.  Flash  -  ACTUAL SALES - CHAIN - OTHER</v>
          </cell>
        </row>
        <row r="29">
          <cell r="A29" t="str">
            <v>22.  Flash  -  ACTUAL SALES - OTHER</v>
          </cell>
        </row>
        <row r="30">
          <cell r="A30" t="str">
            <v>23.  Flash  -  FLASH F'CAST SALES - - OWN</v>
          </cell>
        </row>
        <row r="31">
          <cell r="A31" t="str">
            <v>24.  Flash  -  FLASH F'CAST SALES - CHAIN - OTHER</v>
          </cell>
        </row>
        <row r="32">
          <cell r="A32" t="str">
            <v>25.  Flash  -  FLASH F'CAST SALES - OTHER</v>
          </cell>
        </row>
        <row r="33">
          <cell r="A33" t="str">
            <v>26.  P&amp;L  -  GROSS SALES / TRANSFER VALUE</v>
          </cell>
        </row>
        <row r="34">
          <cell r="A34" t="str">
            <v>27.  P&amp;L  -  Inter group -  Own</v>
          </cell>
        </row>
        <row r="35">
          <cell r="A35" t="str">
            <v>28.  P&amp;L  -  Inter group - Chain - Other</v>
          </cell>
        </row>
        <row r="36">
          <cell r="A36" t="str">
            <v>29.  P&amp;L  -  Inter group - Other</v>
          </cell>
        </row>
        <row r="37">
          <cell r="A37" t="str">
            <v>30.  P&amp;L  -  EXTERNAL SALES</v>
          </cell>
        </row>
        <row r="38">
          <cell r="A38" t="str">
            <v>31.  P&amp;L  -  Direct Material</v>
          </cell>
        </row>
        <row r="39">
          <cell r="A39" t="str">
            <v>32.  P&amp;L  -  Manufacturing cost</v>
          </cell>
        </row>
        <row r="40">
          <cell r="A40" t="str">
            <v>33.  P&amp;L  -  Stock movement (labour and overhead)</v>
          </cell>
        </row>
        <row r="41">
          <cell r="A41" t="str">
            <v>34.  P&amp;L  -  GROSS MARGIN</v>
          </cell>
        </row>
        <row r="42">
          <cell r="A42" t="str">
            <v>35.  P&amp;L  -  Selling &amp; administration cost</v>
          </cell>
        </row>
        <row r="43">
          <cell r="A43" t="str">
            <v>36.  P&amp;L  -  Other</v>
          </cell>
        </row>
        <row r="44">
          <cell r="A44" t="str">
            <v>37.  P&amp;L  -  OPERATING PROFIT</v>
          </cell>
        </row>
        <row r="45">
          <cell r="A45" t="str">
            <v>38.  P&amp;L  -  REDUNDANCY COSTS</v>
          </cell>
        </row>
        <row r="46">
          <cell r="A46" t="str">
            <v>39.  P&amp;L  -  TRADING PROFIT</v>
          </cell>
        </row>
        <row r="47">
          <cell r="A47" t="str">
            <v>40.  P&amp;L  -  INTEREST PAYABLE / RECEIVABLE - External</v>
          </cell>
        </row>
        <row r="48">
          <cell r="A48" t="str">
            <v>41.  P&amp;L  -  INTEREST PAYABLE / RECEIVABLE - Inter group</v>
          </cell>
        </row>
        <row r="49">
          <cell r="A49" t="str">
            <v>42.  P&amp;L  -  PROFIT BEFORE TAX</v>
          </cell>
        </row>
        <row r="50">
          <cell r="A50" t="str">
            <v>43.  P&amp;L  -  NON-MANAGEMENT TRADING ITEMS</v>
          </cell>
        </row>
        <row r="51">
          <cell r="A51" t="str">
            <v>44.  P&amp;L  -  Divisional &amp; head office costs - reversal (overseas only)</v>
          </cell>
        </row>
        <row r="52">
          <cell r="A52" t="str">
            <v>45.  P&amp;L  -  Commission &amp; royalties (overseas only)</v>
          </cell>
        </row>
        <row r="53">
          <cell r="A53" t="str">
            <v>46.  P&amp;L  -  Management service charges (overseas only)</v>
          </cell>
        </row>
        <row r="54">
          <cell r="A54" t="str">
            <v>47.  P&amp;L  -  Other</v>
          </cell>
        </row>
        <row r="55">
          <cell r="A55" t="str">
            <v>48.  P&amp;L  -  Associated companies profit</v>
          </cell>
        </row>
        <row r="56">
          <cell r="A56" t="str">
            <v>49.  P&amp;L  -  ADJUSTED PROFIT BEFORE TAX</v>
          </cell>
        </row>
        <row r="57">
          <cell r="A57" t="str">
            <v>50.  P&amp;L  -  Tax - ACT written off (UK only)</v>
          </cell>
        </row>
        <row r="58">
          <cell r="A58" t="str">
            <v>51.  P&amp;L  -  Tax - based on profit</v>
          </cell>
        </row>
        <row r="59">
          <cell r="A59" t="str">
            <v>52.  P&amp;L  -  Tax - Deferred</v>
          </cell>
        </row>
        <row r="60">
          <cell r="A60" t="str">
            <v>53.  P&amp;L  -  Tax - withholding - on overseas dividends</v>
          </cell>
        </row>
        <row r="61">
          <cell r="A61" t="str">
            <v>54.  P&amp;L  -  Minority interests</v>
          </cell>
        </row>
        <row r="62">
          <cell r="A62" t="str">
            <v>55.  P&amp;L  -  Exceptional items</v>
          </cell>
        </row>
        <row r="63">
          <cell r="A63" t="str">
            <v>56.  P&amp;L  -  DIVIDENDS</v>
          </cell>
        </row>
        <row r="64">
          <cell r="A64" t="str">
            <v>57.  P&amp;L  -  RPLC external - Preference</v>
          </cell>
        </row>
        <row r="65">
          <cell r="A65" t="str">
            <v>58.  P&amp;L  -  RPLC external - Ordinary</v>
          </cell>
        </row>
        <row r="66">
          <cell r="A66" t="str">
            <v>59.  P&amp;L  -  Inter group dividends</v>
          </cell>
        </row>
        <row r="67">
          <cell r="A67" t="str">
            <v>60.  P&amp;L  -  RETAINED EARNINGS</v>
          </cell>
        </row>
        <row r="68">
          <cell r="A68" t="str">
            <v>61.  P&amp;L  -  Number of employees at month-end</v>
          </cell>
        </row>
        <row r="69">
          <cell r="A69" t="str">
            <v>62.  P&amp;L  -  Overdue orders - Manufacturing</v>
          </cell>
        </row>
        <row r="70">
          <cell r="A70" t="str">
            <v>63.  P&amp;L  -  Overdue orders - Merchanting</v>
          </cell>
        </row>
        <row r="71">
          <cell r="A71" t="str">
            <v>64.  P&amp;L  -                 - Total</v>
          </cell>
        </row>
        <row r="72">
          <cell r="A72" t="str">
            <v>65.  P&amp;L  -  Gross Orders</v>
          </cell>
        </row>
        <row r="73">
          <cell r="A73" t="str">
            <v>66.  P&amp;L  -  Inter group - Own</v>
          </cell>
        </row>
        <row r="74">
          <cell r="A74" t="str">
            <v>67.  P&amp;L  -  Inter group - Chain - Other</v>
          </cell>
        </row>
        <row r="75">
          <cell r="A75" t="str">
            <v>68.  P&amp;L  -  Inter group - Other</v>
          </cell>
        </row>
        <row r="76">
          <cell r="A76" t="str">
            <v>69.  P&amp;L  -  External Orders</v>
          </cell>
        </row>
        <row r="77">
          <cell r="A77" t="str">
            <v>70.  B/S  -  FIXED ASSETS -  Cost or Valuation</v>
          </cell>
        </row>
        <row r="78">
          <cell r="A78" t="str">
            <v>71.  B/S  -  FIXED ASSETS -  Depreciation</v>
          </cell>
        </row>
        <row r="79">
          <cell r="A79" t="str">
            <v>72.  B/S  -  FIXED ASSETS -  Property asset (certain UK units only)</v>
          </cell>
        </row>
        <row r="80">
          <cell r="A80" t="str">
            <v>73.  B/S  -  FIXED ASSETS -  Net book value</v>
          </cell>
        </row>
        <row r="81">
          <cell r="A81" t="str">
            <v>74.  B/S  -  Stocks  -  Raw material</v>
          </cell>
        </row>
        <row r="82">
          <cell r="A82" t="str">
            <v>75.  B/S  -  Stocks  -  Work in Progress</v>
          </cell>
        </row>
        <row r="83">
          <cell r="A83" t="str">
            <v xml:space="preserve">76.  B/S  -  Stocks  -  Fininshed stocks </v>
          </cell>
        </row>
        <row r="84">
          <cell r="A84" t="str">
            <v>77.  B/S  -  Stocks  -  Consumerable tools &amp; supplies</v>
          </cell>
        </row>
        <row r="85">
          <cell r="A85" t="str">
            <v>78.  B/S  -  Stocks  -  Goods in transit</v>
          </cell>
        </row>
        <row r="86">
          <cell r="A86" t="str">
            <v>79.  B/S  -  Stocks  -  Total Gross Stock</v>
          </cell>
        </row>
        <row r="87">
          <cell r="A87" t="str">
            <v>80.  B/S  -  Stocks  -  Normal Provisions</v>
          </cell>
        </row>
        <row r="88">
          <cell r="A88" t="str">
            <v>81.  B/S  -  Stocks  -  Unrealised profit provision</v>
          </cell>
        </row>
        <row r="89">
          <cell r="A89" t="str">
            <v>82.  B/S  -  Stocks  -  Net stocks</v>
          </cell>
        </row>
        <row r="90">
          <cell r="A90" t="str">
            <v>83.  B/S  -  Debtors  -  Gross trade debtors</v>
          </cell>
        </row>
        <row r="91">
          <cell r="A91" t="str">
            <v>84.  B/S  -  Debtors  -  Provisions</v>
          </cell>
        </row>
        <row r="92">
          <cell r="A92" t="str">
            <v>85.  B/S  -  Debtors  -  Net trade debtors</v>
          </cell>
        </row>
        <row r="93">
          <cell r="A93" t="str">
            <v>86.  B/S  -  Debtors  -  Other debtors</v>
          </cell>
        </row>
        <row r="94">
          <cell r="A94" t="str">
            <v>87.  B/S  -  Debtors  -  Inter group</v>
          </cell>
        </row>
        <row r="95">
          <cell r="A95" t="str">
            <v>88.  B/S  -  Debtors  -  Total debtors</v>
          </cell>
        </row>
        <row r="96">
          <cell r="A96" t="str">
            <v>89.  B/S  -  Creditors  -  Trade &amp; other</v>
          </cell>
        </row>
        <row r="97">
          <cell r="A97" t="str">
            <v>90.  B/S  -  Creditors  -  Inter group</v>
          </cell>
        </row>
        <row r="98">
          <cell r="A98" t="str">
            <v>91.  B/S  -  Creditors  -  Total creditors</v>
          </cell>
        </row>
        <row r="99">
          <cell r="A99" t="str">
            <v>92.  B/S  -  NET WORKING CAPITAL</v>
          </cell>
        </row>
        <row r="100">
          <cell r="A100" t="str">
            <v>93.  B/S  -  TRADING ASSETS</v>
          </cell>
        </row>
        <row r="101">
          <cell r="A101" t="str">
            <v>94.  B/S  -  GOODWILL  -  Cost or valuation</v>
          </cell>
        </row>
        <row r="102">
          <cell r="A102" t="str">
            <v>95.  B/S  -  GOODWILL  -  Amortisiation</v>
          </cell>
        </row>
        <row r="103">
          <cell r="A103" t="str">
            <v>96.  B/S  -  Cash balances</v>
          </cell>
        </row>
        <row r="104">
          <cell r="A104" t="str">
            <v>97.  B/S  -  Associated companies</v>
          </cell>
        </row>
        <row r="105">
          <cell r="A105" t="str">
            <v>98.  B/S  -  Current tax</v>
          </cell>
        </row>
        <row r="106">
          <cell r="A106" t="str">
            <v>99.  B/S  -  Deferred tax</v>
          </cell>
        </row>
        <row r="107">
          <cell r="A107" t="str">
            <v>100.  B/S  -  Dividends payable/receivable</v>
          </cell>
        </row>
        <row r="108">
          <cell r="A108" t="str">
            <v>101.  B/S  -  Provisions for liabilities &amp; charges</v>
          </cell>
        </row>
        <row r="109">
          <cell r="A109" t="str">
            <v>102.  B/S  -  TOTAL ASSETS</v>
          </cell>
        </row>
        <row r="110">
          <cell r="A110" t="str">
            <v>103.  B/S  -  Slow moving stock</v>
          </cell>
        </row>
        <row r="111">
          <cell r="A111" t="str">
            <v>104.  B/S  -  Stock turn</v>
          </cell>
        </row>
        <row r="112">
          <cell r="A112" t="str">
            <v>105.  B/S  -  Total external debtor days</v>
          </cell>
        </row>
        <row r="113">
          <cell r="A113" t="str">
            <v>106.  B/S  -  Total external overdue debts</v>
          </cell>
        </row>
        <row r="114">
          <cell r="A114" t="str">
            <v>107.  B/S  -  External creditor days</v>
          </cell>
        </row>
        <row r="115">
          <cell r="A115" t="str">
            <v>108.  B/S  -  Closing Order Book  -  Gross</v>
          </cell>
        </row>
        <row r="116">
          <cell r="A116" t="str">
            <v xml:space="preserve">109.  B/S  -  Closing Order Book  -  Inter Group  </v>
          </cell>
        </row>
        <row r="117">
          <cell r="A117" t="str">
            <v>110.  B/S  -  Closing Order Book  -  External</v>
          </cell>
        </row>
        <row r="118">
          <cell r="A118" t="str">
            <v>111.  B/S  -  Share capital &amp; reserves</v>
          </cell>
        </row>
        <row r="119">
          <cell r="A119" t="str">
            <v>112.  B/S  -  Grants deferred credit</v>
          </cell>
        </row>
        <row r="120">
          <cell r="A120" t="str">
            <v>113.  B/S  -  Renold equity adjustment account</v>
          </cell>
        </row>
        <row r="121">
          <cell r="A121" t="str">
            <v>114.  B/S  -  Minority interests</v>
          </cell>
        </row>
        <row r="122">
          <cell r="A122" t="str">
            <v>115.  B/S  -  Borrowings</v>
          </cell>
        </row>
        <row r="123">
          <cell r="A123" t="str">
            <v>116.  B/S  -  Loans with RPLC &amp; inter group</v>
          </cell>
        </row>
        <row r="124">
          <cell r="A124" t="str">
            <v>117.  B/S  -  Finance lease obligations external</v>
          </cell>
        </row>
        <row r="125">
          <cell r="A125" t="str">
            <v>118.  B/S  -  TOTAL FINANCING</v>
          </cell>
        </row>
        <row r="126">
          <cell r="A126" t="str">
            <v>119.  C/Flow  -  Sales revenue</v>
          </cell>
        </row>
        <row r="127">
          <cell r="A127" t="str">
            <v xml:space="preserve">120.  C/Flow  -  Operating profit </v>
          </cell>
        </row>
        <row r="128">
          <cell r="A128" t="str">
            <v>121.  C/Flow  -  Redundancy costs</v>
          </cell>
        </row>
        <row r="129">
          <cell r="A129" t="str">
            <v>122.  C/Flow  -  TRADING PROFIT</v>
          </cell>
        </row>
        <row r="130">
          <cell r="A130" t="str">
            <v>123.  C/Flow  -  Interest</v>
          </cell>
        </row>
        <row r="131">
          <cell r="A131" t="str">
            <v>124.  C/Flow  -  PROFIT BEFORE TAX</v>
          </cell>
        </row>
        <row r="132">
          <cell r="A132" t="str">
            <v>125.  C/Flow  -  Depreciation</v>
          </cell>
        </row>
        <row r="133">
          <cell r="A133" t="str">
            <v>126.  C/Flow  -  Grants release</v>
          </cell>
        </row>
        <row r="134">
          <cell r="A134" t="str">
            <v>127.  C/Flow  -  Capital expenditure</v>
          </cell>
        </row>
        <row r="135">
          <cell r="A135" t="str">
            <v>128.  C/Flow  -  Stocks  (Inc) / Dec</v>
          </cell>
        </row>
        <row r="136">
          <cell r="A136" t="str">
            <v>129.  C/Flow  -  Debtors  (Inc) / Dec  :  External</v>
          </cell>
        </row>
        <row r="137">
          <cell r="A137" t="str">
            <v>130.  C/Flow  -  Debtors  (Inc) / Dec  :  Inter group</v>
          </cell>
        </row>
        <row r="138">
          <cell r="A138" t="str">
            <v>131.  C/Flow  -  Creditors  Inc / (Dec)  :  External</v>
          </cell>
        </row>
        <row r="139">
          <cell r="A139" t="str">
            <v>132.  C/Flow  -  Creditors  Inc / (Dec)  :  Inter group</v>
          </cell>
        </row>
        <row r="140">
          <cell r="A140" t="str">
            <v>133.  C/Flow  -  Movement in pension provision</v>
          </cell>
        </row>
        <row r="141">
          <cell r="A141" t="str">
            <v>134.  C/Flow  -  Fixed asset disposals / transfers</v>
          </cell>
        </row>
        <row r="142">
          <cell r="A142" t="str">
            <v>135.  C/Flow  -  Grants received / repaid</v>
          </cell>
        </row>
        <row r="143">
          <cell r="A143" t="str">
            <v>136.  C/Flow  -  Royalties &amp; MSC  (Overseas only)</v>
          </cell>
        </row>
        <row r="144">
          <cell r="A144" t="str">
            <v>137.  C/Flow  -  OPERATING CASH FLOW</v>
          </cell>
        </row>
        <row r="145">
          <cell r="A145" t="str">
            <v xml:space="preserve">138.  C/Flow  -  Divisional &amp; Head Office costs - Reversal </v>
          </cell>
        </row>
        <row r="146">
          <cell r="A146" t="str">
            <v>139.  C/Flow  -  Dividends</v>
          </cell>
        </row>
        <row r="147">
          <cell r="A147" t="str">
            <v>140.  C/Flow  -  Taxation</v>
          </cell>
        </row>
        <row r="148">
          <cell r="A148" t="str">
            <v>141.  C/Flow  -  Finance leases, net of repayments</v>
          </cell>
        </row>
        <row r="149">
          <cell r="A149" t="str">
            <v>142.  C/Flow  -  Other Items (Give details)  :</v>
          </cell>
        </row>
        <row r="150">
          <cell r="A150" t="str">
            <v>143.  C/Flow  -  CASH FLOW</v>
          </cell>
        </row>
        <row r="151">
          <cell r="A151" t="str">
            <v>144.  C/Flow  -  CLOSING EXTERNAL NET BORROWINGS (CASH)</v>
          </cell>
        </row>
        <row r="152">
          <cell r="A152" t="str">
            <v>145.  C/Flow  -  Employee Numbers</v>
          </cell>
        </row>
        <row r="153">
          <cell r="A153" t="str">
            <v>146.  C/Flow  -  Sales I/G Chain : Own</v>
          </cell>
        </row>
        <row r="154">
          <cell r="A154" t="str">
            <v>147.  C/Flow  -  Sales I/G Chain : Other</v>
          </cell>
        </row>
        <row r="155">
          <cell r="A155" t="str">
            <v>148.  C/Flow  -  Sales I/G EPD  : Own</v>
          </cell>
        </row>
        <row r="156">
          <cell r="A156" t="str">
            <v>149.  C/Flow  -  Sales I/G EPD  : Other</v>
          </cell>
        </row>
        <row r="157">
          <cell r="A157" t="str">
            <v>150.  C/Flow  -  Sales I/G : Other</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sheet"/>
      <sheetName val="Guidance Notes"/>
      <sheetName val="List of Projects"/>
    </sheetNames>
    <sheetDataSet>
      <sheetData sheetId="0" refreshError="1"/>
      <sheetData sheetId="1" refreshError="1"/>
      <sheetData sheetId="2" refreshError="1">
        <row r="3">
          <cell r="A3" t="str">
            <v>Tanzania Mandawa</v>
          </cell>
        </row>
        <row r="4">
          <cell r="A4" t="str">
            <v>Tanzania Kisangire</v>
          </cell>
        </row>
        <row r="5">
          <cell r="A5" t="str">
            <v>Tanzania Lukoliro</v>
          </cell>
        </row>
        <row r="6">
          <cell r="A6" t="str">
            <v>Tanzania Selous</v>
          </cell>
        </row>
        <row r="7">
          <cell r="A7" t="str">
            <v>Tanzania Block 7</v>
          </cell>
        </row>
        <row r="8">
          <cell r="A8" t="str">
            <v>Tanzania General</v>
          </cell>
        </row>
        <row r="9">
          <cell r="A9" t="str">
            <v>Tanzania Non Cost-Rec</v>
          </cell>
        </row>
        <row r="10">
          <cell r="A10" t="str">
            <v>Uganda Block 4B</v>
          </cell>
        </row>
        <row r="11">
          <cell r="A11" t="str">
            <v>Uganda Non Cost-Rec</v>
          </cell>
        </row>
        <row r="12">
          <cell r="A12" t="str">
            <v>DRC Block 5</v>
          </cell>
        </row>
        <row r="13">
          <cell r="A13" t="str">
            <v>DRC Non Cost-Rec</v>
          </cell>
        </row>
        <row r="14">
          <cell r="A14" t="str">
            <v>New Ventures</v>
          </cell>
        </row>
        <row r="15">
          <cell r="A15" t="str">
            <v>General Management</v>
          </cell>
        </row>
        <row r="16">
          <cell r="A16" t="str">
            <v>Administration</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P&amp;L"/>
      <sheetName val="P&amp;L Budget Cum"/>
      <sheetName val="CF Budget"/>
      <sheetName val="CF Budget Cum"/>
      <sheetName val="BS Budget"/>
      <sheetName val="Group budget by company"/>
      <sheetName val="ESH Group accounts"/>
      <sheetName val="P&amp; L Annex 2"/>
      <sheetName val="ESH P&amp;L Rep by co"/>
      <sheetName val="ESH BS Rep by co sum"/>
      <sheetName val="CF Rep by co sum"/>
      <sheetName val="ESH Ebitda"/>
      <sheetName val="Net Debt 2"/>
      <sheetName val="P&amp;L Rep Adjs"/>
      <sheetName val="BS Rep by co adjs"/>
      <sheetName val="BS Rep by co dor"/>
      <sheetName val="CF consol adjs"/>
      <sheetName val="Osaka checks"/>
      <sheetName val="No.1_BS"/>
      <sheetName val="No.2_PL"/>
      <sheetName val="No.3_SS"/>
      <sheetName val="No.4"/>
      <sheetName val="Osaka BS analysis"/>
      <sheetName val="Osaka P&amp;L analysis "/>
      <sheetName val="Fixed Assets Osaka"/>
      <sheetName val="ignore rounded Osaka"/>
      <sheetName val="SUMITOMO Checks"/>
      <sheetName val="05 Sumitomo rep ESH "/>
      <sheetName val="10 Shareholders equity"/>
      <sheetName val="Sumitomo P&amp;L analysis ESH"/>
      <sheetName val="Sumitomo BS analysis ESH"/>
      <sheetName val="104 calc"/>
      <sheetName val="104 Dump Sap and diff "/>
      <sheetName val="104 Year comparison"/>
      <sheetName val="104 GTP and SGAE"/>
      <sheetName val="104 Total Assets"/>
      <sheetName val="104 Quarters results"/>
      <sheetName val="104 Quarter comparison"/>
      <sheetName val="104 P&amp;L"/>
      <sheetName val="SAP investment prop"/>
      <sheetName val="SAP fixed assets"/>
      <sheetName val="Round Sum Fix Asset Sumit"/>
      <sheetName val="Depn on disposals"/>
      <sheetName val="Fix assets since acquisition"/>
      <sheetName val="Sumit Tax 312"/>
      <sheetName val="Summit intercompany "/>
      <sheetName val="Trade debtors and bad debt "/>
      <sheetName val="Sumitomo lease note"/>
      <sheetName val="Stock Sumit"/>
      <sheetName val="Bank cash"/>
      <sheetName val="Dates &amp; Key"/>
      <sheetName val="P &amp; L"/>
      <sheetName val="BS "/>
      <sheetName val="Cashflow "/>
      <sheetName val="Cashflow IFRS forma"/>
      <sheetName val="ESH Acquisition jnls"/>
      <sheetName val="ESH Adjustments"/>
      <sheetName val="Sumisho Group accounts"/>
      <sheetName val="Tax note "/>
      <sheetName val="Corp tax P&amp;L"/>
      <sheetName val="Corp tax BS"/>
      <sheetName val="Deferred tax"/>
      <sheetName val="Deferred Tax IFRS forma"/>
      <sheetName val="Liquid resources"/>
      <sheetName val="SESW Bond"/>
      <sheetName val="Cap Com and Leases"/>
      <sheetName val="Charity"/>
      <sheetName val="Segmental"/>
      <sheetName val="work seg"/>
      <sheetName val="Segmental BS"/>
      <sheetName val="Staff No's"/>
      <sheetName val="STRGL and reserves"/>
      <sheetName val="Net Debt"/>
      <sheetName val="Debtor&amp;Creditor IFRS forma"/>
      <sheetName val="net funds"/>
      <sheetName val="pension"/>
      <sheetName val="SDPI property check"/>
      <sheetName val="Fixed asset rounded"/>
      <sheetName val="Fix assets stat sum"/>
      <sheetName val="Sum Fix Asset Sumitomo"/>
      <sheetName val="Fixtures detail"/>
      <sheetName val="Proceeds"/>
      <sheetName val="Detail Fix assets Sumitomo"/>
      <sheetName val="Sumitomo Vehicles summary"/>
      <sheetName val="Fixed asset sum"/>
      <sheetName val="SESWS Fix Assets"/>
      <sheetName val="SESW Fix Assets"/>
      <sheetName val="Spare Fix Assets tab"/>
      <sheetName val="AM Fix Assets"/>
      <sheetName val="AM plus Fische"/>
      <sheetName val="SDPI Fix assets"/>
      <sheetName val="ESH Fix assets"/>
      <sheetName val="ADJ CO Fix Assets"/>
      <sheetName val="Acq Adj Co fix assets"/>
      <sheetName val="SOGW UK"/>
      <sheetName val="Allmat input"/>
      <sheetName val="Allmat Fix Assets-Not this one"/>
      <sheetName val="Fixed asset detailed summary"/>
      <sheetName val="SESW Rounding checks"/>
      <sheetName val="Group rounding chec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21">
          <cell r="G321">
            <v>67629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8">
          <cell r="AZ8" t="e">
            <v>#NAME?</v>
          </cell>
        </row>
        <row r="15">
          <cell r="AW15" t="str">
            <v>FLAG</v>
          </cell>
        </row>
        <row r="17">
          <cell r="B17" t="str">
            <v>Raw materials</v>
          </cell>
        </row>
        <row r="42">
          <cell r="B42">
            <v>0</v>
          </cell>
        </row>
      </sheetData>
      <sheetData sheetId="49"/>
      <sheetData sheetId="50"/>
      <sheetData sheetId="51">
        <row r="35">
          <cell r="AA35">
            <v>9469</v>
          </cell>
        </row>
      </sheetData>
      <sheetData sheetId="52">
        <row r="12">
          <cell r="Z12">
            <v>407052</v>
          </cell>
        </row>
      </sheetData>
      <sheetData sheetId="53">
        <row r="5">
          <cell r="U5">
            <v>9469</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6">
          <cell r="B6">
            <v>594234</v>
          </cell>
        </row>
      </sheetData>
      <sheetData sheetId="79"/>
      <sheetData sheetId="80"/>
      <sheetData sheetId="81"/>
      <sheetData sheetId="82"/>
      <sheetData sheetId="83"/>
      <sheetData sheetId="84">
        <row r="6">
          <cell r="P6">
            <v>421702204</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Historical IS"/>
      <sheetName val="YTD IS"/>
      <sheetName val="Admin expenses"/>
      <sheetName val="Monthly administrative expenses"/>
      <sheetName val="Admin expenses London"/>
      <sheetName val="Staff and consultancy costs"/>
      <sheetName val="List of employees"/>
      <sheetName val="List of consultants"/>
      <sheetName val="New Ventures"/>
      <sheetName val="G &amp; A"/>
      <sheetName val="Other expenses"/>
      <sheetName val="Finance cost"/>
      <sheetName val="Other Income"/>
      <sheetName val="Historical BS"/>
      <sheetName val="Oil and gas exploration expend"/>
      <sheetName val="PPE"/>
      <sheetName val="Cash and cash equivalents"/>
      <sheetName val="Trade &amp; other receivables"/>
      <sheetName val="Trade &amp; other payables"/>
      <sheetName val="Other reserves"/>
      <sheetName val="Cashflow"/>
      <sheetName val="Short term cashflow model"/>
      <sheetName val="Short term cashflow detailed"/>
      <sheetName val="Monthly NWC"/>
      <sheetName val="Net working capital"/>
      <sheetName val="Settlement of capex creditors"/>
      <sheetName val="Management source data"/>
      <sheetName val="2009 --&gt;"/>
      <sheetName val="Income statement"/>
      <sheetName val="IS - G&amp;A Expense breakdown"/>
      <sheetName val="Balance sheet"/>
      <sheetName val="BS - Details"/>
      <sheetName val="Cash flow"/>
      <sheetName val="Other schedules"/>
      <sheetName val="2010--&gt;"/>
      <sheetName val="Income statement (2)"/>
      <sheetName val="IS - G&amp;A Expense breakdown (2)"/>
      <sheetName val="Balance sheet (2)"/>
      <sheetName val="BS - Details (2)"/>
      <sheetName val="Creditors Debtors (2)"/>
      <sheetName val="Cash flow (2)"/>
      <sheetName val="2011--&gt;"/>
      <sheetName val="Income statement (3)"/>
      <sheetName val="IS - G&amp;A Expense breakdown (3)"/>
      <sheetName val="Balance sheet (3)"/>
      <sheetName val="BS - Details (3)"/>
      <sheetName val="Cash flow (3)"/>
      <sheetName val="Other Sch (3)"/>
      <sheetName val="Summary of Intan Assets Q2 11"/>
    </sheetNames>
    <sheetDataSet>
      <sheetData sheetId="0" refreshError="1">
        <row r="3">
          <cell r="D3" t="str">
            <v>Project Arcti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Adjustments log"/>
      <sheetName val="Map"/>
      <sheetName val="Key"/>
      <sheetName val="Dashboard"/>
      <sheetName val="Data &g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s>
    <sheetDataSet>
      <sheetData sheetId="0"/>
      <sheetData sheetId="1"/>
      <sheetData sheetId="2"/>
      <sheetData sheetId="3"/>
      <sheetData sheetId="4"/>
      <sheetData sheetId="5"/>
      <sheetData sheetId="6"/>
      <sheetData sheetId="7"/>
      <sheetData sheetId="8"/>
      <sheetData sheetId="9"/>
      <sheetData sheetId="10">
        <row r="149">
          <cell r="AH149">
            <v>24.7049934712626</v>
          </cell>
        </row>
      </sheetData>
      <sheetData sheetId="11"/>
      <sheetData sheetId="12">
        <row r="224">
          <cell r="J224">
            <v>0</v>
          </cell>
          <cell r="K224">
            <v>0</v>
          </cell>
          <cell r="L224">
            <v>0</v>
          </cell>
          <cell r="M224">
            <v>0</v>
          </cell>
          <cell r="N224">
            <v>0</v>
          </cell>
          <cell r="O224">
            <v>0</v>
          </cell>
          <cell r="P224">
            <v>0</v>
          </cell>
          <cell r="Q224">
            <v>0</v>
          </cell>
          <cell r="R224">
            <v>0</v>
          </cell>
          <cell r="S224">
            <v>0</v>
          </cell>
        </row>
      </sheetData>
      <sheetData sheetId="13"/>
      <sheetData sheetId="14"/>
      <sheetData sheetId="15"/>
      <sheetData sheetId="16"/>
      <sheetData sheetId="17"/>
      <sheetData sheetId="18"/>
      <sheetData sheetId="19"/>
      <sheetData sheetId="20"/>
      <sheetData sheetId="21">
        <row r="50">
          <cell r="J50">
            <v>0.49444254621879935</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port Gen"/>
      <sheetName val="Table of Contents"/>
      <sheetName val="Last Sheet"/>
      <sheetName val="ReportTypes"/>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 2002"/>
      <sheetName val="May 2002"/>
      <sheetName val="Jun 2002"/>
      <sheetName val="Jul 2002"/>
      <sheetName val="Aug 2002"/>
      <sheetName val="Sept 2002"/>
      <sheetName val="Oct 2002"/>
      <sheetName val="Nov 2002"/>
      <sheetName val="Dec 2002"/>
      <sheetName val="Jan 2003"/>
      <sheetName val="Feb 2003"/>
      <sheetName val="Mar 2003"/>
    </sheetNames>
    <sheetDataSet>
      <sheetData sheetId="0" refreshError="1">
        <row r="49">
          <cell r="DT49">
            <v>15.445</v>
          </cell>
          <cell r="DU49">
            <v>15.436</v>
          </cell>
          <cell r="DV49">
            <v>15.436</v>
          </cell>
          <cell r="DW49">
            <v>15.42</v>
          </cell>
          <cell r="DX49">
            <v>15.43</v>
          </cell>
          <cell r="DY49">
            <v>15.428000000000001</v>
          </cell>
          <cell r="DZ49">
            <v>15.204000000000001</v>
          </cell>
          <cell r="EA49">
            <v>14.225</v>
          </cell>
          <cell r="EB49">
            <v>15.249000000000001</v>
          </cell>
          <cell r="EC49">
            <v>17.387</v>
          </cell>
          <cell r="ED49">
            <v>15.428000000000001</v>
          </cell>
          <cell r="EE49">
            <v>15.292</v>
          </cell>
          <cell r="EF49">
            <v>15.145</v>
          </cell>
          <cell r="EG49">
            <v>15.122999999999999</v>
          </cell>
          <cell r="EH49">
            <v>13.996</v>
          </cell>
          <cell r="EI49">
            <v>13.561</v>
          </cell>
          <cell r="EJ49">
            <v>13.568</v>
          </cell>
          <cell r="EK49">
            <v>13.566000000000001</v>
          </cell>
          <cell r="EL49">
            <v>13.581</v>
          </cell>
          <cell r="EM49">
            <v>13.574</v>
          </cell>
          <cell r="EN49">
            <v>13.56</v>
          </cell>
          <cell r="EO49">
            <v>15.291999999999998</v>
          </cell>
          <cell r="EP49">
            <v>16.138999999999999</v>
          </cell>
          <cell r="EQ49">
            <v>16.140999999999998</v>
          </cell>
          <cell r="ER49">
            <v>16.143000000000001</v>
          </cell>
          <cell r="ES49">
            <v>16.132999999999999</v>
          </cell>
          <cell r="ET49">
            <v>16.148</v>
          </cell>
          <cell r="EU49">
            <v>16.196999999999999</v>
          </cell>
          <cell r="EV49">
            <v>16.167999999999999</v>
          </cell>
          <cell r="EW49">
            <v>15.643000000000001</v>
          </cell>
          <cell r="EX49">
            <v>0</v>
          </cell>
        </row>
        <row r="50">
          <cell r="DT50">
            <v>8.9979999999999993</v>
          </cell>
          <cell r="DU50">
            <v>9</v>
          </cell>
          <cell r="DV50">
            <v>9.343</v>
          </cell>
          <cell r="DW50">
            <v>11.356999999999999</v>
          </cell>
          <cell r="DX50">
            <v>12</v>
          </cell>
          <cell r="DY50">
            <v>12</v>
          </cell>
          <cell r="DZ50">
            <v>15.02</v>
          </cell>
          <cell r="EA50">
            <v>13.848000000000001</v>
          </cell>
          <cell r="EB50">
            <v>10.775</v>
          </cell>
          <cell r="EC50">
            <v>9.9760000000000009</v>
          </cell>
          <cell r="ED50">
            <v>10.773</v>
          </cell>
          <cell r="EE50">
            <v>12</v>
          </cell>
          <cell r="EF50">
            <v>12</v>
          </cell>
          <cell r="EG50">
            <v>12</v>
          </cell>
          <cell r="EH50">
            <v>10.972</v>
          </cell>
          <cell r="EI50">
            <v>9.7449999999999992</v>
          </cell>
          <cell r="EJ50">
            <v>10.646000000000001</v>
          </cell>
          <cell r="EK50">
            <v>10.090999999999999</v>
          </cell>
          <cell r="EL50">
            <v>7.1420000000000003</v>
          </cell>
          <cell r="EM50">
            <v>6</v>
          </cell>
          <cell r="EN50">
            <v>11.108000000000001</v>
          </cell>
          <cell r="EO50">
            <v>11.682</v>
          </cell>
          <cell r="EP50">
            <v>11.003</v>
          </cell>
          <cell r="EQ50">
            <v>7.2759999999999998</v>
          </cell>
          <cell r="ER50">
            <v>6.016</v>
          </cell>
          <cell r="ES50">
            <v>6</v>
          </cell>
          <cell r="ET50">
            <v>6.0709999999999997</v>
          </cell>
          <cell r="EU50">
            <v>6.008</v>
          </cell>
          <cell r="EV50">
            <v>10.031000000000001</v>
          </cell>
          <cell r="EW50">
            <v>11.997</v>
          </cell>
          <cell r="EX50">
            <v>0</v>
          </cell>
        </row>
        <row r="51">
          <cell r="DT51">
            <v>0.33</v>
          </cell>
          <cell r="DU51">
            <v>0.33</v>
          </cell>
          <cell r="DV51">
            <v>0.33</v>
          </cell>
          <cell r="DW51">
            <v>0.33</v>
          </cell>
          <cell r="DX51">
            <v>0.33</v>
          </cell>
          <cell r="DY51">
            <v>0.33</v>
          </cell>
          <cell r="DZ51">
            <v>0.33</v>
          </cell>
          <cell r="EA51">
            <v>0.33</v>
          </cell>
          <cell r="EB51">
            <v>0.33</v>
          </cell>
          <cell r="EC51">
            <v>0.33</v>
          </cell>
          <cell r="ED51">
            <v>0.33</v>
          </cell>
          <cell r="EE51">
            <v>0.33</v>
          </cell>
          <cell r="EF51">
            <v>0.33</v>
          </cell>
          <cell r="EG51">
            <v>0.33</v>
          </cell>
          <cell r="EH51">
            <v>0.33</v>
          </cell>
          <cell r="EI51">
            <v>0.33</v>
          </cell>
          <cell r="EJ51">
            <v>0.33</v>
          </cell>
          <cell r="EK51">
            <v>0.33</v>
          </cell>
          <cell r="EL51">
            <v>0.33</v>
          </cell>
          <cell r="EM51">
            <v>0.33</v>
          </cell>
          <cell r="EN51">
            <v>0.33</v>
          </cell>
          <cell r="EO51">
            <v>0.33</v>
          </cell>
          <cell r="EP51">
            <v>0.33</v>
          </cell>
          <cell r="EQ51">
            <v>0.33</v>
          </cell>
          <cell r="ER51">
            <v>0.33</v>
          </cell>
          <cell r="ES51">
            <v>0.33</v>
          </cell>
          <cell r="ET51">
            <v>0.33</v>
          </cell>
          <cell r="EU51">
            <v>0.33</v>
          </cell>
          <cell r="EV51">
            <v>0.33</v>
          </cell>
          <cell r="EW51">
            <v>0.33</v>
          </cell>
          <cell r="EX51">
            <v>0</v>
          </cell>
        </row>
        <row r="52">
          <cell r="DT52">
            <v>8.7850000000000001</v>
          </cell>
          <cell r="DU52">
            <v>8.7859999999999996</v>
          </cell>
          <cell r="DV52">
            <v>8.7910000000000004</v>
          </cell>
          <cell r="DW52">
            <v>8.7840000000000007</v>
          </cell>
          <cell r="DX52">
            <v>8.3059999999999992</v>
          </cell>
          <cell r="DY52">
            <v>9.2850000000000001</v>
          </cell>
          <cell r="DZ52">
            <v>10.721</v>
          </cell>
          <cell r="EA52">
            <v>10.711</v>
          </cell>
          <cell r="EB52">
            <v>10.708</v>
          </cell>
          <cell r="EC52">
            <v>10.698</v>
          </cell>
          <cell r="ED52">
            <v>10.698</v>
          </cell>
          <cell r="EE52">
            <v>10.69</v>
          </cell>
          <cell r="EF52">
            <v>10.688000000000001</v>
          </cell>
          <cell r="EG52">
            <v>10.67</v>
          </cell>
          <cell r="EH52">
            <v>14.388</v>
          </cell>
          <cell r="EI52">
            <v>15.966000000000001</v>
          </cell>
          <cell r="EJ52">
            <v>15.893000000000001</v>
          </cell>
          <cell r="EK52">
            <v>15.826000000000001</v>
          </cell>
          <cell r="EL52">
            <v>15.809000000000001</v>
          </cell>
          <cell r="EM52">
            <v>15.788</v>
          </cell>
          <cell r="EN52">
            <v>15.721</v>
          </cell>
          <cell r="EO52">
            <v>15.670999999999999</v>
          </cell>
          <cell r="EP52">
            <v>15.709</v>
          </cell>
          <cell r="EQ52">
            <v>15.724</v>
          </cell>
          <cell r="ER52">
            <v>15.747</v>
          </cell>
          <cell r="ES52">
            <v>15.721</v>
          </cell>
          <cell r="ET52">
            <v>13.343999999999999</v>
          </cell>
          <cell r="EU52">
            <v>10.275</v>
          </cell>
          <cell r="EV52">
            <v>13.843</v>
          </cell>
          <cell r="EW52">
            <v>10.640999999999998</v>
          </cell>
          <cell r="EX52">
            <v>0</v>
          </cell>
        </row>
        <row r="53">
          <cell r="DT53">
            <v>10.81</v>
          </cell>
          <cell r="DU53">
            <v>6.0540000000000003</v>
          </cell>
          <cell r="DV53">
            <v>5.0140000000000002</v>
          </cell>
          <cell r="DW53">
            <v>10.795</v>
          </cell>
          <cell r="DX53">
            <v>10.840999999999999</v>
          </cell>
          <cell r="DY53">
            <v>10.835000000000001</v>
          </cell>
          <cell r="DZ53">
            <v>10.974</v>
          </cell>
          <cell r="EA53">
            <v>4.9470000000000001</v>
          </cell>
          <cell r="EB53">
            <v>6.3369999999999997</v>
          </cell>
          <cell r="EC53">
            <v>10.952999999999999</v>
          </cell>
          <cell r="ED53">
            <v>8.766</v>
          </cell>
          <cell r="EE53">
            <v>10.849</v>
          </cell>
          <cell r="EF53">
            <v>10.866</v>
          </cell>
          <cell r="EG53">
            <v>8.3710000000000004</v>
          </cell>
          <cell r="EH53">
            <v>8.3859999999999992</v>
          </cell>
          <cell r="EI53">
            <v>10.798</v>
          </cell>
          <cell r="EJ53">
            <v>10.904</v>
          </cell>
          <cell r="EK53">
            <v>8.4700000000000006</v>
          </cell>
          <cell r="EL53">
            <v>10.927</v>
          </cell>
          <cell r="EM53">
            <v>10.961</v>
          </cell>
          <cell r="EN53">
            <v>10.69</v>
          </cell>
          <cell r="EO53">
            <v>7.9909999999999997</v>
          </cell>
          <cell r="EP53">
            <v>4.0469999999999997</v>
          </cell>
          <cell r="EQ53">
            <v>10.042999999999999</v>
          </cell>
          <cell r="ER53">
            <v>10.117000000000001</v>
          </cell>
          <cell r="ES53">
            <v>9.1460000000000008</v>
          </cell>
          <cell r="ET53">
            <v>10.065</v>
          </cell>
          <cell r="EU53">
            <v>4.774</v>
          </cell>
          <cell r="EV53">
            <v>0</v>
          </cell>
          <cell r="EW53">
            <v>0</v>
          </cell>
          <cell r="EX53">
            <v>0</v>
          </cell>
        </row>
        <row r="54">
          <cell r="DT54">
            <v>5.4930000000000003</v>
          </cell>
          <cell r="DU54">
            <v>3.1120000000000001</v>
          </cell>
          <cell r="DV54">
            <v>5.7249999999999996</v>
          </cell>
          <cell r="DW54">
            <v>9.5190000000000001</v>
          </cell>
          <cell r="DX54">
            <v>5.484</v>
          </cell>
          <cell r="DY54">
            <v>5.1109999999999998</v>
          </cell>
          <cell r="DZ54">
            <v>5.4580000000000002</v>
          </cell>
          <cell r="EA54">
            <v>2.456</v>
          </cell>
          <cell r="EB54">
            <v>3.6990000000000003</v>
          </cell>
          <cell r="EC54">
            <v>5.4630000000000001</v>
          </cell>
          <cell r="ED54">
            <v>6.0209999999999999</v>
          </cell>
          <cell r="EE54">
            <v>9.7970000000000006</v>
          </cell>
          <cell r="EF54">
            <v>7.181</v>
          </cell>
          <cell r="EG54">
            <v>4.2859999999999996</v>
          </cell>
          <cell r="EH54">
            <v>4.3079999999999998</v>
          </cell>
          <cell r="EI54">
            <v>5.5</v>
          </cell>
          <cell r="EJ54">
            <v>8.1419999999999995</v>
          </cell>
          <cell r="EK54">
            <v>7.3770000000000007</v>
          </cell>
          <cell r="EL54">
            <v>5.4329999999999998</v>
          </cell>
          <cell r="EM54">
            <v>5.4160000000000004</v>
          </cell>
          <cell r="EN54">
            <v>5.3940000000000001</v>
          </cell>
          <cell r="EO54">
            <v>5.6180000000000003</v>
          </cell>
          <cell r="EP54">
            <v>5.944</v>
          </cell>
          <cell r="EQ54">
            <v>12.260999999999999</v>
          </cell>
          <cell r="ER54">
            <v>7.1470000000000002</v>
          </cell>
          <cell r="ES54">
            <v>4.9059999999999997</v>
          </cell>
          <cell r="ET54">
            <v>5.4009999999999998</v>
          </cell>
          <cell r="EU54">
            <v>10.475999999999999</v>
          </cell>
          <cell r="EV54">
            <v>14.661999999999999</v>
          </cell>
          <cell r="EW54">
            <v>10.003</v>
          </cell>
          <cell r="EX54">
            <v>0</v>
          </cell>
        </row>
        <row r="55">
          <cell r="DT55">
            <v>0</v>
          </cell>
          <cell r="DU55">
            <v>2.2186249999999994</v>
          </cell>
          <cell r="DV55">
            <v>5.4338298611111107</v>
          </cell>
          <cell r="DW55">
            <v>5.4305902777777773</v>
          </cell>
          <cell r="DX55">
            <v>5.4239479166666644</v>
          </cell>
          <cell r="DY55">
            <v>5.4212847222222242</v>
          </cell>
          <cell r="DZ55">
            <v>5.4253645833333319</v>
          </cell>
          <cell r="EA55">
            <v>5.4241527777777758</v>
          </cell>
          <cell r="EB55">
            <v>5.4210000000000003</v>
          </cell>
          <cell r="EC55">
            <v>2.7512812499999892</v>
          </cell>
          <cell r="ED55">
            <v>0</v>
          </cell>
          <cell r="EE55">
            <v>0</v>
          </cell>
          <cell r="EF55">
            <v>0</v>
          </cell>
          <cell r="EG55">
            <v>0</v>
          </cell>
          <cell r="EH55">
            <v>0</v>
          </cell>
          <cell r="EI55">
            <v>0</v>
          </cell>
          <cell r="EJ55">
            <v>3.1453611111111131</v>
          </cell>
          <cell r="EK55">
            <v>5.4250763888888889</v>
          </cell>
          <cell r="EL55">
            <v>3.7956458333333356</v>
          </cell>
          <cell r="EM55">
            <v>0</v>
          </cell>
          <cell r="EN55">
            <v>0</v>
          </cell>
          <cell r="EO55">
            <v>3.5118645833333337</v>
          </cell>
          <cell r="EP55">
            <v>5.4301840277777798</v>
          </cell>
          <cell r="EQ55">
            <v>5.4277048611111098</v>
          </cell>
          <cell r="ER55">
            <v>5.4216423611111164</v>
          </cell>
          <cell r="ES55">
            <v>5.4177673611111139</v>
          </cell>
          <cell r="ET55">
            <v>5.4134479166666685</v>
          </cell>
          <cell r="EU55">
            <v>5.4159444444444382</v>
          </cell>
          <cell r="EV55">
            <v>5.4112499999999999</v>
          </cell>
          <cell r="EW55">
            <v>1.6442881944444414</v>
          </cell>
          <cell r="EX55">
            <v>0</v>
          </cell>
        </row>
        <row r="56">
          <cell r="DT56">
            <v>7.13</v>
          </cell>
          <cell r="DU56">
            <v>7.8719999999999999</v>
          </cell>
          <cell r="DV56">
            <v>7.2110000000000003</v>
          </cell>
          <cell r="DW56">
            <v>7.8550000000000004</v>
          </cell>
          <cell r="DX56">
            <v>7.8369999999999997</v>
          </cell>
          <cell r="DY56">
            <v>7.7330000000000005</v>
          </cell>
          <cell r="DZ56">
            <v>7.79</v>
          </cell>
          <cell r="EA56">
            <v>7.8350000000000009</v>
          </cell>
          <cell r="EB56">
            <v>7.3149999999999995</v>
          </cell>
          <cell r="EC56">
            <v>7.9280000000000008</v>
          </cell>
          <cell r="ED56">
            <v>7.6390000000000002</v>
          </cell>
          <cell r="EE56">
            <v>7.8819999999999997</v>
          </cell>
          <cell r="EF56">
            <v>7.5739999999999998</v>
          </cell>
          <cell r="EG56">
            <v>7.8550000000000004</v>
          </cell>
          <cell r="EH56">
            <v>7.9210000000000003</v>
          </cell>
          <cell r="EI56">
            <v>8.4160000000000004</v>
          </cell>
          <cell r="EJ56">
            <v>8.09</v>
          </cell>
          <cell r="EK56">
            <v>7.6750000000000007</v>
          </cell>
          <cell r="EL56">
            <v>7.4819999999999993</v>
          </cell>
          <cell r="EM56">
            <v>7.5649999999999995</v>
          </cell>
          <cell r="EN56">
            <v>7.9429999999999996</v>
          </cell>
          <cell r="EO56">
            <v>9.5120000000000005</v>
          </cell>
          <cell r="EP56">
            <v>8.36</v>
          </cell>
          <cell r="EQ56">
            <v>8.0259999999999998</v>
          </cell>
          <cell r="ER56">
            <v>7.3390000000000004</v>
          </cell>
          <cell r="ES56">
            <v>8.0969999999999995</v>
          </cell>
          <cell r="ET56">
            <v>8.0060000000000002</v>
          </cell>
          <cell r="EU56">
            <v>7.5920000000000005</v>
          </cell>
          <cell r="EV56">
            <v>7.8569999999999993</v>
          </cell>
          <cell r="EW56">
            <v>6.843</v>
          </cell>
          <cell r="EX56">
            <v>0</v>
          </cell>
        </row>
        <row r="57">
          <cell r="DT57">
            <v>1.919</v>
          </cell>
          <cell r="DU57">
            <v>2.202</v>
          </cell>
          <cell r="DV57">
            <v>2.4940000000000002</v>
          </cell>
          <cell r="DW57">
            <v>2.637</v>
          </cell>
          <cell r="DX57">
            <v>2.665</v>
          </cell>
          <cell r="DY57">
            <v>2.657</v>
          </cell>
          <cell r="DZ57">
            <v>2.6419999999999999</v>
          </cell>
          <cell r="EA57">
            <v>2.6240000000000001</v>
          </cell>
          <cell r="EB57">
            <v>2.5510000000000002</v>
          </cell>
          <cell r="EC57">
            <v>2.637</v>
          </cell>
          <cell r="ED57">
            <v>2.8170000000000002</v>
          </cell>
          <cell r="EE57">
            <v>2.5350000000000001</v>
          </cell>
          <cell r="EF57">
            <v>2.6389999999999998</v>
          </cell>
          <cell r="EG57">
            <v>2.6309999999999998</v>
          </cell>
          <cell r="EH57">
            <v>2.6179999999999999</v>
          </cell>
          <cell r="EI57">
            <v>2.6019999999999999</v>
          </cell>
          <cell r="EJ57">
            <v>2.524</v>
          </cell>
          <cell r="EK57">
            <v>2.012</v>
          </cell>
          <cell r="EL57">
            <v>1.734</v>
          </cell>
          <cell r="EM57">
            <v>1.93</v>
          </cell>
          <cell r="EN57">
            <v>1.9159999999999999</v>
          </cell>
          <cell r="EO57">
            <v>1.925</v>
          </cell>
          <cell r="EP57">
            <v>1.6579999999999999</v>
          </cell>
          <cell r="EQ57">
            <v>1.9510000000000001</v>
          </cell>
          <cell r="ER57">
            <v>1.756</v>
          </cell>
          <cell r="ES57">
            <v>1.278</v>
          </cell>
          <cell r="ET57">
            <v>1.018</v>
          </cell>
          <cell r="EU57">
            <v>2.87</v>
          </cell>
          <cell r="EV57">
            <v>2.8610000000000002</v>
          </cell>
          <cell r="EW57">
            <v>2.86</v>
          </cell>
          <cell r="EX57">
            <v>0</v>
          </cell>
        </row>
        <row r="58">
          <cell r="DT58">
            <v>2.3382326388888881</v>
          </cell>
          <cell r="DU58">
            <v>2.3433576388888877</v>
          </cell>
          <cell r="DV58">
            <v>2.3410763888888897</v>
          </cell>
          <cell r="DW58">
            <v>2.3277013888888902</v>
          </cell>
          <cell r="DX58">
            <v>2.3146701388888888</v>
          </cell>
          <cell r="DY58">
            <v>2.3062013888888879</v>
          </cell>
          <cell r="DZ58">
            <v>2.2980347222222219</v>
          </cell>
          <cell r="EA58">
            <v>2.3096527777777762</v>
          </cell>
          <cell r="EB58">
            <v>2.3130000000000002</v>
          </cell>
          <cell r="EC58">
            <v>2.3114385026737962</v>
          </cell>
          <cell r="ED58">
            <v>2.3121180555555565</v>
          </cell>
          <cell r="EE58">
            <v>2.3086805555555534</v>
          </cell>
          <cell r="EF58">
            <v>2.2959444444444443</v>
          </cell>
          <cell r="EG58">
            <v>2.2854131944444434</v>
          </cell>
          <cell r="EH58">
            <v>2.2993541666666673</v>
          </cell>
          <cell r="EI58">
            <v>2.2967916666666666</v>
          </cell>
          <cell r="EJ58">
            <v>2.3008194444444423</v>
          </cell>
          <cell r="EK58">
            <v>2.2999583333333344</v>
          </cell>
          <cell r="EL58">
            <v>2.29984375</v>
          </cell>
          <cell r="EM58">
            <v>2.2909305555555557</v>
          </cell>
          <cell r="EN58">
            <v>0.96218402777777912</v>
          </cell>
          <cell r="EO58">
            <v>0.70449652777777794</v>
          </cell>
          <cell r="EP58">
            <v>2.2992847222222235</v>
          </cell>
          <cell r="EQ58">
            <v>2.2924097222222248</v>
          </cell>
          <cell r="ER58">
            <v>2.2921319444444452</v>
          </cell>
          <cell r="ES58">
            <v>2.2171840277777761</v>
          </cell>
          <cell r="ET58">
            <v>1.5431041666666672</v>
          </cell>
          <cell r="EU58">
            <v>2.2260208333333349</v>
          </cell>
          <cell r="EV58">
            <v>2.2122986111111111</v>
          </cell>
          <cell r="EW58">
            <v>2.1911041666666673</v>
          </cell>
          <cell r="EX58">
            <v>0</v>
          </cell>
        </row>
        <row r="59">
          <cell r="DT59">
            <v>1.2063749999999989</v>
          </cell>
          <cell r="DU59">
            <v>1.1898506944444445</v>
          </cell>
          <cell r="DV59">
            <v>1.1716006944444433</v>
          </cell>
          <cell r="DW59">
            <v>1.163201388888889</v>
          </cell>
          <cell r="DX59">
            <v>1.1533506944444432</v>
          </cell>
          <cell r="DY59">
            <v>1.1519965277777768</v>
          </cell>
          <cell r="DZ59">
            <v>1.1500624999999995</v>
          </cell>
          <cell r="EA59">
            <v>1.149375</v>
          </cell>
          <cell r="EB59">
            <v>1.1519999999999999</v>
          </cell>
          <cell r="EC59">
            <v>1.1525104166666651</v>
          </cell>
          <cell r="ED59">
            <v>1.1513923611111101</v>
          </cell>
          <cell r="EE59">
            <v>1.1512951388888879</v>
          </cell>
          <cell r="EF59">
            <v>1.1474166666666661</v>
          </cell>
          <cell r="EG59">
            <v>1.1440625</v>
          </cell>
          <cell r="EH59">
            <v>1.1428680555555557</v>
          </cell>
          <cell r="EI59">
            <v>1.1435486111111099</v>
          </cell>
          <cell r="EJ59">
            <v>1.1405972222222214</v>
          </cell>
          <cell r="EK59">
            <v>1.1395243055555555</v>
          </cell>
          <cell r="EL59">
            <v>1.1376666666666657</v>
          </cell>
          <cell r="EM59">
            <v>1.137614583333332</v>
          </cell>
          <cell r="EN59">
            <v>1.2543368055555575</v>
          </cell>
          <cell r="EO59">
            <v>1.2795555555555547</v>
          </cell>
          <cell r="EP59">
            <v>1.136697916666666</v>
          </cell>
          <cell r="EQ59">
            <v>1.1337812499999984</v>
          </cell>
          <cell r="ER59">
            <v>1.1346458333333318</v>
          </cell>
          <cell r="ES59">
            <v>1.1203611111111091</v>
          </cell>
          <cell r="ET59">
            <v>1.2038437499999988</v>
          </cell>
          <cell r="EU59">
            <v>1.1407708333333337</v>
          </cell>
          <cell r="EV59">
            <v>1.1401701388888885</v>
          </cell>
          <cell r="EW59">
            <v>1.1414513888888882</v>
          </cell>
          <cell r="EX59">
            <v>0</v>
          </cell>
        </row>
        <row r="60">
          <cell r="DT60">
            <v>24.838999999999999</v>
          </cell>
          <cell r="DU60">
            <v>24.847000000000001</v>
          </cell>
          <cell r="DV60">
            <v>24.847000000000001</v>
          </cell>
          <cell r="DW60">
            <v>24.847000000000001</v>
          </cell>
          <cell r="DX60">
            <v>24.847000000000001</v>
          </cell>
          <cell r="DY60">
            <v>24.847000000000001</v>
          </cell>
          <cell r="DZ60">
            <v>24.847000000000001</v>
          </cell>
          <cell r="EA60">
            <v>25.064999999999998</v>
          </cell>
          <cell r="EB60">
            <v>24.643000000000001</v>
          </cell>
          <cell r="EC60">
            <v>24.408999999999999</v>
          </cell>
          <cell r="ED60">
            <v>24.210999999999999</v>
          </cell>
          <cell r="EE60">
            <v>24.184999999999999</v>
          </cell>
          <cell r="EF60">
            <v>24.186</v>
          </cell>
          <cell r="EG60">
            <v>24.183</v>
          </cell>
          <cell r="EH60">
            <v>24.193999999999999</v>
          </cell>
          <cell r="EI60">
            <v>24.11</v>
          </cell>
          <cell r="EJ60">
            <v>21.724</v>
          </cell>
          <cell r="EK60">
            <v>21.380000000000003</v>
          </cell>
          <cell r="EL60">
            <v>22.600999999999999</v>
          </cell>
          <cell r="EM60">
            <v>25.448999999999998</v>
          </cell>
          <cell r="EN60">
            <v>26.113</v>
          </cell>
          <cell r="EO60">
            <v>22.516999999999999</v>
          </cell>
          <cell r="EP60">
            <v>19.138000000000002</v>
          </cell>
          <cell r="EQ60">
            <v>21.114000000000001</v>
          </cell>
          <cell r="ER60">
            <v>22.167000000000002</v>
          </cell>
          <cell r="ES60">
            <v>22.132999999999999</v>
          </cell>
          <cell r="ET60">
            <v>22.155000000000001</v>
          </cell>
          <cell r="EU60">
            <v>22.128999999999998</v>
          </cell>
          <cell r="EV60">
            <v>22.106999999999999</v>
          </cell>
          <cell r="EW60">
            <v>20.994999999999997</v>
          </cell>
          <cell r="EX60">
            <v>0</v>
          </cell>
        </row>
        <row r="61">
          <cell r="DT61">
            <v>0</v>
          </cell>
          <cell r="DU61">
            <v>0</v>
          </cell>
          <cell r="DV61">
            <v>0</v>
          </cell>
          <cell r="DW61">
            <v>0</v>
          </cell>
          <cell r="DX61">
            <v>0</v>
          </cell>
          <cell r="DY61">
            <v>0</v>
          </cell>
          <cell r="DZ61">
            <v>0</v>
          </cell>
          <cell r="EA61">
            <v>0</v>
          </cell>
          <cell r="EB61">
            <v>0</v>
          </cell>
          <cell r="EC61">
            <v>2.8282604166666676</v>
          </cell>
          <cell r="ED61">
            <v>5.7405277777777819</v>
          </cell>
          <cell r="EE61">
            <v>5.7137326388888861</v>
          </cell>
          <cell r="EF61">
            <v>5.7073055555555579</v>
          </cell>
          <cell r="EG61">
            <v>5.6996805555555587</v>
          </cell>
          <cell r="EH61">
            <v>5.7017465277777788</v>
          </cell>
          <cell r="EI61">
            <v>5.6886840277777777</v>
          </cell>
          <cell r="EJ61">
            <v>5.6875034722222217</v>
          </cell>
          <cell r="EK61">
            <v>5.6908923611111115</v>
          </cell>
          <cell r="EL61">
            <v>5.6954479166666694</v>
          </cell>
          <cell r="EM61">
            <v>4.637038194444437</v>
          </cell>
          <cell r="EN61">
            <v>0.26978819444444446</v>
          </cell>
          <cell r="EO61">
            <v>5.7032847222222225</v>
          </cell>
          <cell r="EP61">
            <v>5.7027604166666697</v>
          </cell>
          <cell r="EQ61">
            <v>5.7105208333333373</v>
          </cell>
          <cell r="ER61">
            <v>5.7055069444444415</v>
          </cell>
          <cell r="ES61">
            <v>5.6998680555555588</v>
          </cell>
          <cell r="ET61">
            <v>5.6931770833333344</v>
          </cell>
          <cell r="EU61">
            <v>5.6971666666666696</v>
          </cell>
          <cell r="EV61">
            <v>5.6891840277777748</v>
          </cell>
          <cell r="EW61">
            <v>5.6997812500000018</v>
          </cell>
          <cell r="EX61">
            <v>0</v>
          </cell>
        </row>
        <row r="62">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row>
        <row r="63">
          <cell r="DT63">
            <v>11.704000000000001</v>
          </cell>
          <cell r="DU63">
            <v>12.291</v>
          </cell>
          <cell r="DV63">
            <v>12.333</v>
          </cell>
          <cell r="DW63">
            <v>12.35</v>
          </cell>
          <cell r="DX63">
            <v>10.303000000000001</v>
          </cell>
          <cell r="DY63">
            <v>7.54</v>
          </cell>
          <cell r="DZ63">
            <v>7.2320000000000002</v>
          </cell>
          <cell r="EA63">
            <v>7.4960000000000004</v>
          </cell>
          <cell r="EB63">
            <v>7.4939999999999998</v>
          </cell>
          <cell r="EC63">
            <v>7.5</v>
          </cell>
          <cell r="ED63">
            <v>7.5060000000000002</v>
          </cell>
          <cell r="EE63">
            <v>7.4939999999999998</v>
          </cell>
          <cell r="EF63">
            <v>7.4779999999999998</v>
          </cell>
          <cell r="EG63">
            <v>7.4649999999999999</v>
          </cell>
          <cell r="EH63">
            <v>7.44</v>
          </cell>
          <cell r="EI63">
            <v>9.3070000000000004</v>
          </cell>
          <cell r="EJ63">
            <v>10.929</v>
          </cell>
          <cell r="EK63">
            <v>10.8</v>
          </cell>
          <cell r="EL63">
            <v>6.8529999999999998</v>
          </cell>
          <cell r="EM63">
            <v>5.0190000000000001</v>
          </cell>
          <cell r="EN63">
            <v>5.0309999999999997</v>
          </cell>
          <cell r="EO63">
            <v>5.0369999999999999</v>
          </cell>
          <cell r="EP63">
            <v>5.03</v>
          </cell>
          <cell r="EQ63">
            <v>5.0279999999999996</v>
          </cell>
          <cell r="ER63">
            <v>5.0289999999999999</v>
          </cell>
          <cell r="ES63">
            <v>2.1080000000000001</v>
          </cell>
          <cell r="ET63">
            <v>0</v>
          </cell>
          <cell r="EU63">
            <v>0</v>
          </cell>
          <cell r="EV63">
            <v>0</v>
          </cell>
          <cell r="EW63">
            <v>0</v>
          </cell>
          <cell r="EX63">
            <v>0</v>
          </cell>
        </row>
        <row r="64">
          <cell r="DT64">
            <v>0</v>
          </cell>
          <cell r="DU64">
            <v>0</v>
          </cell>
          <cell r="DV64">
            <v>0</v>
          </cell>
          <cell r="DW64">
            <v>0</v>
          </cell>
          <cell r="DX64">
            <v>2.1240000000000001</v>
          </cell>
          <cell r="DY64">
            <v>4.8979999999999997</v>
          </cell>
          <cell r="DZ64">
            <v>4.8739999999999997</v>
          </cell>
          <cell r="EA64">
            <v>4.8970000000000002</v>
          </cell>
          <cell r="EB64">
            <v>4.8959999999999999</v>
          </cell>
          <cell r="EC64">
            <v>4.8959999999999999</v>
          </cell>
          <cell r="ED64">
            <v>4.8949999999999996</v>
          </cell>
          <cell r="EE64">
            <v>4.8940000000000001</v>
          </cell>
          <cell r="EF64">
            <v>4.8940000000000001</v>
          </cell>
          <cell r="EG64">
            <v>4.8929999999999998</v>
          </cell>
          <cell r="EH64">
            <v>4.8949999999999996</v>
          </cell>
          <cell r="EI64">
            <v>4.6559999999999997</v>
          </cell>
          <cell r="EJ64">
            <v>4.3899999999999997</v>
          </cell>
          <cell r="EK64">
            <v>4.3600000000000003</v>
          </cell>
          <cell r="EL64">
            <v>4.72</v>
          </cell>
          <cell r="EM64">
            <v>4.891</v>
          </cell>
          <cell r="EN64">
            <v>4.8899999999999997</v>
          </cell>
          <cell r="EO64">
            <v>4.8899999999999997</v>
          </cell>
          <cell r="EP64">
            <v>4.883</v>
          </cell>
          <cell r="EQ64">
            <v>4.8890000000000002</v>
          </cell>
          <cell r="ER64">
            <v>4.8860000000000001</v>
          </cell>
          <cell r="ES64">
            <v>4.8890000000000002</v>
          </cell>
          <cell r="ET64">
            <v>4.8860000000000001</v>
          </cell>
          <cell r="EU64">
            <v>4.8899999999999997</v>
          </cell>
          <cell r="EV64">
            <v>4.8869999999999996</v>
          </cell>
          <cell r="EW64">
            <v>4.8899999999999997</v>
          </cell>
          <cell r="EX64">
            <v>0</v>
          </cell>
        </row>
        <row r="65">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3.9129999999999998</v>
          </cell>
          <cell r="EQ65">
            <v>6.0620000000000003</v>
          </cell>
          <cell r="ER65">
            <v>6.0289999999999999</v>
          </cell>
          <cell r="ES65">
            <v>6.0949999999999998</v>
          </cell>
          <cell r="ET65">
            <v>6.1449999999999996</v>
          </cell>
          <cell r="EU65">
            <v>6.242</v>
          </cell>
          <cell r="EV65">
            <v>6.2460000000000004</v>
          </cell>
          <cell r="EW65">
            <v>1.8779999999999999</v>
          </cell>
          <cell r="EX65">
            <v>0</v>
          </cell>
        </row>
        <row r="66">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row>
        <row r="67">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row>
        <row r="68">
          <cell r="DT68">
            <v>15.286</v>
          </cell>
          <cell r="DU68">
            <v>15.289</v>
          </cell>
          <cell r="DV68">
            <v>15.266999999999999</v>
          </cell>
          <cell r="DW68">
            <v>15.423</v>
          </cell>
          <cell r="DX68">
            <v>15.3</v>
          </cell>
          <cell r="DY68">
            <v>15.367000000000001</v>
          </cell>
          <cell r="DZ68">
            <v>15.337999999999999</v>
          </cell>
          <cell r="EA68">
            <v>15.170999999999999</v>
          </cell>
          <cell r="EB68">
            <v>15.349</v>
          </cell>
          <cell r="EC68">
            <v>15.166</v>
          </cell>
          <cell r="ED68">
            <v>15.319000000000001</v>
          </cell>
          <cell r="EE68">
            <v>15.117000000000001</v>
          </cell>
          <cell r="EF68">
            <v>15.016</v>
          </cell>
          <cell r="EG68">
            <v>14.878</v>
          </cell>
          <cell r="EH68">
            <v>15.067</v>
          </cell>
          <cell r="EI68">
            <v>14.849</v>
          </cell>
          <cell r="EJ68">
            <v>15.031000000000001</v>
          </cell>
          <cell r="EK68">
            <v>15.002000000000001</v>
          </cell>
          <cell r="EL68">
            <v>14.917</v>
          </cell>
          <cell r="EM68">
            <v>14.773999999999999</v>
          </cell>
          <cell r="EN68">
            <v>14.680999999999999</v>
          </cell>
          <cell r="EO68">
            <v>14.792</v>
          </cell>
          <cell r="EP68">
            <v>11.55</v>
          </cell>
          <cell r="EQ68">
            <v>9.2240000000000002</v>
          </cell>
          <cell r="ER68">
            <v>9.2739999999999991</v>
          </cell>
          <cell r="ES68">
            <v>12.747999999999999</v>
          </cell>
          <cell r="ET68">
            <v>14.981</v>
          </cell>
          <cell r="EU68">
            <v>14.759</v>
          </cell>
          <cell r="EV68">
            <v>15.565</v>
          </cell>
          <cell r="EW68">
            <v>12.763</v>
          </cell>
          <cell r="EX68">
            <v>0</v>
          </cell>
        </row>
        <row r="69">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row>
        <row r="70">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row>
        <row r="71">
          <cell r="DT71">
            <v>0</v>
          </cell>
          <cell r="DU71">
            <v>0</v>
          </cell>
          <cell r="DV71">
            <v>0</v>
          </cell>
          <cell r="DW71">
            <v>0</v>
          </cell>
          <cell r="DX71">
            <v>0</v>
          </cell>
          <cell r="DY71">
            <v>0</v>
          </cell>
          <cell r="DZ71">
            <v>0</v>
          </cell>
          <cell r="EA71">
            <v>0</v>
          </cell>
          <cell r="EB71">
            <v>0</v>
          </cell>
          <cell r="EC71">
            <v>0</v>
          </cell>
          <cell r="ED71">
            <v>2.1739999999999999</v>
          </cell>
          <cell r="EE71">
            <v>4.032</v>
          </cell>
          <cell r="EF71">
            <v>4.0060000000000002</v>
          </cell>
          <cell r="EG71">
            <v>3.988</v>
          </cell>
          <cell r="EH71">
            <v>3.9820000000000002</v>
          </cell>
          <cell r="EI71">
            <v>3.8940000000000001</v>
          </cell>
          <cell r="EJ71">
            <v>3.4780000000000002</v>
          </cell>
          <cell r="EK71">
            <v>3.2570000000000001</v>
          </cell>
          <cell r="EL71">
            <v>3.7189999999999999</v>
          </cell>
          <cell r="EM71">
            <v>3.9369999999999998</v>
          </cell>
          <cell r="EN71">
            <v>3.8780000000000001</v>
          </cell>
          <cell r="EO71">
            <v>3.7959999999999998</v>
          </cell>
          <cell r="EP71">
            <v>3.504</v>
          </cell>
          <cell r="EQ71">
            <v>3.399</v>
          </cell>
          <cell r="ER71">
            <v>3.4630000000000001</v>
          </cell>
          <cell r="ES71">
            <v>3.69</v>
          </cell>
          <cell r="ET71">
            <v>3.7789999999999999</v>
          </cell>
          <cell r="EU71">
            <v>3.964</v>
          </cell>
          <cell r="EV71">
            <v>3.9910000000000001</v>
          </cell>
          <cell r="EW71">
            <v>3.8119999999999998</v>
          </cell>
          <cell r="EX71">
            <v>0</v>
          </cell>
        </row>
        <row r="72">
          <cell r="DT72">
            <v>11.411</v>
          </cell>
          <cell r="DU72">
            <v>11.725</v>
          </cell>
          <cell r="DV72">
            <v>11.75</v>
          </cell>
          <cell r="DW72">
            <v>11.776999999999999</v>
          </cell>
          <cell r="DX72">
            <v>11.738</v>
          </cell>
          <cell r="DY72">
            <v>11.746</v>
          </cell>
          <cell r="DZ72">
            <v>11.683</v>
          </cell>
          <cell r="EA72">
            <v>11.67</v>
          </cell>
          <cell r="EB72">
            <v>11.737</v>
          </cell>
          <cell r="EC72">
            <v>11.746</v>
          </cell>
          <cell r="ED72">
            <v>9.6489999999999991</v>
          </cell>
          <cell r="EE72">
            <v>7.74</v>
          </cell>
          <cell r="EF72">
            <v>7.7350000000000003</v>
          </cell>
          <cell r="EG72">
            <v>7.7480000000000002</v>
          </cell>
          <cell r="EH72">
            <v>7.7460000000000004</v>
          </cell>
          <cell r="EI72">
            <v>7.6379999999999999</v>
          </cell>
          <cell r="EJ72">
            <v>9.4809999999999999</v>
          </cell>
          <cell r="EK72">
            <v>10.586</v>
          </cell>
          <cell r="EL72">
            <v>11.428000000000001</v>
          </cell>
          <cell r="EM72">
            <v>11.803000000000001</v>
          </cell>
          <cell r="EN72">
            <v>11.648</v>
          </cell>
          <cell r="EO72">
            <v>11.473000000000001</v>
          </cell>
          <cell r="EP72">
            <v>10.81</v>
          </cell>
          <cell r="EQ72">
            <v>10.377000000000001</v>
          </cell>
          <cell r="ER72">
            <v>10.401999999999999</v>
          </cell>
          <cell r="ES72">
            <v>10.88</v>
          </cell>
          <cell r="ET72">
            <v>11.201000000000001</v>
          </cell>
          <cell r="EU72">
            <v>9.2949999999999999</v>
          </cell>
          <cell r="EV72">
            <v>8.6950000000000003</v>
          </cell>
          <cell r="EW72">
            <v>10.59</v>
          </cell>
          <cell r="EX72">
            <v>0</v>
          </cell>
        </row>
        <row r="73">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row>
        <row r="74">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1.204</v>
          </cell>
          <cell r="EK74">
            <v>1.873</v>
          </cell>
          <cell r="EL74">
            <v>0.65600000000000003</v>
          </cell>
          <cell r="EM74">
            <v>0</v>
          </cell>
          <cell r="EN74">
            <v>0.68100000000000005</v>
          </cell>
          <cell r="EO74">
            <v>1.8779999999999999</v>
          </cell>
          <cell r="EP74">
            <v>1.819</v>
          </cell>
          <cell r="EQ74">
            <v>1.804</v>
          </cell>
          <cell r="ER74">
            <v>1.7889999999999999</v>
          </cell>
          <cell r="ES74">
            <v>1.792</v>
          </cell>
          <cell r="ET74">
            <v>1.7949999999999999</v>
          </cell>
          <cell r="EU74">
            <v>0.68300000000000005</v>
          </cell>
          <cell r="EV74">
            <v>0</v>
          </cell>
          <cell r="EW74">
            <v>0</v>
          </cell>
          <cell r="EX74">
            <v>0</v>
          </cell>
        </row>
        <row r="75">
          <cell r="DT75">
            <v>3.4</v>
          </cell>
          <cell r="DU75">
            <v>3.4</v>
          </cell>
          <cell r="DV75">
            <v>3.4</v>
          </cell>
          <cell r="DW75">
            <v>3.4</v>
          </cell>
          <cell r="DX75">
            <v>3.4</v>
          </cell>
          <cell r="DY75">
            <v>3.4</v>
          </cell>
          <cell r="DZ75">
            <v>3.4</v>
          </cell>
          <cell r="EA75">
            <v>3.4</v>
          </cell>
          <cell r="EB75">
            <v>3.4</v>
          </cell>
          <cell r="EC75">
            <v>3.4</v>
          </cell>
          <cell r="ED75">
            <v>3.4</v>
          </cell>
          <cell r="EE75">
            <v>3.4</v>
          </cell>
          <cell r="EF75">
            <v>3.4</v>
          </cell>
          <cell r="EG75">
            <v>3.4</v>
          </cell>
          <cell r="EH75">
            <v>3.4</v>
          </cell>
          <cell r="EI75">
            <v>3.4</v>
          </cell>
          <cell r="EJ75">
            <v>3.4</v>
          </cell>
          <cell r="EK75">
            <v>3.4</v>
          </cell>
          <cell r="EL75">
            <v>3.4</v>
          </cell>
          <cell r="EM75">
            <v>3.4</v>
          </cell>
          <cell r="EN75">
            <v>3.4</v>
          </cell>
          <cell r="EO75">
            <v>3.4</v>
          </cell>
          <cell r="EP75">
            <v>3.4</v>
          </cell>
          <cell r="EQ75">
            <v>3.4</v>
          </cell>
          <cell r="ER75">
            <v>3.4</v>
          </cell>
          <cell r="ES75">
            <v>3.4</v>
          </cell>
          <cell r="ET75">
            <v>3.4</v>
          </cell>
          <cell r="EU75">
            <v>3.4</v>
          </cell>
          <cell r="EV75">
            <v>3.4</v>
          </cell>
          <cell r="EW75">
            <v>3.4</v>
          </cell>
          <cell r="EX75">
            <v>0</v>
          </cell>
        </row>
        <row r="76">
          <cell r="DT76">
            <v>2.251555555555556</v>
          </cell>
          <cell r="DU76">
            <v>2.2496319444444444</v>
          </cell>
          <cell r="DV76">
            <v>2.1284618055555549</v>
          </cell>
          <cell r="DW76">
            <v>1.6629097222222224</v>
          </cell>
          <cell r="DX76">
            <v>1.665270833333333</v>
          </cell>
          <cell r="DY76">
            <v>1.6800208333333326</v>
          </cell>
          <cell r="DZ76">
            <v>1.6654687500000001</v>
          </cell>
          <cell r="EA76">
            <v>1.6646180555555554</v>
          </cell>
          <cell r="EB76">
            <v>1.484</v>
          </cell>
          <cell r="EC76">
            <v>1.1779999999999999</v>
          </cell>
          <cell r="ED76">
            <v>1.1779999999999999</v>
          </cell>
          <cell r="EE76">
            <v>1.1779999999999999</v>
          </cell>
          <cell r="EF76">
            <v>1.1779999999999999</v>
          </cell>
          <cell r="EG76">
            <v>1.1779999999999999</v>
          </cell>
          <cell r="EH76">
            <v>1.1779999999999999</v>
          </cell>
          <cell r="EI76">
            <v>1.1779999999999999</v>
          </cell>
          <cell r="EJ76">
            <v>1.1779999999999999</v>
          </cell>
          <cell r="EK76">
            <v>1.1779999999999999</v>
          </cell>
          <cell r="EL76">
            <v>1.1779999999999999</v>
          </cell>
          <cell r="EM76">
            <v>1.1779999999999999</v>
          </cell>
          <cell r="EN76">
            <v>1.1779999999999999</v>
          </cell>
          <cell r="EO76">
            <v>1.1779999999999999</v>
          </cell>
          <cell r="EP76">
            <v>1.8432604166666655</v>
          </cell>
          <cell r="EQ76">
            <v>1.6779999999999999</v>
          </cell>
          <cell r="ER76">
            <v>1.6779999999999999</v>
          </cell>
          <cell r="ES76">
            <v>1.4909999999999999</v>
          </cell>
          <cell r="ET76">
            <v>1.1779999999999999</v>
          </cell>
          <cell r="EU76">
            <v>1.1779999999999999</v>
          </cell>
          <cell r="EV76">
            <v>1.1779999999999999</v>
          </cell>
          <cell r="EW76">
            <v>1.1779999999999999</v>
          </cell>
          <cell r="EX76">
            <v>0</v>
          </cell>
        </row>
        <row r="77">
          <cell r="DT77">
            <v>2.4700000000000002</v>
          </cell>
          <cell r="DU77">
            <v>2.5030000000000001</v>
          </cell>
          <cell r="DV77">
            <v>2.4329999999999998</v>
          </cell>
          <cell r="DW77">
            <v>2.4550000000000001</v>
          </cell>
          <cell r="DX77">
            <v>2.4689999999999999</v>
          </cell>
          <cell r="DY77">
            <v>2.4750000000000001</v>
          </cell>
          <cell r="DZ77">
            <v>2.4750000000000001</v>
          </cell>
          <cell r="EA77">
            <v>2.4630000000000001</v>
          </cell>
          <cell r="EB77">
            <v>2.4430000000000001</v>
          </cell>
          <cell r="EC77">
            <v>2.4500000000000002</v>
          </cell>
          <cell r="ED77">
            <v>2.4420000000000002</v>
          </cell>
          <cell r="EE77">
            <v>2.4369999999999998</v>
          </cell>
          <cell r="EF77">
            <v>2.431</v>
          </cell>
          <cell r="EG77">
            <v>2.4540000000000002</v>
          </cell>
          <cell r="EH77">
            <v>2.4649999999999999</v>
          </cell>
          <cell r="EI77">
            <v>2.4649999999999999</v>
          </cell>
          <cell r="EJ77">
            <v>2.4620000000000002</v>
          </cell>
          <cell r="EK77">
            <v>2.456</v>
          </cell>
          <cell r="EL77">
            <v>2.4470000000000001</v>
          </cell>
          <cell r="EM77">
            <v>2.4550000000000001</v>
          </cell>
          <cell r="EN77">
            <v>2.4620000000000002</v>
          </cell>
          <cell r="EO77">
            <v>2.4550000000000001</v>
          </cell>
          <cell r="EP77">
            <v>2.42</v>
          </cell>
          <cell r="EQ77">
            <v>2.4260000000000002</v>
          </cell>
          <cell r="ER77">
            <v>2.4329999999999998</v>
          </cell>
          <cell r="ES77">
            <v>2.403</v>
          </cell>
          <cell r="ET77">
            <v>2.4169999999999998</v>
          </cell>
          <cell r="EU77">
            <v>2.4449999999999998</v>
          </cell>
          <cell r="EV77">
            <v>2.427</v>
          </cell>
          <cell r="EW77">
            <v>2.4159999999999999</v>
          </cell>
          <cell r="EX77">
            <v>0</v>
          </cell>
        </row>
        <row r="78">
          <cell r="DT78">
            <v>1.1215972222222221</v>
          </cell>
          <cell r="DU78">
            <v>0.64959027777777778</v>
          </cell>
          <cell r="DV78">
            <v>0</v>
          </cell>
          <cell r="DW78">
            <v>0</v>
          </cell>
          <cell r="DX78">
            <v>0</v>
          </cell>
          <cell r="DY78">
            <v>0</v>
          </cell>
          <cell r="DZ78">
            <v>0</v>
          </cell>
          <cell r="EA78">
            <v>0.3690187969924813</v>
          </cell>
          <cell r="EB78">
            <v>1.1359999999999999</v>
          </cell>
          <cell r="EC78">
            <v>1.1247048611111123</v>
          </cell>
          <cell r="ED78">
            <v>1.1176735537190086</v>
          </cell>
          <cell r="EE78">
            <v>1.1085371900826446</v>
          </cell>
          <cell r="EF78">
            <v>0.89256944444444164</v>
          </cell>
          <cell r="EG78">
            <v>0.86004166666666693</v>
          </cell>
          <cell r="EH78">
            <v>0.89493750000000105</v>
          </cell>
          <cell r="EI78">
            <v>1.4800347222222223</v>
          </cell>
          <cell r="EJ78">
            <v>1.9325347222222204</v>
          </cell>
          <cell r="EK78">
            <v>1.9110208333333321</v>
          </cell>
          <cell r="EL78">
            <v>1.8964236111111137</v>
          </cell>
          <cell r="EM78">
            <v>1.8822986111111131</v>
          </cell>
          <cell r="EN78">
            <v>2.0326322314049579</v>
          </cell>
          <cell r="EO78">
            <v>1.8531597222222218</v>
          </cell>
          <cell r="EP78">
            <v>1.8270798611111103</v>
          </cell>
          <cell r="EQ78">
            <v>1.8257841726618722</v>
          </cell>
          <cell r="ER78">
            <v>1.830993055555556</v>
          </cell>
          <cell r="ES78">
            <v>1.9830138888888922</v>
          </cell>
          <cell r="ET78">
            <v>1.9449548611111123</v>
          </cell>
          <cell r="EU78">
            <v>1.8013819444444454</v>
          </cell>
          <cell r="EV78">
            <v>1.4287272727272708</v>
          </cell>
          <cell r="EW78">
            <v>0.8700972222222233</v>
          </cell>
          <cell r="EX78">
            <v>0</v>
          </cell>
        </row>
        <row r="79">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cell r="ER79">
            <v>0</v>
          </cell>
          <cell r="ES79">
            <v>0</v>
          </cell>
          <cell r="ET79">
            <v>0</v>
          </cell>
          <cell r="EU79">
            <v>0</v>
          </cell>
          <cell r="EV79">
            <v>0</v>
          </cell>
          <cell r="EW79">
            <v>0</v>
          </cell>
          <cell r="EX79">
            <v>0</v>
          </cell>
        </row>
        <row r="80">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86199999999999999</v>
          </cell>
          <cell r="EM80">
            <v>1.4410000000000001</v>
          </cell>
          <cell r="EN80">
            <v>1.5589999999999999</v>
          </cell>
          <cell r="EO80">
            <v>1.619</v>
          </cell>
          <cell r="EP80">
            <v>1.6479999999999999</v>
          </cell>
          <cell r="EQ80">
            <v>1.629</v>
          </cell>
          <cell r="ER80">
            <v>1.546</v>
          </cell>
          <cell r="ES80">
            <v>1.5449999999999999</v>
          </cell>
          <cell r="ET80">
            <v>1.548</v>
          </cell>
          <cell r="EU80">
            <v>1.55</v>
          </cell>
          <cell r="EV80">
            <v>1.55</v>
          </cell>
          <cell r="EW80">
            <v>1.5489999999999999</v>
          </cell>
          <cell r="EX80">
            <v>0</v>
          </cell>
        </row>
        <row r="81">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1.292</v>
          </cell>
          <cell r="EM81">
            <v>1.994</v>
          </cell>
          <cell r="EN81">
            <v>2.15</v>
          </cell>
          <cell r="EO81">
            <v>2.16</v>
          </cell>
          <cell r="EP81">
            <v>1.97</v>
          </cell>
          <cell r="EQ81">
            <v>1.35</v>
          </cell>
          <cell r="ER81">
            <v>2.0699999999999998</v>
          </cell>
          <cell r="ES81">
            <v>1.04</v>
          </cell>
          <cell r="ET81">
            <v>0</v>
          </cell>
          <cell r="EU81">
            <v>0</v>
          </cell>
          <cell r="EV81">
            <v>0</v>
          </cell>
          <cell r="EW81">
            <v>0</v>
          </cell>
          <cell r="EX81">
            <v>0</v>
          </cell>
        </row>
        <row r="82">
          <cell r="DT82">
            <v>3.9009999999999998</v>
          </cell>
          <cell r="DU82">
            <v>3.9020000000000001</v>
          </cell>
          <cell r="DV82">
            <v>3.9020000000000001</v>
          </cell>
          <cell r="DW82">
            <v>4.45</v>
          </cell>
          <cell r="DX82">
            <v>4.9399999999999995</v>
          </cell>
          <cell r="DY82">
            <v>4.93</v>
          </cell>
          <cell r="DZ82">
            <v>4.92</v>
          </cell>
          <cell r="EA82">
            <v>4.92</v>
          </cell>
          <cell r="EB82">
            <v>4.91</v>
          </cell>
          <cell r="EC82">
            <v>4.1900000000000004</v>
          </cell>
          <cell r="ED82">
            <v>4.1900000000000004</v>
          </cell>
          <cell r="EE82">
            <v>4.92</v>
          </cell>
          <cell r="EF82">
            <v>4.92</v>
          </cell>
          <cell r="EG82">
            <v>4.92</v>
          </cell>
          <cell r="EH82">
            <v>4.91</v>
          </cell>
          <cell r="EI82">
            <v>4.91</v>
          </cell>
          <cell r="EJ82">
            <v>4.91</v>
          </cell>
          <cell r="EK82">
            <v>4.91</v>
          </cell>
          <cell r="EL82">
            <v>4.4359999999999991</v>
          </cell>
          <cell r="EM82">
            <v>2.7590000000000003</v>
          </cell>
          <cell r="EN82">
            <v>2.2609999999999997</v>
          </cell>
          <cell r="EO82">
            <v>2.2610000000000001</v>
          </cell>
          <cell r="EP82">
            <v>1.852000000000001</v>
          </cell>
          <cell r="EQ82">
            <v>1.6990000000000003</v>
          </cell>
          <cell r="ER82">
            <v>1.1950000000000001</v>
          </cell>
          <cell r="ES82">
            <v>2.125</v>
          </cell>
          <cell r="ET82">
            <v>3.0419999999999998</v>
          </cell>
          <cell r="EU82">
            <v>3.04</v>
          </cell>
          <cell r="EV82">
            <v>3.0300000000000002</v>
          </cell>
          <cell r="EW82">
            <v>3.0310000000000001</v>
          </cell>
          <cell r="EX82">
            <v>0</v>
          </cell>
        </row>
        <row r="83">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cell r="ER83">
            <v>0</v>
          </cell>
          <cell r="ES83">
            <v>0</v>
          </cell>
          <cell r="ET83">
            <v>0</v>
          </cell>
          <cell r="EU83">
            <v>0</v>
          </cell>
          <cell r="EV83">
            <v>0</v>
          </cell>
          <cell r="EW83">
            <v>0</v>
          </cell>
          <cell r="EX83">
            <v>0</v>
          </cell>
        </row>
        <row r="84">
          <cell r="DT84">
            <v>21.910999999999998</v>
          </cell>
          <cell r="DU84">
            <v>21.44</v>
          </cell>
          <cell r="DV84">
            <v>23.119999999999997</v>
          </cell>
          <cell r="DW84">
            <v>24.347000000000001</v>
          </cell>
          <cell r="DX84">
            <v>25.713000000000001</v>
          </cell>
          <cell r="DY84">
            <v>26.818999999999999</v>
          </cell>
          <cell r="DZ84">
            <v>22.959</v>
          </cell>
          <cell r="EA84">
            <v>22.844999999999999</v>
          </cell>
          <cell r="EB84">
            <v>24.518000000000001</v>
          </cell>
          <cell r="EC84">
            <v>24.378</v>
          </cell>
          <cell r="ED84">
            <v>24.488</v>
          </cell>
          <cell r="EE84">
            <v>24.183</v>
          </cell>
          <cell r="EF84">
            <v>24.122999999999998</v>
          </cell>
          <cell r="EG84">
            <v>24.464000000000002</v>
          </cell>
          <cell r="EH84">
            <v>24.294</v>
          </cell>
          <cell r="EI84">
            <v>24.774999999999999</v>
          </cell>
          <cell r="EJ84">
            <v>24.672000000000001</v>
          </cell>
          <cell r="EK84">
            <v>22.622999999999998</v>
          </cell>
          <cell r="EL84">
            <v>24.463999999999999</v>
          </cell>
          <cell r="EM84">
            <v>24.501000000000001</v>
          </cell>
          <cell r="EN84">
            <v>25.63</v>
          </cell>
          <cell r="EO84">
            <v>28.581</v>
          </cell>
          <cell r="EP84">
            <v>28.338000000000001</v>
          </cell>
          <cell r="EQ84">
            <v>27.416</v>
          </cell>
          <cell r="ER84">
            <v>26.553000000000001</v>
          </cell>
          <cell r="ES84">
            <v>25.652000000000001</v>
          </cell>
          <cell r="ET84">
            <v>23.172000000000001</v>
          </cell>
          <cell r="EU84">
            <v>22.556999999999999</v>
          </cell>
          <cell r="EV84">
            <v>22.606999999999999</v>
          </cell>
          <cell r="EW84">
            <v>22.419</v>
          </cell>
          <cell r="EX84">
            <v>0</v>
          </cell>
        </row>
        <row r="85">
          <cell r="DT85">
            <v>160.41976041666666</v>
          </cell>
          <cell r="DU85">
            <v>156.51005555555557</v>
          </cell>
          <cell r="DV85">
            <v>162.14096875000001</v>
          </cell>
          <cell r="DW85">
            <v>176.00040277777782</v>
          </cell>
          <cell r="DX85">
            <v>173.95423958333333</v>
          </cell>
          <cell r="DY85">
            <v>175.63050347222224</v>
          </cell>
          <cell r="DZ85">
            <v>176.07593055555557</v>
          </cell>
          <cell r="EA85">
            <v>165.48981740810359</v>
          </cell>
          <cell r="EB85">
            <v>167.53</v>
          </cell>
          <cell r="EC85">
            <v>174.52319544711821</v>
          </cell>
          <cell r="ED85">
            <v>171.91571174816346</v>
          </cell>
          <cell r="EE85">
            <v>178.90724552341595</v>
          </cell>
          <cell r="EF85">
            <v>175.50323611111111</v>
          </cell>
          <cell r="EG85">
            <v>170.49619791666669</v>
          </cell>
          <cell r="EH85">
            <v>172.19890624999999</v>
          </cell>
          <cell r="EI85">
            <v>178.37905902777777</v>
          </cell>
          <cell r="EJ85">
            <v>186.83281597222219</v>
          </cell>
          <cell r="EK85">
            <v>183.30847222222224</v>
          </cell>
          <cell r="EL85">
            <v>179.90602777777778</v>
          </cell>
          <cell r="EM85">
            <v>174.78288194444443</v>
          </cell>
          <cell r="EN85">
            <v>176.41294125918273</v>
          </cell>
          <cell r="EO85">
            <v>186.78036111111112</v>
          </cell>
          <cell r="EP85">
            <v>181.37426736111112</v>
          </cell>
          <cell r="EQ85">
            <v>189.30720083932852</v>
          </cell>
          <cell r="ER85">
            <v>182.56392013888888</v>
          </cell>
          <cell r="ES85">
            <v>179.71019444444448</v>
          </cell>
          <cell r="ET85">
            <v>175.5505277777778</v>
          </cell>
          <cell r="EU85">
            <v>170.60528472222222</v>
          </cell>
          <cell r="EV85">
            <v>176.98663005050503</v>
          </cell>
          <cell r="EW85">
            <v>158.45472222222224</v>
          </cell>
          <cell r="EX85">
            <v>0</v>
          </cell>
        </row>
        <row r="86">
          <cell r="DT86">
            <v>97.179760416666667</v>
          </cell>
          <cell r="DU86">
            <v>90.139430555555563</v>
          </cell>
          <cell r="DV86">
            <v>92.510138888888889</v>
          </cell>
          <cell r="DW86">
            <v>106.17281250000002</v>
          </cell>
          <cell r="DX86">
            <v>104.21829166666666</v>
          </cell>
          <cell r="DY86">
            <v>105.81121875000001</v>
          </cell>
          <cell r="DZ86">
            <v>106.67656597222224</v>
          </cell>
          <cell r="EA86">
            <v>95.766664630325806</v>
          </cell>
          <cell r="EB86">
            <v>97.99</v>
          </cell>
          <cell r="EC86">
            <v>105.22665378045157</v>
          </cell>
          <cell r="ED86">
            <v>102.42118397038567</v>
          </cell>
          <cell r="EE86">
            <v>109.73151288452709</v>
          </cell>
          <cell r="EF86">
            <v>106.48093055555555</v>
          </cell>
          <cell r="EG86">
            <v>101.64151736111111</v>
          </cell>
          <cell r="EH86">
            <v>103.17315972222222</v>
          </cell>
          <cell r="EI86">
            <v>108.23637500000001</v>
          </cell>
          <cell r="EJ86">
            <v>111.76295138888888</v>
          </cell>
          <cell r="EK86">
            <v>104.93450347222225</v>
          </cell>
          <cell r="EL86">
            <v>105.52093402777777</v>
          </cell>
          <cell r="EM86">
            <v>104.27284374999999</v>
          </cell>
          <cell r="EN86">
            <v>109.22115306473829</v>
          </cell>
          <cell r="EO86">
            <v>113.18221180555554</v>
          </cell>
          <cell r="EP86">
            <v>109.59432291666667</v>
          </cell>
          <cell r="EQ86">
            <v>116.27197514488408</v>
          </cell>
          <cell r="ER86">
            <v>108.39777083333333</v>
          </cell>
          <cell r="ES86">
            <v>104.2575590277778</v>
          </cell>
          <cell r="ET86">
            <v>99.501902777777772</v>
          </cell>
          <cell r="EU86">
            <v>97.53017361111111</v>
          </cell>
          <cell r="EV86">
            <v>104.39519602272728</v>
          </cell>
          <cell r="EW86">
            <v>96.18265277777779</v>
          </cell>
          <cell r="EX86">
            <v>0</v>
          </cell>
        </row>
        <row r="87">
          <cell r="DT87">
            <v>63.24</v>
          </cell>
          <cell r="DU87">
            <v>66.370625000000004</v>
          </cell>
          <cell r="DV87">
            <v>69.63082986111111</v>
          </cell>
          <cell r="DW87">
            <v>69.827590277777787</v>
          </cell>
          <cell r="DX87">
            <v>69.735947916666674</v>
          </cell>
          <cell r="DY87">
            <v>69.819284722222221</v>
          </cell>
          <cell r="DZ87">
            <v>69.399364583333337</v>
          </cell>
          <cell r="EA87">
            <v>69.72315277777777</v>
          </cell>
          <cell r="EB87">
            <v>69.540000000000006</v>
          </cell>
          <cell r="EC87">
            <v>69.296541666666656</v>
          </cell>
          <cell r="ED87">
            <v>69.494527777777776</v>
          </cell>
          <cell r="EE87">
            <v>69.175732638888874</v>
          </cell>
          <cell r="EF87">
            <v>69.022305555555562</v>
          </cell>
          <cell r="EG87">
            <v>68.854680555555561</v>
          </cell>
          <cell r="EH87">
            <v>69.025746527777784</v>
          </cell>
          <cell r="EI87">
            <v>70.142684027777776</v>
          </cell>
          <cell r="EJ87">
            <v>75.069864583333327</v>
          </cell>
          <cell r="EK87">
            <v>78.373968750000003</v>
          </cell>
          <cell r="EL87">
            <v>74.38509375000001</v>
          </cell>
          <cell r="EM87">
            <v>70.510038194444434</v>
          </cell>
          <cell r="EN87">
            <v>67.191788194444442</v>
          </cell>
          <cell r="EO87">
            <v>73.598149305555566</v>
          </cell>
          <cell r="EP87">
            <v>71.779944444444453</v>
          </cell>
          <cell r="EQ87">
            <v>73.035225694444449</v>
          </cell>
          <cell r="ER87">
            <v>74.16614930555555</v>
          </cell>
          <cell r="ES87">
            <v>75.452635416666666</v>
          </cell>
          <cell r="ET87">
            <v>76.048625000000015</v>
          </cell>
          <cell r="EU87">
            <v>73.075111111111099</v>
          </cell>
          <cell r="EV87">
            <v>72.591434027777765</v>
          </cell>
          <cell r="EW87">
            <v>62.27206944444444</v>
          </cell>
          <cell r="EX87">
            <v>0</v>
          </cell>
        </row>
        <row r="88">
          <cell r="DT88">
            <v>55.726999999999997</v>
          </cell>
          <cell r="DU88">
            <v>53.375999999999998</v>
          </cell>
          <cell r="DV88">
            <v>54.207000000000001</v>
          </cell>
          <cell r="DW88">
            <v>49.823999999999998</v>
          </cell>
          <cell r="DX88">
            <v>44.956000000000003</v>
          </cell>
          <cell r="DY88">
            <v>37.356999999999999</v>
          </cell>
          <cell r="DZ88">
            <v>35.450000000000003</v>
          </cell>
          <cell r="EA88">
            <v>35.067999999999998</v>
          </cell>
          <cell r="EB88">
            <v>36.267000000000003</v>
          </cell>
          <cell r="EC88">
            <v>35.002000000000002</v>
          </cell>
          <cell r="ED88">
            <v>36.195999999999998</v>
          </cell>
          <cell r="EE88">
            <v>34.335999999999999</v>
          </cell>
          <cell r="EF88">
            <v>34.337000000000003</v>
          </cell>
          <cell r="EG88">
            <v>34.006</v>
          </cell>
          <cell r="EH88">
            <v>34.043999999999997</v>
          </cell>
          <cell r="EI88">
            <v>34.075000000000003</v>
          </cell>
          <cell r="EJ88">
            <v>34.334000000000003</v>
          </cell>
          <cell r="EK88">
            <v>34.551000000000002</v>
          </cell>
          <cell r="EL88">
            <v>34.28</v>
          </cell>
          <cell r="EM88">
            <v>33.856000000000002</v>
          </cell>
          <cell r="EN88">
            <v>34.137</v>
          </cell>
          <cell r="EO88">
            <v>36.762</v>
          </cell>
          <cell r="EP88">
            <v>43.704999999999998</v>
          </cell>
          <cell r="EQ88">
            <v>41.063000000000002</v>
          </cell>
          <cell r="ER88">
            <v>41.597000000000001</v>
          </cell>
          <cell r="ES88">
            <v>43.38</v>
          </cell>
          <cell r="ET88">
            <v>53.02</v>
          </cell>
          <cell r="EU88">
            <v>51.204999999999998</v>
          </cell>
          <cell r="EV88">
            <v>37.450000000000003</v>
          </cell>
          <cell r="EW88">
            <v>63.494</v>
          </cell>
          <cell r="EX88">
            <v>0</v>
          </cell>
        </row>
        <row r="89">
          <cell r="DT89">
            <v>25.645</v>
          </cell>
          <cell r="DU89">
            <v>25.65</v>
          </cell>
          <cell r="DV89">
            <v>19.190000000000001</v>
          </cell>
          <cell r="DW89">
            <v>20.134</v>
          </cell>
          <cell r="DX89">
            <v>25.832999999999998</v>
          </cell>
          <cell r="DY89">
            <v>25.814</v>
          </cell>
          <cell r="DZ89">
            <v>25.759</v>
          </cell>
          <cell r="EA89">
            <v>23.859000000000002</v>
          </cell>
          <cell r="EB89">
            <v>25.222999999999999</v>
          </cell>
          <cell r="EC89">
            <v>24.292999999999999</v>
          </cell>
          <cell r="ED89">
            <v>25.382000000000001</v>
          </cell>
          <cell r="EE89">
            <v>20.806999999999999</v>
          </cell>
          <cell r="EF89">
            <v>23.396999999999998</v>
          </cell>
          <cell r="EG89">
            <v>25.419</v>
          </cell>
          <cell r="EH89">
            <v>23.943000000000001</v>
          </cell>
          <cell r="EI89">
            <v>20.753</v>
          </cell>
          <cell r="EJ89">
            <v>13.03</v>
          </cell>
          <cell r="EK89">
            <v>17.952999999999999</v>
          </cell>
          <cell r="EL89">
            <v>22.75</v>
          </cell>
          <cell r="EM89">
            <v>22.003</v>
          </cell>
          <cell r="EN89">
            <v>16.940000000000001</v>
          </cell>
          <cell r="EO89">
            <v>10.256</v>
          </cell>
          <cell r="EP89">
            <v>0</v>
          </cell>
          <cell r="EQ89">
            <v>0</v>
          </cell>
          <cell r="ER89">
            <v>0</v>
          </cell>
          <cell r="ES89">
            <v>9.7970000000000006</v>
          </cell>
          <cell r="ET89">
            <v>26.064</v>
          </cell>
          <cell r="EU89">
            <v>56.664999999999999</v>
          </cell>
          <cell r="EV89">
            <v>62.164000000000001</v>
          </cell>
          <cell r="EW89">
            <v>23.137</v>
          </cell>
          <cell r="EX89">
            <v>0</v>
          </cell>
        </row>
        <row r="90">
          <cell r="DT90">
            <v>0.14174600000000001</v>
          </cell>
          <cell r="DU90">
            <v>0.143734</v>
          </cell>
          <cell r="DV90">
            <v>0.144012</v>
          </cell>
          <cell r="DW90">
            <v>0.14554400000000001</v>
          </cell>
          <cell r="DX90">
            <v>0.14377000000000001</v>
          </cell>
          <cell r="DY90">
            <v>0.14386399999999999</v>
          </cell>
          <cell r="DZ90">
            <v>0.14302400000000001</v>
          </cell>
          <cell r="EA90">
            <v>0.141983</v>
          </cell>
          <cell r="EB90">
            <v>0.141793</v>
          </cell>
          <cell r="EC90">
            <v>0.14465</v>
          </cell>
          <cell r="ED90">
            <v>0.139712</v>
          </cell>
          <cell r="EE90">
            <v>0.13964500000000002</v>
          </cell>
          <cell r="EF90">
            <v>0.14463300000000001</v>
          </cell>
          <cell r="EG90">
            <v>0.146786</v>
          </cell>
          <cell r="EH90">
            <v>0.14495</v>
          </cell>
          <cell r="EI90">
            <v>0.14507800000000001</v>
          </cell>
          <cell r="EJ90">
            <v>0.14501599999999998</v>
          </cell>
          <cell r="EK90">
            <v>0.14230799999999999</v>
          </cell>
          <cell r="EL90">
            <v>0.144348</v>
          </cell>
          <cell r="EM90">
            <v>0.14394300000000002</v>
          </cell>
          <cell r="EN90">
            <v>0.144313</v>
          </cell>
          <cell r="EO90">
            <v>0.14542099999999999</v>
          </cell>
          <cell r="EP90">
            <v>0.14427299999999998</v>
          </cell>
          <cell r="EQ90">
            <v>0.14204900000000001</v>
          </cell>
          <cell r="ER90">
            <v>0.14496100000000001</v>
          </cell>
          <cell r="ES90">
            <v>0.144736</v>
          </cell>
          <cell r="ET90">
            <v>0.14245500000000003</v>
          </cell>
          <cell r="EU90">
            <v>0.142126</v>
          </cell>
          <cell r="EV90">
            <v>0.143098</v>
          </cell>
          <cell r="EW90">
            <v>0.14316599999999999</v>
          </cell>
          <cell r="EX90">
            <v>0</v>
          </cell>
        </row>
        <row r="91">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cell r="ER91">
            <v>0</v>
          </cell>
          <cell r="ES91">
            <v>0</v>
          </cell>
          <cell r="ET91">
            <v>0</v>
          </cell>
          <cell r="EU91">
            <v>0</v>
          </cell>
          <cell r="EV91">
            <v>0</v>
          </cell>
          <cell r="EW91">
            <v>0</v>
          </cell>
          <cell r="EX91">
            <v>0</v>
          </cell>
        </row>
        <row r="92">
          <cell r="DT92">
            <v>0.88200000000000001</v>
          </cell>
          <cell r="DU92">
            <v>0.88600000000000001</v>
          </cell>
          <cell r="DV92">
            <v>0.88600000000000001</v>
          </cell>
          <cell r="DW92">
            <v>0.88600000000000001</v>
          </cell>
          <cell r="DX92">
            <v>0.88600000000000001</v>
          </cell>
          <cell r="DY92">
            <v>0.88600000000000001</v>
          </cell>
          <cell r="DZ92">
            <v>0.88600000000000001</v>
          </cell>
          <cell r="EA92">
            <v>0.88600000000000001</v>
          </cell>
          <cell r="EB92">
            <v>0.88600000000000001</v>
          </cell>
          <cell r="EC92">
            <v>0.88600000000000001</v>
          </cell>
          <cell r="ED92">
            <v>0.88600000000000001</v>
          </cell>
          <cell r="EE92">
            <v>0.88600000000000001</v>
          </cell>
          <cell r="EF92">
            <v>0.88600000000000001</v>
          </cell>
          <cell r="EG92">
            <v>0.88600000000000001</v>
          </cell>
          <cell r="EH92">
            <v>0.88300000000000001</v>
          </cell>
          <cell r="EI92">
            <v>0.88100000000000001</v>
          </cell>
          <cell r="EJ92">
            <v>0.88100000000000001</v>
          </cell>
          <cell r="EK92">
            <v>0.88100000000000001</v>
          </cell>
          <cell r="EL92">
            <v>0.88100000000000001</v>
          </cell>
          <cell r="EM92">
            <v>0.88100000000000001</v>
          </cell>
          <cell r="EN92">
            <v>0.88100000000000001</v>
          </cell>
          <cell r="EO92">
            <v>0.88100000000000001</v>
          </cell>
          <cell r="EP92">
            <v>0.88100000000000001</v>
          </cell>
          <cell r="EQ92">
            <v>0.88100000000000001</v>
          </cell>
          <cell r="ER92">
            <v>0.88100000000000001</v>
          </cell>
          <cell r="ES92">
            <v>0.88100000000000001</v>
          </cell>
          <cell r="ET92">
            <v>0.88100000000000001</v>
          </cell>
          <cell r="EU92">
            <v>0.88100000000000001</v>
          </cell>
          <cell r="EV92">
            <v>0.879</v>
          </cell>
          <cell r="EW92">
            <v>0.88</v>
          </cell>
          <cell r="EX9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109"/>
      <sheetName val="109_01"/>
      <sheetName val="Paste"/>
      <sheetName val="Foundation"/>
    </sheetNames>
    <sheetDataSet>
      <sheetData sheetId="0"/>
      <sheetData sheetId="1"/>
      <sheetData sheetId="2">
        <row r="5">
          <cell r="C5" t="b">
            <v>1</v>
          </cell>
        </row>
        <row r="6">
          <cell r="C6" t="b">
            <v>0</v>
          </cell>
        </row>
        <row r="7">
          <cell r="C7" t="b">
            <v>1</v>
          </cell>
        </row>
      </sheetData>
      <sheetData sheetId="3"/>
      <sheetData sheetId="4">
        <row r="3">
          <cell r="C3" t="str">
            <v>FINANCE</v>
          </cell>
        </row>
        <row r="19">
          <cell r="F19" t="str">
            <v>Z50465</v>
          </cell>
        </row>
        <row r="20">
          <cell r="H20" t="str">
            <v>Z50465</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sheetName val="Assumptions"/>
      <sheetName val="Cases"/>
      <sheetName val="IPD AS"/>
      <sheetName val="Garth"/>
      <sheetName val="By PwC (JFS)"/>
      <sheetName val="Term values"/>
      <sheetName val="Figure to report Revenue"/>
      <sheetName val="Figure to report EBITDA"/>
      <sheetName val="AOT Val"/>
      <sheetName val="AOT Tax"/>
      <sheetName val="Contracts AOT"/>
      <sheetName val="Custumers AOT"/>
      <sheetName val="EOT Val"/>
      <sheetName val="EOT Tax"/>
      <sheetName val="Custumers EOT"/>
      <sheetName val="Contracts EOT"/>
      <sheetName val="Contracts GOT"/>
      <sheetName val="Contracts SOT"/>
      <sheetName val="SOT Val"/>
      <sheetName val="SOT Tax"/>
      <sheetName val="GOT Val"/>
      <sheetName val="GOT Val (ex. exp.)"/>
      <sheetName val="GOT Tax"/>
      <sheetName val="SGOT Val"/>
      <sheetName val="SGOT Tax"/>
      <sheetName val="Custumers SOT"/>
      <sheetName val="Custumers GOT"/>
      <sheetName val="Custumers SGOT"/>
      <sheetName val="TAB"/>
      <sheetName val="TAB FA"/>
      <sheetName val="NWC"/>
      <sheetName val="Workforce"/>
      <sheetName val="List of contracts"/>
      <sheetName val="Purchase Price"/>
      <sheetName val="Waterfall"/>
      <sheetName val="GW and DT (total)"/>
      <sheetName val="GW and DT (AOT)"/>
      <sheetName val="GW and DT (EOT)"/>
      <sheetName val="GW and DT (SGOT)"/>
      <sheetName val="Residual goodwill_DEOT (new)"/>
      <sheetName val="AOT (new)"/>
      <sheetName val="EOT (new)"/>
      <sheetName val="SGOT (new)"/>
      <sheetName val="Residual goodwill_DEOT (old)"/>
      <sheetName val="Various data"/>
      <sheetName val="Schedule D"/>
      <sheetName val="AOT (old)"/>
      <sheetName val="EOT (old)"/>
      <sheetName val="SGOT (old)"/>
      <sheetName val="GOT"/>
      <sheetName val="SOT"/>
      <sheetName val="DEOT Allocation 14062011"/>
      <sheetName val="Tax Pools (Sean)"/>
      <sheetName val="SPA Allocation (Sean)"/>
      <sheetName val="SPA 4.4.1 (from Sean)"/>
      <sheetName val="Tangibles Values 25 Jan 2012"/>
      <sheetName val="Tangibles Values 23 Jan 2012"/>
      <sheetName val="FV tangibles per 4 April"/>
      <sheetName val="WARA"/>
      <sheetName val="Not is use =&gt;"/>
      <sheetName val="GOT Tax Old"/>
      <sheetName val="GOT Val Old"/>
      <sheetName val="FV tangibles per 19 December"/>
      <sheetName val="Fixed assets"/>
      <sheetName val="Custumers GOT Old"/>
      <sheetName val="Custumers SOT Old"/>
      <sheetName val="SOT Val Old"/>
      <sheetName val="SOT Tax Old"/>
      <sheetName val="Revenue split"/>
      <sheetName val="&lt; = Not is use"/>
      <sheetName val="IPD IS"/>
      <sheetName val="IPEL"/>
      <sheetName val="IPF"/>
      <sheetName val="Growth Capital"/>
      <sheetName val="Sust Capital"/>
      <sheetName val="Op Costs"/>
      <sheetName val="Op Costs (new)"/>
      <sheetName val="Revenue"/>
      <sheetName val="Throughput Fees"/>
      <sheetName val="Tank Turns"/>
      <sheetName val="Lease Rates"/>
      <sheetName val="Capacity"/>
      <sheetName val="Ut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4">
          <cell r="D14">
            <v>11531.092741967623</v>
          </cell>
        </row>
        <row r="63">
          <cell r="C63">
            <v>0.0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8">
          <cell r="G18">
            <v>1.287304716315789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Assumptions"/>
      <sheetName val="List of contracts"/>
      <sheetName val="Contract list"/>
      <sheetName val="Summary contract values"/>
      <sheetName val="BLANK CONTRACT"/>
      <sheetName val="Summary Financials"/>
      <sheetName val="CoP"/>
      <sheetName val="Eni"/>
      <sheetName val="Chevron"/>
      <sheetName val="OMV"/>
      <sheetName val="Andrew"/>
      <sheetName val="BG_FPA"/>
      <sheetName val="Stella_Harrier"/>
      <sheetName val="Breagh"/>
      <sheetName val="Uncontracted fields"/>
      <sheetName val="Depreciation"/>
      <sheetName val="CAC"/>
      <sheetName val="Workforce"/>
      <sheetName val="TAB"/>
      <sheetName val="Calc"/>
      <sheetName val="FV BS Goodwill"/>
      <sheetName val="WARA"/>
      <sheetName val="Cross Check"/>
      <sheetName val="EPS impact"/>
      <sheetName val="Tangibles"/>
      <sheetName val="Sheet1"/>
    </sheetNames>
    <sheetDataSet>
      <sheetData sheetId="0" refreshError="1"/>
      <sheetData sheetId="1" refreshError="1">
        <row r="10">
          <cell r="D10">
            <v>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cities"/>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rdness"/>
      <sheetName val="Lookups"/>
      <sheetName val="Kenley"/>
      <sheetName val="Godstone"/>
      <sheetName val="Kenley_Financial Year"/>
      <sheetName val="Elmer"/>
      <sheetName val="Example"/>
      <sheetName val="WorksOutput2018-19"/>
      <sheetName val="Sheet3"/>
    </sheetNames>
    <sheetDataSet>
      <sheetData sheetId="0" refreshError="1"/>
      <sheetData sheetId="1">
        <row r="2">
          <cell r="B2" t="str">
            <v>Day</v>
          </cell>
          <cell r="C2" t="str">
            <v>Name</v>
          </cell>
        </row>
        <row r="3">
          <cell r="B3">
            <v>1</v>
          </cell>
          <cell r="C3" t="str">
            <v>Monday</v>
          </cell>
        </row>
        <row r="4">
          <cell r="B4">
            <v>2</v>
          </cell>
          <cell r="C4" t="str">
            <v>Tuesday</v>
          </cell>
        </row>
        <row r="5">
          <cell r="B5">
            <v>3</v>
          </cell>
          <cell r="C5" t="str">
            <v>Wednesday</v>
          </cell>
        </row>
        <row r="6">
          <cell r="B6">
            <v>4</v>
          </cell>
          <cell r="C6" t="str">
            <v>Thursday</v>
          </cell>
        </row>
        <row r="7">
          <cell r="B7">
            <v>5</v>
          </cell>
          <cell r="C7" t="str">
            <v>Friday</v>
          </cell>
        </row>
        <row r="8">
          <cell r="B8">
            <v>6</v>
          </cell>
          <cell r="C8" t="str">
            <v>Saturday</v>
          </cell>
        </row>
        <row r="9">
          <cell r="B9">
            <v>7</v>
          </cell>
          <cell r="C9" t="str">
            <v>Sunday</v>
          </cell>
        </row>
      </sheetData>
      <sheetData sheetId="2"/>
      <sheetData sheetId="3" refreshError="1"/>
      <sheetData sheetId="4" refreshError="1"/>
      <sheetData sheetId="5" refreshError="1"/>
      <sheetData sheetId="6" refreshError="1"/>
      <sheetData sheetId="7">
        <row r="10">
          <cell r="A10">
            <v>1</v>
          </cell>
        </row>
      </sheetData>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_95"/>
      <sheetName val="jun_95"/>
      <sheetName val="FEB_96"/>
    </sheetNames>
    <sheetDataSet>
      <sheetData sheetId="0" refreshError="1"/>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
      <sheetName val="比較表"/>
      <sheetName val="開示セグ集計"/>
      <sheetName val="全社資産"/>
      <sheetName val="組替表"/>
      <sheetName val="連結精算表"/>
      <sheetName val="ENG"/>
      <sheetName val="USA"/>
      <sheetName val="EUR"/>
      <sheetName val="NBN"/>
      <sheetName val="TWN"/>
      <sheetName val="IJT"/>
      <sheetName val="PRE"/>
      <sheetName val="事業ｾｸﾞﾒﾝﾄ基準"/>
      <sheetName val="ﾐﾏｷ事業ｾｸﾞ"/>
      <sheetName val="ﾐﾏｷUSA事業ｾｸﾞ"/>
      <sheetName val="台湾ﾐﾏｷ事業ｾｸﾞ"/>
      <sheetName val="ｾｸﾞﾒﾝﾄ(事業集計)"/>
      <sheetName val="WIZ"/>
      <sheetName val="GCC"/>
      <sheetName val="資本USA"/>
      <sheetName val="資本EUR"/>
      <sheetName val="資本NBN"/>
      <sheetName val="資本TWN"/>
      <sheetName val="資本IJT"/>
      <sheetName val="資本JP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oir Inputs to Zones"/>
      <sheetName val="2018_19 data"/>
      <sheetName val="Zones&amp;Works"/>
      <sheetName val="TW Outputs Zone Volumes"/>
      <sheetName val="DMA Details"/>
      <sheetName val="Backup_Population"/>
      <sheetName val="DI_Flow Data Request"/>
      <sheetName val="Backup_FlowData"/>
      <sheetName val="WorksOutput2018-19"/>
      <sheetName val="Schematic"/>
      <sheetName val="Backup_Ald2015"/>
      <sheetName val="BackupHED10_12_2015"/>
      <sheetName val="Mershatm Flow"/>
      <sheetName val="Cliftons Lane"/>
    </sheetNames>
    <sheetDataSet>
      <sheetData sheetId="0"/>
      <sheetData sheetId="1"/>
      <sheetData sheetId="2"/>
      <sheetData sheetId="3">
        <row r="3">
          <cell r="H3" t="str">
            <v>Zone</v>
          </cell>
          <cell r="I3" t="str">
            <v>Pop per zone</v>
          </cell>
        </row>
        <row r="4">
          <cell r="H4" t="str">
            <v>L01</v>
          </cell>
          <cell r="I4">
            <v>8628</v>
          </cell>
        </row>
        <row r="5">
          <cell r="H5" t="str">
            <v>L02</v>
          </cell>
          <cell r="I5">
            <v>32445</v>
          </cell>
        </row>
        <row r="6">
          <cell r="H6" t="str">
            <v>L03</v>
          </cell>
          <cell r="I6">
            <v>11320</v>
          </cell>
        </row>
        <row r="7">
          <cell r="H7" t="str">
            <v>L04</v>
          </cell>
          <cell r="I7">
            <v>7383</v>
          </cell>
        </row>
        <row r="8">
          <cell r="H8" t="str">
            <v>L05</v>
          </cell>
          <cell r="I8">
            <v>40605</v>
          </cell>
        </row>
        <row r="9">
          <cell r="H9" t="str">
            <v>L07</v>
          </cell>
          <cell r="I9">
            <v>27302</v>
          </cell>
        </row>
        <row r="10">
          <cell r="H10" t="str">
            <v>L08</v>
          </cell>
          <cell r="I10">
            <v>35707</v>
          </cell>
        </row>
        <row r="11">
          <cell r="H11" t="str">
            <v>L09</v>
          </cell>
          <cell r="I11">
            <v>15316</v>
          </cell>
        </row>
        <row r="12">
          <cell r="H12" t="str">
            <v>L11</v>
          </cell>
          <cell r="I12">
            <v>81814</v>
          </cell>
        </row>
        <row r="13">
          <cell r="H13" t="str">
            <v>L12</v>
          </cell>
          <cell r="I13">
            <v>15991</v>
          </cell>
        </row>
        <row r="14">
          <cell r="H14" t="str">
            <v>L13</v>
          </cell>
          <cell r="I14">
            <v>24323</v>
          </cell>
        </row>
        <row r="15">
          <cell r="H15" t="str">
            <v>L14</v>
          </cell>
          <cell r="I15">
            <v>61071</v>
          </cell>
        </row>
        <row r="16">
          <cell r="H16" t="str">
            <v>L16</v>
          </cell>
          <cell r="I16">
            <v>10901</v>
          </cell>
        </row>
        <row r="17">
          <cell r="H17" t="str">
            <v>L17</v>
          </cell>
          <cell r="I17">
            <v>48717</v>
          </cell>
        </row>
        <row r="18">
          <cell r="H18" t="str">
            <v>L18</v>
          </cell>
          <cell r="I18">
            <v>47041</v>
          </cell>
        </row>
        <row r="19">
          <cell r="H19" t="str">
            <v>L19</v>
          </cell>
          <cell r="I19">
            <v>60705</v>
          </cell>
        </row>
        <row r="20">
          <cell r="H20" t="str">
            <v>L20</v>
          </cell>
          <cell r="I20">
            <v>48370</v>
          </cell>
        </row>
        <row r="21">
          <cell r="H21" t="str">
            <v>L21</v>
          </cell>
          <cell r="I21">
            <v>62846</v>
          </cell>
        </row>
        <row r="22">
          <cell r="H22" t="str">
            <v>L22</v>
          </cell>
          <cell r="I22">
            <v>62353</v>
          </cell>
        </row>
        <row r="23">
          <cell r="H23" t="str">
            <v>L24</v>
          </cell>
          <cell r="I23">
            <v>9193</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sheetName val="Capex by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2">
          <cell r="AL2" t="str">
            <v>Gahcho Kue</v>
          </cell>
        </row>
        <row r="3">
          <cell r="AL3" t="str">
            <v>Snap Lake</v>
          </cell>
        </row>
        <row r="4">
          <cell r="AL4" t="str">
            <v>Victor</v>
          </cell>
        </row>
        <row r="5">
          <cell r="AL5" t="str">
            <v>Please select</v>
          </cell>
        </row>
        <row r="6">
          <cell r="AL6">
            <v>0</v>
          </cell>
        </row>
        <row r="7">
          <cell r="AL7">
            <v>0</v>
          </cell>
        </row>
        <row r="8">
          <cell r="AL8">
            <v>0</v>
          </cell>
        </row>
        <row r="9">
          <cell r="AL9">
            <v>0</v>
          </cell>
        </row>
        <row r="10">
          <cell r="AL10">
            <v>0</v>
          </cell>
        </row>
        <row r="11">
          <cell r="AL11">
            <v>0</v>
          </cell>
        </row>
      </sheetData>
      <sheetData sheetId="64" refreshError="1"/>
      <sheetData sheetId="65" refreshError="1"/>
      <sheetData sheetId="66" refreshError="1"/>
      <sheetData sheetId="67" refreshError="1"/>
      <sheetData sheetId="6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14"/>
      <sheetName val="Paste"/>
      <sheetName val="Foundation"/>
      <sheetName val="EV_##PARKEDGET##"/>
      <sheetName val="EV_##PARKEDPROPS##"/>
    </sheetNames>
    <sheetDataSet>
      <sheetData sheetId="0" refreshError="1"/>
      <sheetData sheetId="1" refreshError="1"/>
      <sheetData sheetId="2" refreshError="1">
        <row r="3">
          <cell r="C3" t="str">
            <v>FINANCE</v>
          </cell>
          <cell r="G3" t="str">
            <v>English</v>
          </cell>
        </row>
        <row r="4">
          <cell r="C4" t="str">
            <v>YTD</v>
          </cell>
        </row>
        <row r="5">
          <cell r="G5" t="str">
            <v>e_desc_l</v>
          </cell>
        </row>
        <row r="6">
          <cell r="C6" t="str">
            <v>FormGrp4</v>
          </cell>
          <cell r="G6" t="str">
            <v>e_desc</v>
          </cell>
        </row>
        <row r="7">
          <cell r="C7" t="str">
            <v>INPUT</v>
          </cell>
        </row>
        <row r="8">
          <cell r="C8" t="str">
            <v>A0001PJ8</v>
          </cell>
        </row>
        <row r="9">
          <cell r="C9" t="str">
            <v>Non_InterCo</v>
          </cell>
        </row>
        <row r="10">
          <cell r="C10" t="str">
            <v>LC</v>
          </cell>
        </row>
        <row r="11">
          <cell r="C11" t="str">
            <v>FY12.M12</v>
          </cell>
        </row>
        <row r="15">
          <cell r="D15">
            <v>1</v>
          </cell>
        </row>
        <row r="16">
          <cell r="D16">
            <v>1</v>
          </cell>
        </row>
      </sheetData>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A8" t="str">
            <v>1.1 Share Capital</v>
          </cell>
        </row>
        <row r="113">
          <cell r="D113">
            <v>734908</v>
          </cell>
        </row>
      </sheetData>
      <sheetData sheetId="8" refreshError="1"/>
      <sheetData sheetId="9" refreshError="1"/>
      <sheetData sheetId="10" refreshError="1">
        <row r="9">
          <cell r="A9" t="str">
            <v>Balance Brought Forward</v>
          </cell>
        </row>
        <row r="23">
          <cell r="F23">
            <v>0</v>
          </cell>
        </row>
      </sheetData>
      <sheetData sheetId="11" refreshError="1"/>
      <sheetData sheetId="12" refreshError="1"/>
      <sheetData sheetId="13" refreshError="1"/>
      <sheetData sheetId="14" refreshError="1"/>
      <sheetData sheetId="15" refreshError="1">
        <row r="8">
          <cell r="B8" t="str">
            <v>CAD'000</v>
          </cell>
        </row>
        <row r="33">
          <cell r="H33">
            <v>47908</v>
          </cell>
        </row>
      </sheetData>
      <sheetData sheetId="16" refreshError="1"/>
      <sheetData sheetId="17" refreshError="1">
        <row r="8">
          <cell r="B8" t="str">
            <v>CAD'000</v>
          </cell>
        </row>
        <row r="31">
          <cell r="H31">
            <v>24092.610209999999</v>
          </cell>
        </row>
      </sheetData>
      <sheetData sheetId="18" refreshError="1">
        <row r="8">
          <cell r="B8" t="str">
            <v>CAD'000</v>
          </cell>
        </row>
        <row r="57">
          <cell r="H57">
            <v>114057</v>
          </cell>
        </row>
        <row r="73">
          <cell r="H73">
            <v>0</v>
          </cell>
        </row>
      </sheetData>
      <sheetData sheetId="19" refreshError="1">
        <row r="8">
          <cell r="B8" t="str">
            <v>CAD'000</v>
          </cell>
        </row>
        <row r="92">
          <cell r="H92">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8">
          <cell r="B8" t="str">
            <v>CAD'000</v>
          </cell>
        </row>
        <row r="277">
          <cell r="Z277">
            <v>4094.2345</v>
          </cell>
        </row>
      </sheetData>
      <sheetData sheetId="32" refreshError="1"/>
      <sheetData sheetId="33" refreshError="1"/>
      <sheetData sheetId="34" refreshError="1"/>
      <sheetData sheetId="35" refreshError="1"/>
      <sheetData sheetId="36" refreshError="1"/>
      <sheetData sheetId="37" refreshError="1"/>
      <sheetData sheetId="38" refreshError="1">
        <row r="9">
          <cell r="A9" t="str">
            <v>13.0 Provisions against investments and loans</v>
          </cell>
        </row>
        <row r="24">
          <cell r="Z24">
            <v>0</v>
          </cell>
        </row>
      </sheetData>
      <sheetData sheetId="39" refreshError="1"/>
      <sheetData sheetId="40" refreshError="1"/>
      <sheetData sheetId="41" refreshError="1"/>
      <sheetData sheetId="42" refreshError="1"/>
      <sheetData sheetId="43" refreshError="1"/>
      <sheetData sheetId="44" refreshError="1"/>
      <sheetData sheetId="45" refreshError="1">
        <row r="9">
          <cell r="A9" t="str">
            <v>1. Net Income (Loss) before taxation before investment and interest</v>
          </cell>
        </row>
        <row r="60">
          <cell r="H60">
            <v>0</v>
          </cell>
        </row>
        <row r="143">
          <cell r="H143">
            <v>5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0-03-expectations-for-monopoly-company-annual-performance-reporting-2019-20/" TargetMode="External"/><Relationship Id="rId2" Type="http://schemas.openxmlformats.org/officeDocument/2006/relationships/hyperlink" Target="https://www.ofwat.gov.uk/wp-content/uploads/2019/03/IN-1903-2018-19-RAG-1.pdf" TargetMode="External"/><Relationship Id="rId1" Type="http://schemas.openxmlformats.org/officeDocument/2006/relationships/hyperlink" Target="mailto:FinanceAndGovernance@ofwat.gov.uk" TargetMode="External"/><Relationship Id="rId5" Type="http://schemas.openxmlformats.org/officeDocument/2006/relationships/vmlDrawing" Target="../drawings/vmlDrawing1.v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printerSettings" Target="../printerSettings/printerSettings27.bin"/><Relationship Id="rId1" Type="http://schemas.openxmlformats.org/officeDocument/2006/relationships/hyperlink" Target="https://www.ofwat.gov.uk/outcomes-definitions-pr19/" TargetMode="External"/></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vmlDrawing" Target="../drawings/vmlDrawing34.vml"/><Relationship Id="rId1" Type="http://schemas.openxmlformats.org/officeDocument/2006/relationships/printerSettings" Target="../printerSettings/printerSettings34.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6.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8.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9.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46.vml"/><Relationship Id="rId2" Type="http://schemas.openxmlformats.org/officeDocument/2006/relationships/drawing" Target="../drawings/drawing1.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53.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vmlDrawing" Target="../drawings/vmlDrawing55.v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56.v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58.vml"/><Relationship Id="rId2" Type="http://schemas.openxmlformats.org/officeDocument/2006/relationships/vmlDrawing" Target="../drawings/vmlDrawing57.v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5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9.v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vmlDrawing" Target="../drawings/vmlDrawing60.v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vmlDrawing" Target="../drawings/vmlDrawing61.v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62.v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63.v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479"/>
    <pageSetUpPr fitToPage="1"/>
  </sheetPr>
  <dimension ref="A1:C36"/>
  <sheetViews>
    <sheetView workbookViewId="0"/>
  </sheetViews>
  <sheetFormatPr defaultColWidth="9" defaultRowHeight="13.8"/>
  <cols>
    <col min="1" max="1" width="2.09765625" style="2" customWidth="1"/>
    <col min="2" max="2" width="104" style="8" customWidth="1"/>
    <col min="3" max="3" width="2.09765625" style="2" customWidth="1"/>
    <col min="4" max="4" width="8.09765625" style="2" customWidth="1"/>
    <col min="5" max="16384" width="9" style="2"/>
  </cols>
  <sheetData>
    <row r="1" spans="1:3" ht="20.399999999999999">
      <c r="A1" s="6" t="s">
        <v>0</v>
      </c>
      <c r="B1" s="6"/>
      <c r="C1" s="6"/>
    </row>
    <row r="2" spans="1:3" ht="21">
      <c r="A2" s="3"/>
      <c r="B2" s="2"/>
    </row>
    <row r="3" spans="1:3" ht="14.4">
      <c r="A3" s="400" t="s">
        <v>1</v>
      </c>
      <c r="B3" s="400"/>
      <c r="C3" s="400"/>
    </row>
    <row r="4" spans="1:3">
      <c r="A4" s="4"/>
      <c r="B4" s="2"/>
    </row>
    <row r="5" spans="1:3" ht="52.8">
      <c r="B5" s="401" t="s">
        <v>2</v>
      </c>
    </row>
    <row r="6" spans="1:3">
      <c r="B6" s="401"/>
    </row>
    <row r="7" spans="1:3">
      <c r="B7" s="2849" t="s">
        <v>13520</v>
      </c>
    </row>
    <row r="8" spans="1:3">
      <c r="B8" s="401"/>
    </row>
    <row r="9" spans="1:3" ht="14.4">
      <c r="A9" s="400" t="s">
        <v>3</v>
      </c>
      <c r="B9" s="400"/>
      <c r="C9" s="400"/>
    </row>
    <row r="10" spans="1:3">
      <c r="B10" s="401"/>
    </row>
    <row r="11" spans="1:3">
      <c r="B11" s="401" t="s">
        <v>4</v>
      </c>
    </row>
    <row r="12" spans="1:3">
      <c r="B12" s="401"/>
    </row>
    <row r="13" spans="1:3">
      <c r="B13" s="401" t="s">
        <v>5</v>
      </c>
    </row>
    <row r="14" spans="1:3">
      <c r="B14" s="401"/>
    </row>
    <row r="15" spans="1:3">
      <c r="B15" s="401" t="s">
        <v>6</v>
      </c>
    </row>
    <row r="16" spans="1:3">
      <c r="B16" s="401"/>
    </row>
    <row r="17" spans="1:3" ht="26.4">
      <c r="B17" s="401" t="s">
        <v>7</v>
      </c>
    </row>
    <row r="18" spans="1:3">
      <c r="B18" s="401"/>
    </row>
    <row r="19" spans="1:3">
      <c r="B19" s="401" t="s">
        <v>8</v>
      </c>
    </row>
    <row r="20" spans="1:3">
      <c r="B20" s="401"/>
    </row>
    <row r="21" spans="1:3" ht="51" customHeight="1">
      <c r="B21" s="659" t="s">
        <v>9</v>
      </c>
    </row>
    <row r="22" spans="1:3">
      <c r="B22" s="659"/>
    </row>
    <row r="23" spans="1:3">
      <c r="B23" s="401"/>
    </row>
    <row r="24" spans="1:3" ht="14.4">
      <c r="A24" s="400" t="s">
        <v>10</v>
      </c>
      <c r="B24" s="400"/>
      <c r="C24" s="400"/>
    </row>
    <row r="25" spans="1:3">
      <c r="B25" s="401"/>
    </row>
    <row r="26" spans="1:3">
      <c r="B26" s="401" t="s">
        <v>11</v>
      </c>
    </row>
    <row r="27" spans="1:3">
      <c r="B27" s="401"/>
    </row>
    <row r="28" spans="1:3" ht="26.4">
      <c r="B28" s="401" t="s">
        <v>12</v>
      </c>
    </row>
    <row r="29" spans="1:3">
      <c r="B29" s="401"/>
    </row>
    <row r="30" spans="1:3" ht="26.4">
      <c r="B30" s="401" t="s">
        <v>13</v>
      </c>
    </row>
    <row r="31" spans="1:3">
      <c r="B31" s="401"/>
    </row>
    <row r="32" spans="1:3" ht="26.4">
      <c r="B32" s="401" t="s">
        <v>14</v>
      </c>
    </row>
    <row r="33" spans="1:3">
      <c r="B33" s="2847" t="s">
        <v>13519</v>
      </c>
    </row>
    <row r="34" spans="1:3">
      <c r="A34" s="4"/>
      <c r="B34" s="2"/>
    </row>
    <row r="35" spans="1:3" ht="14.4">
      <c r="A35" s="400" t="s">
        <v>15</v>
      </c>
      <c r="B35" s="400"/>
      <c r="C35" s="400"/>
    </row>
    <row r="36" spans="1:3">
      <c r="B36" s="2848" t="s">
        <v>16</v>
      </c>
    </row>
  </sheetData>
  <hyperlinks>
    <hyperlink ref="B33" r:id="rId1" xr:uid="{00000000-0004-0000-0000-000000000000}"/>
    <hyperlink ref="B36"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9" scale="81" orientation="portrait" r:id="rId4"/>
  <headerFooter>
    <oddHeader>&amp;L&amp;9&amp;K857362Page &amp;P of &amp;N&amp;C&amp;9 &amp;K8573622019-20 annual performance report tables&amp;R&amp;G</oddHeader>
    <oddFooter>&amp;L&amp;9&amp;K857362&amp;A&amp;R&amp;9&amp;K857362Printed: &amp;D &amp;T</oddFooter>
  </headerFooter>
  <legacyDrawingHF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3479"/>
    <pageSetUpPr fitToPage="1"/>
  </sheetPr>
  <dimension ref="A1:L35"/>
  <sheetViews>
    <sheetView topLeftCell="A1048576" workbookViewId="0"/>
  </sheetViews>
  <sheetFormatPr defaultColWidth="0" defaultRowHeight="14.25" customHeight="1" zeroHeight="1"/>
  <cols>
    <col min="1" max="1" width="0.59765625" style="8" customWidth="1"/>
    <col min="2" max="8" width="8.59765625" style="8" hidden="1" customWidth="1"/>
    <col min="9" max="16384" width="8.59765625" style="8" hidden="1"/>
  </cols>
  <sheetData>
    <row r="1" spans="12:12" ht="13.8" hidden="1">
      <c r="L1" s="475"/>
    </row>
    <row r="2" spans="12:12" ht="13.8" hidden="1">
      <c r="L2" s="475"/>
    </row>
    <row r="3" spans="12:12" ht="13.8" hidden="1">
      <c r="L3" s="475"/>
    </row>
    <row r="4" spans="12:12" ht="13.8" hidden="1">
      <c r="L4" s="475"/>
    </row>
    <row r="5" spans="12:12" ht="13.8" hidden="1">
      <c r="L5" s="475"/>
    </row>
    <row r="6" spans="12:12" ht="13.8" hidden="1">
      <c r="L6" s="475">
        <f>IF(Validation!$H$3=1,0,IF(ISNUMBER(#REF!),0,1))</f>
        <v>0</v>
      </c>
    </row>
    <row r="7" spans="12:12" ht="13.8" hidden="1">
      <c r="L7" s="475"/>
    </row>
    <row r="8" spans="12:12" ht="13.8" hidden="1">
      <c r="L8" s="475"/>
    </row>
    <row r="9" spans="12:12" ht="13.8" hidden="1">
      <c r="L9" s="475"/>
    </row>
    <row r="10" spans="12:12" ht="13.8" hidden="1">
      <c r="L10" s="475"/>
    </row>
    <row r="11" spans="12:12" ht="13.8" hidden="1">
      <c r="L11" s="475"/>
    </row>
    <row r="12" spans="12:12" ht="13.8" hidden="1">
      <c r="L12" s="475"/>
    </row>
    <row r="13" spans="12:12" ht="13.8" hidden="1">
      <c r="L13" s="475"/>
    </row>
    <row r="14" spans="12:12" ht="13.8" hidden="1">
      <c r="L14" s="475"/>
    </row>
    <row r="15" spans="12:12" ht="13.8" hidden="1">
      <c r="L15" s="475"/>
    </row>
    <row r="16" spans="12:12" ht="13.8" hidden="1">
      <c r="L16" s="475"/>
    </row>
    <row r="17" ht="13.8" hidden="1"/>
    <row r="18" ht="13.8" hidden="1"/>
    <row r="19" ht="13.8" hidden="1"/>
    <row r="20" ht="13.8" hidden="1"/>
    <row r="21" ht="13.8" hidden="1"/>
    <row r="22" ht="13.8" hidden="1"/>
    <row r="23" ht="13.8" hidden="1"/>
    <row r="24" ht="13.8" hidden="1"/>
    <row r="25" ht="13.8" hidden="1"/>
    <row r="26" ht="13.8" hidden="1"/>
    <row r="27" ht="13.8" hidden="1"/>
    <row r="28" ht="13.8" hidden="1"/>
    <row r="29" ht="13.8" hidden="1"/>
    <row r="30" ht="13.8" hidden="1"/>
    <row r="31" ht="13.8" hidden="1"/>
    <row r="32" ht="13.8" hidden="1"/>
    <row r="33" ht="13.8" hidden="1"/>
    <row r="34" ht="13.8" hidden="1"/>
    <row r="35" ht="13.8" hidden="1"/>
  </sheetData>
  <sheetProtection algorithmName="SHA-512" hashValue="ZCB2RBw8SBzKqeHGKVqKYnc8UwHh8aEMWIjV9naQ7aOQ9ult5ExNyLKFjz7wrVwsNoTsZEqhxY9kaK074UCGNQ==" saltValue="HRlC5QpmZsE0WvvZMEk7W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BV46"/>
  <sheetViews>
    <sheetView topLeftCell="F4" workbookViewId="0">
      <selection activeCell="I16" sqref="I16"/>
    </sheetView>
  </sheetViews>
  <sheetFormatPr defaultColWidth="0" defaultRowHeight="13.8" zeroHeight="1"/>
  <cols>
    <col min="1" max="1" width="0.59765625" style="66" customWidth="1"/>
    <col min="2" max="2" width="4.09765625" style="66" customWidth="1"/>
    <col min="3" max="3" width="34.59765625" style="66" bestFit="1" customWidth="1"/>
    <col min="4" max="4" width="5.59765625" style="66" hidden="1" customWidth="1"/>
    <col min="5" max="6" width="5.09765625" style="66" customWidth="1"/>
    <col min="7" max="16" width="12.59765625" style="66" customWidth="1"/>
    <col min="17" max="17" width="2.59765625" style="66" customWidth="1"/>
    <col min="18" max="18" width="42.59765625" style="66" customWidth="1"/>
    <col min="19" max="19" width="25.5" style="66" customWidth="1"/>
    <col min="20" max="20" width="1.59765625" style="62" customWidth="1"/>
    <col min="21" max="21" width="1.59765625" style="63" hidden="1" customWidth="1"/>
    <col min="22" max="31" width="4.59765625" style="62" hidden="1" customWidth="1"/>
    <col min="32" max="32" width="1.59765625" style="63" hidden="1" customWidth="1"/>
    <col min="33" max="37" width="8" style="66" hidden="1" customWidth="1"/>
    <col min="38" max="38" width="1.59765625" style="63" hidden="1" customWidth="1"/>
    <col min="39" max="39" width="8.09765625" style="66" hidden="1" customWidth="1"/>
    <col min="40" max="40" width="7" style="66" hidden="1" customWidth="1"/>
    <col min="41" max="41" width="42.59765625" style="66" hidden="1" customWidth="1"/>
    <col min="42" max="43" width="5.59765625" style="66" hidden="1" customWidth="1"/>
    <col min="44" max="44" width="54.5" style="66" hidden="1" customWidth="1"/>
    <col min="45" max="45" width="5.59765625" style="66" hidden="1" customWidth="1"/>
    <col min="46" max="46" width="5.09765625" style="66" hidden="1" customWidth="1"/>
    <col min="47" max="47" width="35.59765625" style="66" hidden="1" customWidth="1"/>
    <col min="48" max="48" width="5.59765625" style="66" hidden="1" customWidth="1"/>
    <col min="49" max="49" width="5.09765625" style="66" hidden="1" customWidth="1"/>
    <col min="50" max="50" width="39.59765625" style="66" hidden="1" customWidth="1"/>
    <col min="51" max="52" width="5.09765625" style="66" hidden="1" customWidth="1"/>
    <col min="53" max="53" width="39.59765625" style="66" hidden="1" customWidth="1"/>
    <col min="54" max="54" width="1.59765625" style="63" hidden="1" customWidth="1"/>
    <col min="55" max="57" width="8.59765625" style="66" hidden="1" customWidth="1"/>
    <col min="58" max="58" width="8" style="66" customWidth="1"/>
    <col min="59" max="59" width="4.09765625" style="66" customWidth="1"/>
    <col min="60" max="60" width="34.59765625" style="66" bestFit="1" customWidth="1"/>
    <col min="61" max="61" width="5.59765625" style="66" hidden="1" customWidth="1"/>
    <col min="62" max="63" width="5.09765625" style="66" customWidth="1"/>
    <col min="64" max="73" width="12.59765625" style="66" customWidth="1"/>
    <col min="74" max="74" width="3.09765625" style="66" customWidth="1"/>
    <col min="75" max="16384" width="8" style="66" hidden="1"/>
  </cols>
  <sheetData>
    <row r="1" spans="2:73" s="62" customFormat="1" ht="20.399999999999999">
      <c r="B1" s="58" t="s">
        <v>899</v>
      </c>
      <c r="C1" s="58"/>
      <c r="D1" s="58"/>
      <c r="E1" s="58"/>
      <c r="F1" s="58"/>
      <c r="G1" s="58"/>
      <c r="H1" s="58"/>
      <c r="I1" s="60"/>
      <c r="J1" s="60"/>
      <c r="K1" s="60"/>
      <c r="L1" s="60"/>
      <c r="M1" s="60"/>
      <c r="N1" s="58"/>
      <c r="O1" s="58"/>
      <c r="P1" s="60" t="str">
        <f>Validation!B3</f>
        <v>Sutton &amp; East Surrey Water</v>
      </c>
      <c r="Q1" s="61"/>
      <c r="R1" s="61"/>
      <c r="S1" s="61" t="s">
        <v>32</v>
      </c>
      <c r="U1" s="63"/>
      <c r="AF1" s="63"/>
      <c r="AL1" s="63"/>
      <c r="BB1" s="63"/>
      <c r="BG1" s="58" t="s">
        <v>33</v>
      </c>
      <c r="BH1" s="58"/>
      <c r="BI1" s="58"/>
      <c r="BJ1" s="58"/>
      <c r="BK1" s="58"/>
      <c r="BL1" s="58"/>
      <c r="BM1" s="58"/>
      <c r="BN1" s="60"/>
      <c r="BO1" s="60"/>
      <c r="BP1" s="60"/>
      <c r="BQ1" s="60"/>
      <c r="BR1" s="60"/>
      <c r="BS1" s="58"/>
      <c r="BT1" s="58"/>
      <c r="BU1" s="60"/>
    </row>
    <row r="2" spans="2:73" s="62" customFormat="1" ht="14.4" thickBot="1">
      <c r="B2" s="65" t="str">
        <f>'1F'!B2</f>
        <v>For the 12 months ended 31 March 2020</v>
      </c>
      <c r="U2" s="63"/>
      <c r="AF2" s="63"/>
      <c r="AL2" s="63"/>
      <c r="BB2" s="63"/>
      <c r="BG2" s="65" t="str">
        <f>+B2</f>
        <v>For the 12 months ended 31 March 2020</v>
      </c>
    </row>
    <row r="3" spans="2:73" ht="13.5" customHeight="1">
      <c r="B3" s="3079" t="s">
        <v>34</v>
      </c>
      <c r="C3" s="3080"/>
      <c r="D3" s="2789" t="s">
        <v>35</v>
      </c>
      <c r="E3" s="3083" t="s">
        <v>36</v>
      </c>
      <c r="F3" s="3085" t="s">
        <v>37</v>
      </c>
      <c r="G3" s="3087" t="s">
        <v>900</v>
      </c>
      <c r="H3" s="3088"/>
      <c r="I3" s="3089" t="s">
        <v>901</v>
      </c>
      <c r="J3" s="3090"/>
      <c r="K3" s="3090"/>
      <c r="L3" s="3090"/>
      <c r="M3" s="3090"/>
      <c r="N3" s="3090"/>
      <c r="O3" s="3091"/>
      <c r="P3" s="3077" t="s">
        <v>708</v>
      </c>
      <c r="R3" s="3040" t="s">
        <v>703</v>
      </c>
      <c r="S3" s="3042" t="s">
        <v>41</v>
      </c>
      <c r="V3" s="3045" t="s">
        <v>45</v>
      </c>
      <c r="W3" s="3045"/>
      <c r="X3" s="3045"/>
      <c r="Y3" s="3045"/>
      <c r="Z3" s="3045"/>
      <c r="AA3" s="3045"/>
      <c r="AB3" s="3045"/>
      <c r="AC3" s="3045"/>
      <c r="AD3" s="3045"/>
      <c r="AE3" s="3045"/>
      <c r="AG3" s="3045" t="s">
        <v>24</v>
      </c>
      <c r="AH3" s="2782"/>
      <c r="AI3" s="2782"/>
      <c r="AJ3" s="2782"/>
      <c r="AK3" s="2782"/>
      <c r="AM3" s="3092" t="s">
        <v>902</v>
      </c>
      <c r="AN3" s="3092"/>
      <c r="AO3" s="3092"/>
      <c r="AP3" s="3092"/>
      <c r="AQ3" s="3092"/>
      <c r="AR3" s="3092"/>
      <c r="AS3" s="3092"/>
      <c r="AT3" s="3092"/>
      <c r="AU3" s="3092"/>
      <c r="AV3" s="3092"/>
      <c r="AW3" s="3092"/>
      <c r="AX3" s="3092"/>
      <c r="AY3" s="2791"/>
      <c r="AZ3" s="2791"/>
      <c r="BA3" s="2791"/>
      <c r="BG3" s="3079" t="s">
        <v>34</v>
      </c>
      <c r="BH3" s="3080"/>
      <c r="BI3" s="2789" t="s">
        <v>35</v>
      </c>
      <c r="BJ3" s="3083" t="s">
        <v>36</v>
      </c>
      <c r="BK3" s="3085" t="s">
        <v>37</v>
      </c>
      <c r="BL3" s="3087" t="s">
        <v>900</v>
      </c>
      <c r="BM3" s="3088"/>
      <c r="BN3" s="3089" t="s">
        <v>901</v>
      </c>
      <c r="BO3" s="3090"/>
      <c r="BP3" s="3090"/>
      <c r="BQ3" s="3090"/>
      <c r="BR3" s="3090"/>
      <c r="BS3" s="3090"/>
      <c r="BT3" s="3091"/>
      <c r="BU3" s="3077" t="s">
        <v>708</v>
      </c>
    </row>
    <row r="4" spans="2:73" ht="28.5" customHeight="1" thickBot="1">
      <c r="B4" s="3081"/>
      <c r="C4" s="3082"/>
      <c r="D4" s="2790"/>
      <c r="E4" s="3084"/>
      <c r="F4" s="3086"/>
      <c r="G4" s="251" t="s">
        <v>903</v>
      </c>
      <c r="H4" s="252" t="s">
        <v>904</v>
      </c>
      <c r="I4" s="480" t="s">
        <v>905</v>
      </c>
      <c r="J4" s="481" t="s">
        <v>906</v>
      </c>
      <c r="K4" s="481" t="s">
        <v>907</v>
      </c>
      <c r="L4" s="480" t="s">
        <v>908</v>
      </c>
      <c r="M4" s="481" t="s">
        <v>909</v>
      </c>
      <c r="N4" s="1799" t="s">
        <v>910</v>
      </c>
      <c r="O4" s="252" t="s">
        <v>911</v>
      </c>
      <c r="P4" s="3078"/>
      <c r="R4" s="3093"/>
      <c r="S4" s="3094"/>
      <c r="T4" s="71"/>
      <c r="V4" s="3045"/>
      <c r="W4" s="3045"/>
      <c r="X4" s="3045"/>
      <c r="Y4" s="3045"/>
      <c r="Z4" s="3045"/>
      <c r="AA4" s="3045"/>
      <c r="AB4" s="3045"/>
      <c r="AC4" s="3045"/>
      <c r="AD4" s="3045"/>
      <c r="AE4" s="3045"/>
      <c r="AG4" s="3045"/>
      <c r="AH4" s="2782"/>
      <c r="AI4" s="2782"/>
      <c r="AJ4" s="2782"/>
      <c r="AK4" s="2782"/>
      <c r="AM4" s="3092"/>
      <c r="AN4" s="3092"/>
      <c r="AO4" s="3092"/>
      <c r="AP4" s="3092"/>
      <c r="AQ4" s="3092"/>
      <c r="AR4" s="3092"/>
      <c r="AS4" s="3092"/>
      <c r="AT4" s="3092"/>
      <c r="AU4" s="3092"/>
      <c r="AV4" s="3092"/>
      <c r="AW4" s="3092"/>
      <c r="AX4" s="3092"/>
      <c r="AY4" s="2791"/>
      <c r="AZ4" s="2791"/>
      <c r="BA4" s="2791"/>
      <c r="BG4" s="3081"/>
      <c r="BH4" s="3082"/>
      <c r="BI4" s="2790"/>
      <c r="BJ4" s="3084"/>
      <c r="BK4" s="3086"/>
      <c r="BL4" s="251" t="s">
        <v>903</v>
      </c>
      <c r="BM4" s="252" t="s">
        <v>904</v>
      </c>
      <c r="BN4" s="480" t="s">
        <v>905</v>
      </c>
      <c r="BO4" s="481" t="s">
        <v>906</v>
      </c>
      <c r="BP4" s="481" t="s">
        <v>907</v>
      </c>
      <c r="BQ4" s="480" t="s">
        <v>908</v>
      </c>
      <c r="BR4" s="481" t="s">
        <v>909</v>
      </c>
      <c r="BS4" s="252" t="s">
        <v>910</v>
      </c>
      <c r="BT4" s="252" t="s">
        <v>911</v>
      </c>
      <c r="BU4" s="3078"/>
    </row>
    <row r="5" spans="2:73" ht="14.4" thickBot="1">
      <c r="B5" s="254"/>
      <c r="C5" s="254"/>
      <c r="D5" s="254"/>
      <c r="V5" s="77" t="s">
        <v>46</v>
      </c>
      <c r="BG5" s="254"/>
      <c r="BH5" s="254"/>
      <c r="BI5" s="254"/>
    </row>
    <row r="6" spans="2:73" ht="20.399999999999999">
      <c r="B6" s="280" t="s">
        <v>912</v>
      </c>
      <c r="C6" s="29" t="s">
        <v>913</v>
      </c>
      <c r="D6" s="29"/>
      <c r="E6" s="292" t="s">
        <v>49</v>
      </c>
      <c r="F6" s="267">
        <v>3</v>
      </c>
      <c r="G6" s="450">
        <v>5.4939999999999998</v>
      </c>
      <c r="H6" s="446">
        <v>0</v>
      </c>
      <c r="J6" s="584">
        <v>59.67</v>
      </c>
      <c r="K6" s="371">
        <f xml:space="preserve"> J6</f>
        <v>59.67</v>
      </c>
      <c r="L6" s="650"/>
      <c r="N6" s="662">
        <f xml:space="preserve"> L6</f>
        <v>0</v>
      </c>
      <c r="O6" s="1823"/>
      <c r="P6" s="371">
        <f xml:space="preserve"> G6 + H6 + K6 + N6 + O6</f>
        <v>65.164000000000001</v>
      </c>
      <c r="R6" s="1297">
        <f xml:space="preserve"> IF( SUM( AF6:AL6 ) = 0, 0, IF(AG6=1,AO6,"") &amp; IF(AH6=1,AR6,"") &amp; IF(AI6=1,AU6,"") &amp; IF(AJ6=1,AX6,"") &amp; IF(AK6=1,BA6,""))</f>
        <v>0</v>
      </c>
      <c r="S6" s="24">
        <f xml:space="preserve"> IF( SUM( U6:AF6 ) = 0, 0, $V$5 )</f>
        <v>0</v>
      </c>
      <c r="V6" s="85">
        <f xml:space="preserve"> IF( ISNUMBER( G6 ), 0, 1 )</f>
        <v>0</v>
      </c>
      <c r="W6" s="85">
        <f xml:space="preserve"> IF( ISNUMBER( H6 ), 0, 1 )</f>
        <v>0</v>
      </c>
      <c r="X6" s="119"/>
      <c r="Y6" s="85">
        <f xml:space="preserve"> IF( ISNUMBER( J6 ), 0, 1 )</f>
        <v>0</v>
      </c>
      <c r="Z6" s="119"/>
      <c r="AA6" s="85">
        <f xml:space="preserve"> IF( Validation!$H$3 = 1, 0, ( IF( ISNUMBER( L6 ), 0, 1 )))</f>
        <v>0</v>
      </c>
      <c r="AB6" s="119"/>
      <c r="AC6" s="119"/>
      <c r="AD6" s="85">
        <f>IF( Validation!$H$3 = 1, 0, IF(Validation!$B$3 &lt;&gt; "Thames Water",0, (IF(ISNUMBER(O6),0,1))))</f>
        <v>0</v>
      </c>
      <c r="AG6" s="85">
        <f xml:space="preserve"> IF( (AM6 - AN6) = 0, 0, 1 )</f>
        <v>0</v>
      </c>
      <c r="AH6" s="85">
        <f xml:space="preserve"> IF( (AP6 - AQ6) = 0, 0, 1 )</f>
        <v>0</v>
      </c>
      <c r="AI6" s="85">
        <f xml:space="preserve"> IF( (AS6 - AT6) = 0, 0, 1 )</f>
        <v>0</v>
      </c>
      <c r="AJ6" s="85">
        <f xml:space="preserve"> IF( (AV6 - AW6) = 0, 0, 1 )</f>
        <v>0</v>
      </c>
      <c r="AK6" s="85">
        <f xml:space="preserve"> IF( (AY6 - AZ6) = 0, 0, 1 )</f>
        <v>0</v>
      </c>
      <c r="AM6" s="157">
        <f xml:space="preserve"> ROUND( G6, 3)</f>
        <v>5.4939999999999998</v>
      </c>
      <c r="AN6" s="157">
        <f xml:space="preserve"> ROUND( '2I'!G29, 3 )</f>
        <v>5.4939999999999998</v>
      </c>
      <c r="AO6" s="1298" t="s">
        <v>914</v>
      </c>
      <c r="AP6" s="157">
        <f xml:space="preserve"> ROUND( H6, 3)</f>
        <v>0</v>
      </c>
      <c r="AQ6" s="157">
        <f xml:space="preserve"> ROUND( '2I'!H29, 3 )</f>
        <v>0</v>
      </c>
      <c r="AR6" s="1298" t="s">
        <v>915</v>
      </c>
      <c r="AS6" s="157">
        <f xml:space="preserve"> ROUND( K6, 3)</f>
        <v>59.67</v>
      </c>
      <c r="AT6" s="157">
        <f xml:space="preserve"> ROUND( '2I'!I9, 3 )</f>
        <v>59.67</v>
      </c>
      <c r="AU6" s="1298" t="s">
        <v>916</v>
      </c>
      <c r="AV6" s="157">
        <f xml:space="preserve"> ROUND( N6, 3)</f>
        <v>0</v>
      </c>
      <c r="AW6" s="157">
        <f xml:space="preserve"> ROUND( '2I'!I15, 3 )</f>
        <v>0</v>
      </c>
      <c r="AX6" s="1298" t="s">
        <v>917</v>
      </c>
      <c r="AY6" s="157">
        <f xml:space="preserve"> ROUND( O6, 3)</f>
        <v>0</v>
      </c>
      <c r="AZ6" s="157">
        <f xml:space="preserve"> ROUND( '2I'!I21, 3 )</f>
        <v>0</v>
      </c>
      <c r="BA6" s="1298" t="s">
        <v>918</v>
      </c>
      <c r="BG6" s="280" t="s">
        <v>912</v>
      </c>
      <c r="BH6" s="29" t="s">
        <v>913</v>
      </c>
      <c r="BI6" s="29"/>
      <c r="BJ6" s="292" t="s">
        <v>49</v>
      </c>
      <c r="BK6" s="267">
        <v>3</v>
      </c>
      <c r="BL6" s="2377" t="s">
        <v>919</v>
      </c>
      <c r="BM6" s="2378" t="s">
        <v>920</v>
      </c>
      <c r="BO6" s="2379" t="s">
        <v>921</v>
      </c>
      <c r="BP6" s="371" t="s">
        <v>922</v>
      </c>
      <c r="BQ6" s="1779" t="s">
        <v>923</v>
      </c>
      <c r="BS6" s="662" t="s">
        <v>924</v>
      </c>
      <c r="BT6" s="1779" t="s">
        <v>925</v>
      </c>
      <c r="BU6" s="371" t="s">
        <v>926</v>
      </c>
    </row>
    <row r="7" spans="2:73" ht="14.25" customHeight="1" thickBot="1">
      <c r="B7" s="281" t="s">
        <v>927</v>
      </c>
      <c r="C7" s="30" t="s">
        <v>928</v>
      </c>
      <c r="D7" s="30"/>
      <c r="E7" s="293" t="s">
        <v>49</v>
      </c>
      <c r="F7" s="271">
        <v>3</v>
      </c>
      <c r="G7" s="451">
        <v>1E-3</v>
      </c>
      <c r="H7" s="447">
        <v>0</v>
      </c>
      <c r="J7" s="483">
        <v>0.78800000000000003</v>
      </c>
      <c r="K7" s="372">
        <f xml:space="preserve"> J7</f>
        <v>0.78800000000000003</v>
      </c>
      <c r="L7" s="651"/>
      <c r="N7" s="663">
        <f xml:space="preserve"> L7</f>
        <v>0</v>
      </c>
      <c r="O7" s="447"/>
      <c r="P7" s="372">
        <f xml:space="preserve"> G7 + H7 + K7 + N7 + O7</f>
        <v>0.78900000000000003</v>
      </c>
      <c r="R7" s="1297">
        <f xml:space="preserve"> IF( SUM( AF7:AL7 ) = 0, 0, AO7 )</f>
        <v>0</v>
      </c>
      <c r="S7" s="24">
        <f t="shared" ref="S7:S20" si="0" xml:space="preserve"> IF( SUM( U7:AF7 ) = 0, 0, $V$5 )</f>
        <v>0</v>
      </c>
      <c r="V7" s="85">
        <f xml:space="preserve"> IF( ISNUMBER( G7 ), 0, 1 )</f>
        <v>0</v>
      </c>
      <c r="W7" s="85">
        <f xml:space="preserve"> IF( ISNUMBER( H7 ), 0, 1 )</f>
        <v>0</v>
      </c>
      <c r="X7" s="119"/>
      <c r="Y7" s="85">
        <f xml:space="preserve"> IF( ISNUMBER( J7 ), 0, 1 )</f>
        <v>0</v>
      </c>
      <c r="Z7" s="119"/>
      <c r="AA7" s="85">
        <f xml:space="preserve"> IF( Validation!$H$3 = 1, 0, ( IF( ISNUMBER( L7 ), 0, 1 )))</f>
        <v>0</v>
      </c>
      <c r="AB7" s="119"/>
      <c r="AC7" s="119"/>
      <c r="AD7" s="85">
        <f>IF( Validation!$H$3 = 1, 0, IF(Validation!$B$3 &lt;&gt; "Thames Water",0, (IF(ISNUMBER(O7),0,1))))</f>
        <v>0</v>
      </c>
      <c r="AG7" s="85">
        <f xml:space="preserve"> IF( (AM7 - AN7) = 0, 0, 1 )</f>
        <v>0</v>
      </c>
      <c r="AM7" s="157">
        <f xml:space="preserve"> ROUND( P6 + P7, 3)</f>
        <v>65.953000000000003</v>
      </c>
      <c r="AN7" s="157">
        <f xml:space="preserve"> ROUND( '1A'!K6, 3 )</f>
        <v>65.953000000000003</v>
      </c>
      <c r="AO7" s="1298" t="s">
        <v>929</v>
      </c>
      <c r="AP7" s="157"/>
      <c r="AQ7" s="157"/>
      <c r="AR7" s="1298"/>
      <c r="AS7" s="157"/>
      <c r="AT7" s="157"/>
      <c r="AU7" s="1298"/>
      <c r="AV7" s="157"/>
      <c r="AW7" s="157"/>
      <c r="AX7" s="1298"/>
      <c r="AY7" s="1298"/>
      <c r="AZ7" s="1298"/>
      <c r="BA7" s="1298"/>
      <c r="BG7" s="281" t="s">
        <v>927</v>
      </c>
      <c r="BH7" s="30" t="s">
        <v>928</v>
      </c>
      <c r="BI7" s="30"/>
      <c r="BJ7" s="293" t="s">
        <v>49</v>
      </c>
      <c r="BK7" s="271">
        <v>3</v>
      </c>
      <c r="BL7" s="2380" t="s">
        <v>930</v>
      </c>
      <c r="BM7" s="2381" t="s">
        <v>931</v>
      </c>
      <c r="BO7" s="2382" t="s">
        <v>932</v>
      </c>
      <c r="BP7" s="372" t="s">
        <v>933</v>
      </c>
      <c r="BQ7" s="1780" t="s">
        <v>934</v>
      </c>
      <c r="BS7" s="663" t="s">
        <v>935</v>
      </c>
      <c r="BT7" s="1780" t="s">
        <v>936</v>
      </c>
      <c r="BU7" s="372" t="s">
        <v>937</v>
      </c>
    </row>
    <row r="8" spans="2:73" ht="14.25" customHeight="1">
      <c r="B8" s="281" t="s">
        <v>938</v>
      </c>
      <c r="C8" s="30" t="s">
        <v>939</v>
      </c>
      <c r="D8" s="30"/>
      <c r="E8" s="293" t="s">
        <v>49</v>
      </c>
      <c r="F8" s="271">
        <v>3</v>
      </c>
      <c r="G8" s="380">
        <f xml:space="preserve"> -1 * ( '2C'!G14 )</f>
        <v>-8.0549999999999997</v>
      </c>
      <c r="H8" s="324">
        <f xml:space="preserve"> -1 * ( '2C'!H14 )</f>
        <v>0</v>
      </c>
      <c r="I8" s="722">
        <f xml:space="preserve"> -1 * ( '2B'!G17 )</f>
        <v>-4.1609999999999996</v>
      </c>
      <c r="J8" s="324">
        <f xml:space="preserve"> -1 * ( '2B'!H17 )</f>
        <v>-26.382000000000001</v>
      </c>
      <c r="K8" s="372">
        <f t="shared" ref="K8:K11" si="1" xml:space="preserve"> I8 + J8</f>
        <v>-30.542999999999999</v>
      </c>
      <c r="L8" s="660">
        <f xml:space="preserve"> -1 * ( '2B'!I17 )</f>
        <v>0</v>
      </c>
      <c r="M8" s="661">
        <f xml:space="preserve"> -1 * ( '2B'!J17 )</f>
        <v>0</v>
      </c>
      <c r="N8" s="664">
        <f t="shared" ref="N8:N15" si="2" xml:space="preserve"> L8 + M8</f>
        <v>0</v>
      </c>
      <c r="O8" s="324">
        <f xml:space="preserve"> -1 * ( '2B'!K17 )</f>
        <v>0</v>
      </c>
      <c r="P8" s="372">
        <f t="shared" ref="P8:P12" si="3" xml:space="preserve"> G8 + H8 + K8 + N8 + O8</f>
        <v>-38.597999999999999</v>
      </c>
      <c r="R8" s="1297">
        <f xml:space="preserve"> IF( SUM( AF8:AL8 ) = 0, 0, AO8 )</f>
        <v>0</v>
      </c>
      <c r="S8" s="24">
        <f xml:space="preserve"> IF( SUM( U8:AF8 ) = 0, 0, $V$5 )</f>
        <v>0</v>
      </c>
      <c r="V8" s="119"/>
      <c r="W8" s="119"/>
      <c r="X8" s="119"/>
      <c r="Y8" s="119"/>
      <c r="Z8" s="119"/>
      <c r="AA8" s="119"/>
      <c r="AB8" s="119"/>
      <c r="AC8" s="119"/>
      <c r="AD8" s="119"/>
      <c r="AG8" s="85">
        <f xml:space="preserve"> IF( (AM8 - AN8) = 0, 0, 1 )</f>
        <v>0</v>
      </c>
      <c r="AM8" s="157">
        <f xml:space="preserve"> ROUND( P8 + P9 + P10, 3)</f>
        <v>-48.792000000000002</v>
      </c>
      <c r="AN8" s="157">
        <f xml:space="preserve"> ROUND( '1A'!K7, 3 )</f>
        <v>-48.792000000000002</v>
      </c>
      <c r="AO8" s="1298" t="s">
        <v>940</v>
      </c>
      <c r="AP8" s="157"/>
      <c r="AQ8" s="157"/>
      <c r="AR8" s="1298"/>
      <c r="AS8" s="157"/>
      <c r="AT8" s="157"/>
      <c r="AU8" s="1298"/>
      <c r="AV8" s="157"/>
      <c r="AW8" s="157"/>
      <c r="AX8" s="1298"/>
      <c r="AY8" s="1298"/>
      <c r="AZ8" s="1298"/>
      <c r="BA8" s="1298"/>
      <c r="BG8" s="281" t="s">
        <v>938</v>
      </c>
      <c r="BH8" s="30" t="s">
        <v>939</v>
      </c>
      <c r="BI8" s="30"/>
      <c r="BJ8" s="293" t="s">
        <v>49</v>
      </c>
      <c r="BK8" s="271">
        <v>3</v>
      </c>
      <c r="BL8" s="380" t="s">
        <v>941</v>
      </c>
      <c r="BM8" s="324" t="s">
        <v>942</v>
      </c>
      <c r="BN8" s="722" t="s">
        <v>943</v>
      </c>
      <c r="BO8" s="324" t="s">
        <v>944</v>
      </c>
      <c r="BP8" s="372" t="s">
        <v>945</v>
      </c>
      <c r="BQ8" s="660" t="s">
        <v>946</v>
      </c>
      <c r="BR8" s="661" t="s">
        <v>947</v>
      </c>
      <c r="BS8" s="664" t="s">
        <v>948</v>
      </c>
      <c r="BT8" s="664" t="s">
        <v>949</v>
      </c>
      <c r="BU8" s="372" t="s">
        <v>950</v>
      </c>
    </row>
    <row r="9" spans="2:73" ht="14.25" customHeight="1">
      <c r="B9" s="281" t="s">
        <v>951</v>
      </c>
      <c r="C9" s="30" t="s">
        <v>952</v>
      </c>
      <c r="D9" s="30"/>
      <c r="E9" s="293" t="s">
        <v>49</v>
      </c>
      <c r="F9" s="271">
        <v>3</v>
      </c>
      <c r="G9" s="1998">
        <f>'2D'!L18</f>
        <v>-2.3E-2</v>
      </c>
      <c r="H9" s="1997">
        <f>'2D'!M18</f>
        <v>0</v>
      </c>
      <c r="I9" s="1993">
        <f>'2D'!G18</f>
        <v>-0.76300000000000001</v>
      </c>
      <c r="J9" s="1994">
        <f>'2D'!H18</f>
        <v>-9.0069999999999997</v>
      </c>
      <c r="K9" s="372">
        <f xml:space="preserve"> I9 + J9</f>
        <v>-9.77</v>
      </c>
      <c r="L9" s="1995">
        <f>'2D'!I18</f>
        <v>0</v>
      </c>
      <c r="M9" s="1996">
        <f>'2D'!J18</f>
        <v>0</v>
      </c>
      <c r="N9" s="664">
        <f t="shared" si="2"/>
        <v>0</v>
      </c>
      <c r="O9" s="1997">
        <f>'2D'!K18</f>
        <v>0</v>
      </c>
      <c r="P9" s="372">
        <f t="shared" si="3"/>
        <v>-9.7929999999999993</v>
      </c>
      <c r="R9" s="1297">
        <f xml:space="preserve"> IF( SUM( AF9:AL9 ) = 0, 0, AO9 )</f>
        <v>0</v>
      </c>
      <c r="S9" s="24">
        <f t="shared" ref="S9:S10" si="4" xml:space="preserve"> IF( SUM( U9:AF9 ) = 0, 0, $V$5 )</f>
        <v>0</v>
      </c>
      <c r="V9" s="119"/>
      <c r="W9" s="119"/>
      <c r="X9" s="119"/>
      <c r="Y9" s="119"/>
      <c r="Z9" s="119"/>
      <c r="AA9" s="119"/>
      <c r="AB9" s="119"/>
      <c r="AC9" s="119"/>
      <c r="AD9" s="119"/>
      <c r="AG9" s="85">
        <f xml:space="preserve"> IF( (AM9 - AN9) = 0, 0, 1 )</f>
        <v>0</v>
      </c>
      <c r="AM9" s="157">
        <f xml:space="preserve"> ROUND( P9, 3)</f>
        <v>-9.7929999999999993</v>
      </c>
      <c r="AN9" s="215">
        <f xml:space="preserve"> ROUND( '2D'!N18, 3)</f>
        <v>-9.7929999999999993</v>
      </c>
      <c r="AO9" s="1298" t="s">
        <v>953</v>
      </c>
      <c r="AP9" s="157"/>
      <c r="AQ9" s="215"/>
      <c r="AR9" s="1298"/>
      <c r="AS9" s="157"/>
      <c r="AT9" s="215"/>
      <c r="AU9" s="1298"/>
      <c r="AV9" s="157"/>
      <c r="AW9" s="215"/>
      <c r="AX9" s="1298"/>
      <c r="AY9" s="1298"/>
      <c r="AZ9" s="1298"/>
      <c r="BA9" s="1298"/>
      <c r="BG9" s="281" t="s">
        <v>951</v>
      </c>
      <c r="BH9" s="30" t="s">
        <v>952</v>
      </c>
      <c r="BI9" s="30"/>
      <c r="BJ9" s="293" t="s">
        <v>49</v>
      </c>
      <c r="BK9" s="271">
        <v>3</v>
      </c>
      <c r="BL9" s="728" t="str">
        <f>'2D'!BK18</f>
        <v>BM4046H</v>
      </c>
      <c r="BM9" s="729" t="str">
        <f>'2D'!BL18</f>
        <v>BM4046NH</v>
      </c>
      <c r="BN9" s="730" t="str">
        <f>'2D'!BF18</f>
        <v>BM4046WR</v>
      </c>
      <c r="BO9" s="731" t="str">
        <f>'2D'!BG18</f>
        <v>BM4046WN</v>
      </c>
      <c r="BP9" s="372" t="s">
        <v>954</v>
      </c>
      <c r="BQ9" s="732" t="str">
        <f>'2D'!BH18</f>
        <v>BM4046WNK</v>
      </c>
      <c r="BR9" s="712" t="str">
        <f>'2D'!BI18</f>
        <v>BM4046SG</v>
      </c>
      <c r="BS9" s="664" t="s">
        <v>955</v>
      </c>
      <c r="BT9" s="664" t="s">
        <v>956</v>
      </c>
      <c r="BU9" s="372" t="s">
        <v>957</v>
      </c>
    </row>
    <row r="10" spans="2:73" ht="14.25" customHeight="1">
      <c r="B10" s="281" t="s">
        <v>958</v>
      </c>
      <c r="C10" s="30" t="s">
        <v>959</v>
      </c>
      <c r="D10" s="30"/>
      <c r="E10" s="293" t="s">
        <v>49</v>
      </c>
      <c r="F10" s="271">
        <v>3</v>
      </c>
      <c r="G10" s="451">
        <v>-0.16200000000000001</v>
      </c>
      <c r="H10" s="447">
        <v>0</v>
      </c>
      <c r="I10" s="631">
        <v>0</v>
      </c>
      <c r="J10" s="482">
        <v>-0.23899999999999999</v>
      </c>
      <c r="K10" s="372">
        <f t="shared" si="1"/>
        <v>-0.23899999999999999</v>
      </c>
      <c r="L10" s="647"/>
      <c r="M10" s="648"/>
      <c r="N10" s="664">
        <f t="shared" si="2"/>
        <v>0</v>
      </c>
      <c r="O10" s="447"/>
      <c r="P10" s="372">
        <f t="shared" si="3"/>
        <v>-0.40100000000000002</v>
      </c>
      <c r="R10" s="118"/>
      <c r="S10" s="24">
        <f t="shared" si="4"/>
        <v>0</v>
      </c>
      <c r="V10" s="85">
        <f t="shared" ref="V10" si="5" xml:space="preserve"> IF( ISNUMBER( G10 ), 0, 1 )</f>
        <v>0</v>
      </c>
      <c r="W10" s="85">
        <f t="shared" ref="W10" si="6" xml:space="preserve"> IF( ISNUMBER( H10 ), 0, 1 )</f>
        <v>0</v>
      </c>
      <c r="X10" s="85">
        <f t="shared" ref="X10:X11" si="7" xml:space="preserve"> IF( ISNUMBER( I10 ), 0, 1 )</f>
        <v>0</v>
      </c>
      <c r="Y10" s="85">
        <f t="shared" ref="Y10:Y11" si="8" xml:space="preserve"> IF( ISNUMBER( J10 ), 0, 1 )</f>
        <v>0</v>
      </c>
      <c r="Z10" s="119"/>
      <c r="AA10" s="85">
        <f xml:space="preserve"> IF( Validation!$H$3 = 1, 0, ( IF( ISNUMBER( L10 ), 0, 1 )))</f>
        <v>0</v>
      </c>
      <c r="AB10" s="85">
        <f xml:space="preserve"> IF( Validation!$H$3 = 1, 0, ( IF( ISNUMBER( M10 ), 0, 1 )))</f>
        <v>0</v>
      </c>
      <c r="AC10" s="119"/>
      <c r="AD10" s="85">
        <f>IF( Validation!$H$3 = 1, 0, IF(Validation!$B$3 &lt;&gt; "Thames Water",0, (IF(ISNUMBER(O10),0,1))))</f>
        <v>0</v>
      </c>
      <c r="AG10" s="119"/>
      <c r="AM10" s="157"/>
      <c r="AN10" s="157"/>
      <c r="AO10" s="1298"/>
      <c r="AP10" s="157"/>
      <c r="AQ10" s="157"/>
      <c r="AR10" s="1298"/>
      <c r="AS10" s="157"/>
      <c r="AT10" s="157"/>
      <c r="AU10" s="1298"/>
      <c r="AV10" s="157"/>
      <c r="AW10" s="157"/>
      <c r="AX10" s="1298"/>
      <c r="AY10" s="1298"/>
      <c r="AZ10" s="1298"/>
      <c r="BA10" s="1298"/>
      <c r="BG10" s="281" t="s">
        <v>958</v>
      </c>
      <c r="BH10" s="30" t="s">
        <v>959</v>
      </c>
      <c r="BI10" s="30"/>
      <c r="BJ10" s="293" t="s">
        <v>49</v>
      </c>
      <c r="BK10" s="271">
        <v>3</v>
      </c>
      <c r="BL10" s="2380" t="s">
        <v>960</v>
      </c>
      <c r="BM10" s="2381" t="s">
        <v>961</v>
      </c>
      <c r="BN10" s="2383" t="s">
        <v>962</v>
      </c>
      <c r="BO10" s="2384" t="s">
        <v>963</v>
      </c>
      <c r="BP10" s="372" t="s">
        <v>964</v>
      </c>
      <c r="BQ10" s="2385" t="s">
        <v>965</v>
      </c>
      <c r="BR10" s="2386" t="s">
        <v>966</v>
      </c>
      <c r="BS10" s="664" t="s">
        <v>967</v>
      </c>
      <c r="BT10" s="1781" t="s">
        <v>968</v>
      </c>
      <c r="BU10" s="372" t="s">
        <v>969</v>
      </c>
    </row>
    <row r="11" spans="2:73" ht="14.25" customHeight="1" thickBot="1">
      <c r="B11" s="281" t="s">
        <v>970</v>
      </c>
      <c r="C11" s="30" t="s">
        <v>63</v>
      </c>
      <c r="D11" s="30"/>
      <c r="E11" s="293" t="s">
        <v>49</v>
      </c>
      <c r="F11" s="271">
        <v>3</v>
      </c>
      <c r="G11" s="451">
        <v>1.4E-2</v>
      </c>
      <c r="H11" s="447">
        <v>0</v>
      </c>
      <c r="I11" s="632">
        <v>1.2999999999999999E-2</v>
      </c>
      <c r="J11" s="448">
        <v>9.1999999999999998E-2</v>
      </c>
      <c r="K11" s="372">
        <f t="shared" si="1"/>
        <v>0.105</v>
      </c>
      <c r="L11" s="656"/>
      <c r="M11" s="657"/>
      <c r="N11" s="664">
        <f t="shared" si="2"/>
        <v>0</v>
      </c>
      <c r="O11" s="447"/>
      <c r="P11" s="372">
        <f t="shared" si="3"/>
        <v>0.11899999999999999</v>
      </c>
      <c r="R11" s="1297">
        <f xml:space="preserve"> IF( SUM( AF11:AL11 ) = 0, 0, AO11 )</f>
        <v>0</v>
      </c>
      <c r="S11" s="24">
        <f t="shared" si="0"/>
        <v>0</v>
      </c>
      <c r="V11" s="85">
        <f xml:space="preserve"> IF( ISNUMBER( G11 ), 0, 1 )</f>
        <v>0</v>
      </c>
      <c r="W11" s="85">
        <f xml:space="preserve"> IF( ISNUMBER( H11 ), 0, 1 )</f>
        <v>0</v>
      </c>
      <c r="X11" s="85">
        <f t="shared" si="7"/>
        <v>0</v>
      </c>
      <c r="Y11" s="85">
        <f t="shared" si="8"/>
        <v>0</v>
      </c>
      <c r="Z11" s="119"/>
      <c r="AA11" s="85">
        <f xml:space="preserve"> IF( Validation!$H$3 = 1, 0, ( IF( ISNUMBER( L11 ), 0, 1 )))</f>
        <v>0</v>
      </c>
      <c r="AB11" s="85">
        <f xml:space="preserve"> IF( Validation!$H$3 = 1, 0, ( IF( ISNUMBER( M11 ), 0, 1 )))</f>
        <v>0</v>
      </c>
      <c r="AC11" s="119"/>
      <c r="AD11" s="85">
        <f>IF( Validation!$H$3 = 1, 0, IF(Validation!$B$3 &lt;&gt; "Thames Water",0, (IF(ISNUMBER(O11),0,1))))</f>
        <v>0</v>
      </c>
      <c r="AG11" s="85">
        <f xml:space="preserve"> IF( (AM11 - AN11) = 0, 0, 1 )</f>
        <v>0</v>
      </c>
      <c r="AM11" s="157">
        <f xml:space="preserve"> ROUND( P11, 3)</f>
        <v>0.11899999999999999</v>
      </c>
      <c r="AN11" s="157">
        <f xml:space="preserve"> ROUND( '1A'!K8, 3 )</f>
        <v>0.11899999999999999</v>
      </c>
      <c r="AO11" s="1298" t="s">
        <v>971</v>
      </c>
      <c r="AP11" s="157"/>
      <c r="AQ11" s="157"/>
      <c r="AR11" s="1298"/>
      <c r="AS11" s="157"/>
      <c r="AT11" s="157"/>
      <c r="AU11" s="1298"/>
      <c r="AV11" s="157"/>
      <c r="AW11" s="157"/>
      <c r="AX11" s="1298"/>
      <c r="AY11" s="1298"/>
      <c r="AZ11" s="1298"/>
      <c r="BA11" s="1298"/>
      <c r="BG11" s="281" t="s">
        <v>970</v>
      </c>
      <c r="BH11" s="30" t="s">
        <v>63</v>
      </c>
      <c r="BI11" s="30"/>
      <c r="BJ11" s="293" t="s">
        <v>49</v>
      </c>
      <c r="BK11" s="271">
        <v>3</v>
      </c>
      <c r="BL11" s="2380" t="s">
        <v>972</v>
      </c>
      <c r="BM11" s="2381" t="s">
        <v>973</v>
      </c>
      <c r="BN11" s="2387" t="s">
        <v>974</v>
      </c>
      <c r="BO11" s="2388" t="s">
        <v>975</v>
      </c>
      <c r="BP11" s="372" t="s">
        <v>976</v>
      </c>
      <c r="BQ11" s="2389" t="s">
        <v>977</v>
      </c>
      <c r="BR11" s="2390" t="s">
        <v>978</v>
      </c>
      <c r="BS11" s="183" t="s">
        <v>979</v>
      </c>
      <c r="BT11" s="1781" t="s">
        <v>980</v>
      </c>
      <c r="BU11" s="372" t="s">
        <v>981</v>
      </c>
    </row>
    <row r="12" spans="2:73" ht="14.25" customHeight="1" thickBot="1">
      <c r="B12" s="282" t="s">
        <v>982</v>
      </c>
      <c r="C12" s="31" t="s">
        <v>983</v>
      </c>
      <c r="D12" s="31"/>
      <c r="E12" s="275" t="s">
        <v>49</v>
      </c>
      <c r="F12" s="276">
        <v>3</v>
      </c>
      <c r="G12" s="381">
        <f>SUM(G6:G11)</f>
        <v>-2.7309999999999999</v>
      </c>
      <c r="H12" s="327">
        <f>SUM(H6:H11)</f>
        <v>0</v>
      </c>
      <c r="K12" s="336">
        <f>SUM(K6:K11)</f>
        <v>20.010999999999999</v>
      </c>
      <c r="N12" s="665">
        <f>SUM(N6:N11)</f>
        <v>0</v>
      </c>
      <c r="O12" s="327">
        <f>SUM(O6:O11)</f>
        <v>0</v>
      </c>
      <c r="P12" s="336">
        <f t="shared" si="3"/>
        <v>17.28</v>
      </c>
      <c r="R12" s="118"/>
      <c r="S12" s="118"/>
      <c r="Z12" s="184"/>
      <c r="AC12" s="184"/>
      <c r="BG12" s="282" t="s">
        <v>982</v>
      </c>
      <c r="BH12" s="31" t="s">
        <v>983</v>
      </c>
      <c r="BI12" s="31"/>
      <c r="BJ12" s="275" t="s">
        <v>49</v>
      </c>
      <c r="BK12" s="276">
        <v>3</v>
      </c>
      <c r="BL12" s="381" t="s">
        <v>984</v>
      </c>
      <c r="BM12" s="327" t="s">
        <v>985</v>
      </c>
      <c r="BP12" s="336" t="s">
        <v>986</v>
      </c>
      <c r="BS12" s="665" t="s">
        <v>987</v>
      </c>
      <c r="BT12" s="665" t="s">
        <v>988</v>
      </c>
      <c r="BU12" s="336" t="s">
        <v>989</v>
      </c>
    </row>
    <row r="13" spans="2:73" s="102" customFormat="1" ht="14.4" thickBot="1">
      <c r="C13" s="144"/>
      <c r="D13" s="144"/>
      <c r="H13" s="155"/>
      <c r="N13" s="110"/>
      <c r="O13" s="110"/>
      <c r="P13" s="110"/>
      <c r="Q13" s="110"/>
      <c r="R13" s="118"/>
      <c r="S13" s="112"/>
      <c r="T13" s="62"/>
      <c r="U13" s="63"/>
      <c r="V13" s="62"/>
      <c r="W13" s="62"/>
      <c r="X13" s="62"/>
      <c r="Y13" s="62"/>
      <c r="Z13" s="62"/>
      <c r="AA13" s="62"/>
      <c r="AB13" s="62"/>
      <c r="AC13" s="62"/>
      <c r="AD13" s="62"/>
      <c r="AE13" s="62"/>
      <c r="AF13" s="63"/>
      <c r="AL13" s="63"/>
      <c r="BB13" s="63"/>
      <c r="BH13" s="144"/>
      <c r="BI13" s="144"/>
      <c r="BM13" s="155"/>
      <c r="BS13" s="110"/>
      <c r="BT13" s="110"/>
      <c r="BU13" s="110"/>
    </row>
    <row r="14" spans="2:73" ht="14.25" customHeight="1" thickBot="1">
      <c r="B14" s="2825" t="s">
        <v>153</v>
      </c>
      <c r="C14" s="75" t="s">
        <v>990</v>
      </c>
      <c r="D14" s="1432"/>
      <c r="E14" s="102"/>
      <c r="F14" s="102"/>
      <c r="G14" s="102"/>
      <c r="H14" s="102"/>
      <c r="I14" s="102"/>
      <c r="J14" s="102"/>
      <c r="K14" s="102"/>
      <c r="L14" s="102"/>
      <c r="M14" s="102"/>
      <c r="N14" s="102"/>
      <c r="O14" s="102"/>
      <c r="P14" s="102"/>
      <c r="Q14" s="102"/>
      <c r="R14" s="118"/>
      <c r="S14" s="118"/>
      <c r="Z14" s="184"/>
      <c r="AC14" s="184"/>
      <c r="BG14" s="2825" t="s">
        <v>153</v>
      </c>
      <c r="BH14" s="75" t="s">
        <v>990</v>
      </c>
      <c r="BI14" s="1432"/>
      <c r="BJ14" s="102"/>
      <c r="BK14" s="102"/>
      <c r="BL14" s="102"/>
      <c r="BM14" s="102"/>
      <c r="BN14" s="102"/>
      <c r="BO14" s="102"/>
      <c r="BP14" s="102"/>
      <c r="BQ14" s="102"/>
      <c r="BR14" s="102"/>
      <c r="BS14" s="102"/>
      <c r="BT14" s="102"/>
      <c r="BU14" s="102"/>
    </row>
    <row r="15" spans="2:73" ht="14.25" customHeight="1" thickBot="1">
      <c r="B15" s="281" t="s">
        <v>991</v>
      </c>
      <c r="C15" s="30" t="s">
        <v>992</v>
      </c>
      <c r="D15" s="1451"/>
      <c r="E15" s="292" t="s">
        <v>49</v>
      </c>
      <c r="F15" s="267">
        <v>3</v>
      </c>
      <c r="G15" s="450">
        <v>-0.32500000000000001</v>
      </c>
      <c r="H15" s="446">
        <v>0</v>
      </c>
      <c r="I15" s="585">
        <v>0</v>
      </c>
      <c r="J15" s="446">
        <v>0</v>
      </c>
      <c r="K15" s="371">
        <f xml:space="preserve"> I15 + J15</f>
        <v>0</v>
      </c>
      <c r="L15" s="449"/>
      <c r="M15" s="652"/>
      <c r="N15" s="733">
        <f t="shared" si="2"/>
        <v>0</v>
      </c>
      <c r="O15" s="2778"/>
      <c r="P15" s="371">
        <f xml:space="preserve"> G15 + H15 + K15 + N15 + O15</f>
        <v>-0.32500000000000001</v>
      </c>
      <c r="R15" s="118"/>
      <c r="S15" s="24">
        <f t="shared" si="0"/>
        <v>0</v>
      </c>
      <c r="V15" s="85">
        <f t="shared" ref="V15:Y16" si="9" xml:space="preserve"> IF( ISNUMBER( G15 ), 0, 1 )</f>
        <v>0</v>
      </c>
      <c r="W15" s="85">
        <f t="shared" si="9"/>
        <v>0</v>
      </c>
      <c r="X15" s="85">
        <f t="shared" si="9"/>
        <v>0</v>
      </c>
      <c r="Y15" s="85">
        <f t="shared" si="9"/>
        <v>0</v>
      </c>
      <c r="Z15" s="119"/>
      <c r="AA15" s="85">
        <f xml:space="preserve"> IF( Validation!$H$3 = 1, 0, ( IF( ISNUMBER( L15 ), 0, 1 )))</f>
        <v>0</v>
      </c>
      <c r="AB15" s="85">
        <f xml:space="preserve"> IF( Validation!$H$3 = 1, 0, ( IF( ISNUMBER( M15 ), 0, 1 )))</f>
        <v>0</v>
      </c>
      <c r="AC15" s="119"/>
      <c r="AD15" s="85">
        <f>IF( Validation!$H$3 = 1, 0, IF(Validation!$B$3 &lt;&gt; "Thames Water",0, (IF(ISNUMBER(O15),0,1))))</f>
        <v>0</v>
      </c>
      <c r="BG15" s="281" t="s">
        <v>991</v>
      </c>
      <c r="BH15" s="30" t="s">
        <v>992</v>
      </c>
      <c r="BI15" s="1451"/>
      <c r="BJ15" s="292" t="s">
        <v>49</v>
      </c>
      <c r="BK15" s="267">
        <v>3</v>
      </c>
      <c r="BL15" s="2377" t="s">
        <v>993</v>
      </c>
      <c r="BM15" s="2378" t="s">
        <v>994</v>
      </c>
      <c r="BN15" s="2391" t="s">
        <v>995</v>
      </c>
      <c r="BO15" s="2378" t="s">
        <v>996</v>
      </c>
      <c r="BP15" s="371" t="s">
        <v>997</v>
      </c>
      <c r="BQ15" s="2392" t="s">
        <v>998</v>
      </c>
      <c r="BR15" s="1788" t="s">
        <v>999</v>
      </c>
      <c r="BS15" s="733" t="s">
        <v>1000</v>
      </c>
      <c r="BT15" s="1782" t="s">
        <v>1001</v>
      </c>
      <c r="BU15" s="371" t="s">
        <v>1002</v>
      </c>
    </row>
    <row r="16" spans="2:73" ht="14.25" customHeight="1" thickBot="1">
      <c r="B16" s="282" t="s">
        <v>1003</v>
      </c>
      <c r="C16" s="31" t="s">
        <v>1004</v>
      </c>
      <c r="D16" s="31"/>
      <c r="E16" s="275" t="s">
        <v>49</v>
      </c>
      <c r="F16" s="276">
        <v>3</v>
      </c>
      <c r="G16" s="736">
        <v>0</v>
      </c>
      <c r="H16" s="448">
        <v>0</v>
      </c>
      <c r="I16" s="585">
        <v>5.0000000000000001E-3</v>
      </c>
      <c r="J16" s="448">
        <v>0.32</v>
      </c>
      <c r="K16" s="336">
        <f xml:space="preserve"> I16 + J16</f>
        <v>0.32500000000000001</v>
      </c>
      <c r="L16" s="656"/>
      <c r="M16" s="657"/>
      <c r="N16" s="665">
        <f t="shared" ref="N16" si="10" xml:space="preserve"> L16 + M16</f>
        <v>0</v>
      </c>
      <c r="O16" s="2779"/>
      <c r="P16" s="336">
        <f xml:space="preserve"> G16 + H16 + K16 + N16 + O16</f>
        <v>0.32500000000000001</v>
      </c>
      <c r="R16" s="118"/>
      <c r="S16" s="24">
        <f t="shared" si="0"/>
        <v>0</v>
      </c>
      <c r="V16" s="85">
        <f t="shared" si="9"/>
        <v>0</v>
      </c>
      <c r="W16" s="85">
        <f t="shared" si="9"/>
        <v>0</v>
      </c>
      <c r="X16" s="85">
        <f t="shared" si="9"/>
        <v>0</v>
      </c>
      <c r="Y16" s="85">
        <f t="shared" si="9"/>
        <v>0</v>
      </c>
      <c r="Z16" s="119"/>
      <c r="AA16" s="85">
        <f xml:space="preserve"> IF( Validation!$H$3 = 1, 0, ( IF( ISNUMBER( L16 ), 0, 1 )))</f>
        <v>0</v>
      </c>
      <c r="AB16" s="85">
        <f xml:space="preserve"> IF( Validation!$H$3 = 1, 0, ( IF( ISNUMBER( M16 ), 0, 1 )))</f>
        <v>0</v>
      </c>
      <c r="AC16" s="119"/>
      <c r="AD16" s="85">
        <f>IF( Validation!$H$3 = 1, 0, IF(Validation!$B$3 &lt;&gt; "Thames Water",0, (IF(ISNUMBER(O16),0,1))))</f>
        <v>0</v>
      </c>
      <c r="BG16" s="282" t="s">
        <v>1003</v>
      </c>
      <c r="BH16" s="31" t="s">
        <v>1004</v>
      </c>
      <c r="BI16" s="31"/>
      <c r="BJ16" s="275" t="s">
        <v>49</v>
      </c>
      <c r="BK16" s="276">
        <v>3</v>
      </c>
      <c r="BL16" s="2393" t="s">
        <v>1005</v>
      </c>
      <c r="BM16" s="2388" t="s">
        <v>1006</v>
      </c>
      <c r="BN16" s="2394" t="s">
        <v>1007</v>
      </c>
      <c r="BO16" s="2388" t="s">
        <v>1008</v>
      </c>
      <c r="BP16" s="336" t="s">
        <v>1009</v>
      </c>
      <c r="BQ16" s="2389" t="s">
        <v>1010</v>
      </c>
      <c r="BR16" s="2390" t="s">
        <v>1011</v>
      </c>
      <c r="BS16" s="665" t="s">
        <v>1012</v>
      </c>
      <c r="BT16" s="1783" t="s">
        <v>1013</v>
      </c>
      <c r="BU16" s="336" t="s">
        <v>1014</v>
      </c>
    </row>
    <row r="17" spans="1:73" s="102" customFormat="1" ht="14.4" thickBot="1">
      <c r="C17" s="144"/>
      <c r="D17" s="144"/>
      <c r="H17" s="155"/>
      <c r="N17" s="110"/>
      <c r="O17" s="110"/>
      <c r="P17" s="110"/>
      <c r="Q17" s="110"/>
      <c r="R17" s="118"/>
      <c r="S17" s="112"/>
      <c r="T17" s="62"/>
      <c r="U17" s="63"/>
      <c r="V17" s="62"/>
      <c r="W17" s="62"/>
      <c r="X17" s="62"/>
      <c r="Y17" s="62"/>
      <c r="Z17" s="62"/>
      <c r="AA17" s="62"/>
      <c r="AB17" s="62"/>
      <c r="AC17" s="62"/>
      <c r="AD17" s="62"/>
      <c r="AE17" s="62"/>
      <c r="AF17" s="63"/>
      <c r="AL17" s="63"/>
      <c r="BB17" s="63"/>
      <c r="BH17" s="144"/>
      <c r="BI17" s="144"/>
      <c r="BM17" s="155"/>
      <c r="BS17" s="110"/>
      <c r="BT17" s="110"/>
      <c r="BU17" s="110"/>
    </row>
    <row r="18" spans="1:73" ht="14.25" customHeight="1" thickBot="1">
      <c r="B18" s="330" t="s">
        <v>1015</v>
      </c>
      <c r="C18" s="28" t="s">
        <v>70</v>
      </c>
      <c r="D18" s="28"/>
      <c r="E18" s="331" t="s">
        <v>49</v>
      </c>
      <c r="F18" s="258">
        <v>3</v>
      </c>
      <c r="G18" s="332">
        <f xml:space="preserve"> G12 + SUM(G15:G16)</f>
        <v>-3.056</v>
      </c>
      <c r="H18" s="334">
        <f xml:space="preserve"> H12 + SUM(H15:H16)</f>
        <v>0</v>
      </c>
      <c r="K18" s="605">
        <f xml:space="preserve"> K12 + SUM(K15:K16)</f>
        <v>20.335999999999999</v>
      </c>
      <c r="N18" s="735">
        <f xml:space="preserve"> N12 + SUM(N15:N16)</f>
        <v>0</v>
      </c>
      <c r="O18" s="735">
        <f xml:space="preserve"> O12 + SUM(O15:O16)</f>
        <v>0</v>
      </c>
      <c r="P18" s="605">
        <f xml:space="preserve"> G18 + H18 + K18 + N18 + O18</f>
        <v>17.279999999999998</v>
      </c>
      <c r="R18" s="118"/>
      <c r="S18" s="118"/>
      <c r="BG18" s="330" t="s">
        <v>1015</v>
      </c>
      <c r="BH18" s="28" t="s">
        <v>70</v>
      </c>
      <c r="BI18" s="28"/>
      <c r="BJ18" s="331" t="s">
        <v>49</v>
      </c>
      <c r="BK18" s="258">
        <v>3</v>
      </c>
      <c r="BL18" s="332" t="s">
        <v>1016</v>
      </c>
      <c r="BM18" s="334" t="s">
        <v>1017</v>
      </c>
      <c r="BP18" s="605" t="s">
        <v>1018</v>
      </c>
      <c r="BS18" s="735" t="s">
        <v>1019</v>
      </c>
      <c r="BT18" s="735" t="s">
        <v>1020</v>
      </c>
      <c r="BU18" s="605" t="s">
        <v>1021</v>
      </c>
    </row>
    <row r="19" spans="1:73" s="102" customFormat="1" ht="14.4" thickBot="1">
      <c r="C19" s="144"/>
      <c r="D19" s="144"/>
      <c r="H19" s="155"/>
      <c r="N19" s="110"/>
      <c r="O19" s="110"/>
      <c r="P19" s="110"/>
      <c r="Q19" s="110"/>
      <c r="R19" s="118"/>
      <c r="S19" s="112"/>
      <c r="T19" s="62"/>
      <c r="U19" s="63"/>
      <c r="V19" s="62"/>
      <c r="W19" s="62"/>
      <c r="X19" s="62"/>
      <c r="Y19" s="62"/>
      <c r="Z19" s="62"/>
      <c r="AA19" s="62"/>
      <c r="AB19" s="62"/>
      <c r="AC19" s="62"/>
      <c r="AD19" s="62"/>
      <c r="AE19" s="62"/>
      <c r="AF19" s="63"/>
      <c r="AL19" s="63"/>
      <c r="BB19" s="63"/>
      <c r="BH19" s="144"/>
      <c r="BI19" s="144"/>
      <c r="BM19" s="155"/>
      <c r="BS19" s="110"/>
      <c r="BT19" s="110"/>
      <c r="BU19" s="110"/>
    </row>
    <row r="20" spans="1:73" ht="14.25" customHeight="1" thickBot="1">
      <c r="B20" s="330" t="s">
        <v>1022</v>
      </c>
      <c r="C20" s="28" t="s">
        <v>1023</v>
      </c>
      <c r="D20" s="28"/>
      <c r="E20" s="331" t="s">
        <v>49</v>
      </c>
      <c r="F20" s="258">
        <v>3</v>
      </c>
      <c r="G20" s="382"/>
      <c r="H20" s="382"/>
      <c r="I20" s="382"/>
      <c r="J20" s="382"/>
      <c r="K20" s="382"/>
      <c r="L20" s="382"/>
      <c r="M20" s="382"/>
      <c r="N20" s="382"/>
      <c r="O20" s="382"/>
      <c r="P20" s="734">
        <v>0</v>
      </c>
      <c r="R20" s="118"/>
      <c r="S20" s="24">
        <f t="shared" si="0"/>
        <v>0</v>
      </c>
      <c r="AE20" s="85">
        <f t="shared" ref="AE20" si="11" xml:space="preserve"> IF( ISNUMBER( P20 ), 0, 1 )</f>
        <v>0</v>
      </c>
      <c r="BG20" s="330" t="s">
        <v>1022</v>
      </c>
      <c r="BH20" s="28" t="s">
        <v>1023</v>
      </c>
      <c r="BI20" s="28"/>
      <c r="BJ20" s="331" t="s">
        <v>49</v>
      </c>
      <c r="BK20" s="258">
        <v>3</v>
      </c>
      <c r="BL20" s="382"/>
      <c r="BM20" s="382"/>
      <c r="BN20" s="382"/>
      <c r="BO20" s="382"/>
      <c r="BP20" s="382"/>
      <c r="BQ20" s="382"/>
      <c r="BR20" s="382"/>
      <c r="BS20" s="382"/>
      <c r="BT20" s="382"/>
      <c r="BU20" s="2395" t="s">
        <v>1024</v>
      </c>
    </row>
    <row r="21" spans="1:73" s="102" customFormat="1">
      <c r="C21" s="144"/>
      <c r="D21" s="144"/>
      <c r="H21" s="155"/>
      <c r="N21" s="110"/>
      <c r="O21" s="110"/>
      <c r="P21" s="110"/>
      <c r="Q21" s="110"/>
      <c r="R21" s="118"/>
      <c r="S21" s="112"/>
      <c r="T21" s="62"/>
      <c r="U21" s="63"/>
      <c r="V21" s="62"/>
      <c r="W21" s="62"/>
      <c r="X21" s="62"/>
      <c r="Y21" s="62"/>
      <c r="Z21" s="62"/>
      <c r="AA21" s="62"/>
      <c r="AB21" s="62"/>
      <c r="AC21" s="62"/>
      <c r="AD21" s="62"/>
      <c r="AE21" s="62"/>
      <c r="AF21" s="63"/>
      <c r="AL21" s="63"/>
      <c r="BB21" s="63"/>
      <c r="BH21" s="144"/>
      <c r="BI21" s="144"/>
      <c r="BM21" s="155"/>
      <c r="BS21" s="110"/>
      <c r="BT21" s="110"/>
      <c r="BU21" s="110"/>
    </row>
    <row r="22" spans="1:73" s="155" customFormat="1">
      <c r="B22" s="3050" t="s">
        <v>241</v>
      </c>
      <c r="C22" s="3050"/>
      <c r="D22" s="2783"/>
      <c r="N22" s="118"/>
      <c r="O22" s="118"/>
      <c r="P22" s="118"/>
      <c r="Q22" s="118"/>
      <c r="R22" s="118"/>
      <c r="S22" s="118"/>
      <c r="T22" s="62"/>
      <c r="U22" s="63"/>
      <c r="V22" s="62"/>
      <c r="W22" s="62"/>
      <c r="X22" s="62"/>
      <c r="Y22" s="62"/>
      <c r="Z22" s="62"/>
      <c r="AA22" s="62"/>
      <c r="AB22" s="62"/>
      <c r="AC22" s="62"/>
      <c r="AD22" s="62"/>
      <c r="AE22" s="62"/>
      <c r="AF22" s="63"/>
      <c r="AL22" s="63"/>
      <c r="BB22" s="63"/>
    </row>
    <row r="23" spans="1:73" s="155" customFormat="1">
      <c r="B23" s="133"/>
      <c r="C23" s="134"/>
      <c r="D23" s="134"/>
      <c r="N23" s="118"/>
      <c r="O23" s="118"/>
      <c r="P23" s="118"/>
      <c r="Q23" s="118"/>
      <c r="R23" s="118"/>
      <c r="S23" s="118"/>
      <c r="T23" s="62"/>
      <c r="U23" s="63"/>
      <c r="V23" s="62"/>
      <c r="W23" s="62"/>
      <c r="X23" s="62"/>
      <c r="Y23" s="62"/>
      <c r="Z23" s="62"/>
      <c r="AA23" s="62"/>
      <c r="AB23" s="62"/>
      <c r="AC23" s="62"/>
      <c r="AD23" s="62"/>
      <c r="AE23" s="62"/>
      <c r="AF23" s="63"/>
      <c r="AL23" s="63"/>
      <c r="BB23" s="63"/>
    </row>
    <row r="24" spans="1:73" s="155" customFormat="1">
      <c r="B24" s="25"/>
      <c r="C24" s="135" t="s">
        <v>188</v>
      </c>
      <c r="D24" s="135"/>
      <c r="N24" s="118"/>
      <c r="O24" s="118"/>
      <c r="P24" s="118"/>
      <c r="Q24" s="118"/>
      <c r="R24" s="118"/>
      <c r="S24" s="118"/>
      <c r="T24" s="62"/>
      <c r="U24" s="63"/>
      <c r="V24" s="62"/>
      <c r="W24" s="62"/>
      <c r="X24" s="62"/>
      <c r="Y24" s="62"/>
      <c r="Z24" s="62"/>
      <c r="AA24" s="62"/>
      <c r="AB24" s="62"/>
      <c r="AC24" s="62"/>
      <c r="AD24" s="62"/>
      <c r="AE24" s="62"/>
      <c r="AF24" s="63"/>
      <c r="AL24" s="63"/>
      <c r="BB24" s="63"/>
    </row>
    <row r="25" spans="1:73" s="155" customFormat="1">
      <c r="B25" s="133"/>
      <c r="C25" s="134"/>
      <c r="D25" s="134"/>
      <c r="N25" s="118"/>
      <c r="O25" s="118"/>
      <c r="P25" s="118"/>
      <c r="Q25" s="118"/>
      <c r="R25" s="118"/>
      <c r="S25" s="118"/>
      <c r="T25" s="62"/>
      <c r="U25" s="63"/>
      <c r="V25" s="62"/>
      <c r="W25" s="62"/>
      <c r="X25" s="62"/>
      <c r="Y25" s="62"/>
      <c r="Z25" s="62"/>
      <c r="AA25" s="62"/>
      <c r="AB25" s="62"/>
      <c r="AC25" s="62"/>
      <c r="AD25" s="62"/>
      <c r="AE25" s="62"/>
      <c r="AF25" s="63"/>
      <c r="AL25" s="63"/>
      <c r="BB25" s="63"/>
    </row>
    <row r="26" spans="1:73" s="155" customFormat="1">
      <c r="B26" s="136"/>
      <c r="C26" s="135" t="s">
        <v>189</v>
      </c>
      <c r="D26" s="135"/>
      <c r="N26" s="118"/>
      <c r="O26" s="118"/>
      <c r="P26" s="118"/>
      <c r="Q26" s="118"/>
      <c r="R26" s="118"/>
      <c r="S26" s="118"/>
      <c r="T26" s="62"/>
      <c r="U26" s="63"/>
      <c r="V26" s="62"/>
      <c r="W26" s="62"/>
      <c r="X26" s="62"/>
      <c r="Y26" s="62"/>
      <c r="Z26" s="62"/>
      <c r="AA26" s="62"/>
      <c r="AB26" s="62"/>
      <c r="AC26" s="62"/>
      <c r="AD26" s="62"/>
      <c r="AE26" s="62"/>
      <c r="AF26" s="63"/>
      <c r="AL26" s="63"/>
      <c r="BB26" s="63"/>
    </row>
    <row r="27" spans="1:73" s="155" customFormat="1">
      <c r="B27" s="135"/>
      <c r="C27" s="135"/>
      <c r="D27" s="135"/>
      <c r="N27" s="118"/>
      <c r="O27" s="118"/>
      <c r="P27" s="118"/>
      <c r="Q27" s="118"/>
      <c r="R27" s="118"/>
      <c r="S27" s="118"/>
      <c r="T27" s="62"/>
      <c r="U27" s="63"/>
      <c r="V27" s="62"/>
      <c r="W27" s="62"/>
      <c r="X27" s="62"/>
      <c r="Y27" s="62"/>
      <c r="Z27" s="62"/>
      <c r="AA27" s="62"/>
      <c r="AB27" s="62"/>
      <c r="AC27" s="62"/>
      <c r="AD27" s="62"/>
      <c r="AE27" s="62"/>
      <c r="AF27" s="63"/>
      <c r="AL27" s="63"/>
      <c r="BB27" s="63"/>
    </row>
    <row r="28" spans="1:73" s="155" customFormat="1">
      <c r="B28" s="2150"/>
      <c r="C28" s="171" t="s">
        <v>242</v>
      </c>
      <c r="D28" s="135"/>
      <c r="N28" s="118"/>
      <c r="O28" s="118"/>
      <c r="P28" s="118"/>
      <c r="Q28" s="118"/>
      <c r="R28" s="118"/>
      <c r="S28" s="118"/>
      <c r="T28" s="62"/>
      <c r="U28" s="63"/>
      <c r="V28" s="62"/>
      <c r="W28" s="62"/>
      <c r="X28" s="62"/>
      <c r="Y28" s="62"/>
      <c r="Z28" s="62"/>
      <c r="AA28" s="62"/>
      <c r="AB28" s="62"/>
      <c r="AC28" s="62"/>
      <c r="AD28" s="62"/>
      <c r="AE28" s="62"/>
      <c r="AF28" s="63"/>
      <c r="AL28" s="63"/>
      <c r="BB28" s="63"/>
    </row>
    <row r="29" spans="1:73" s="170" customFormat="1" thickBot="1">
      <c r="C29" s="171"/>
      <c r="D29" s="171"/>
      <c r="N29" s="122"/>
      <c r="O29" s="122"/>
      <c r="P29" s="122"/>
      <c r="Q29" s="122"/>
      <c r="R29" s="118"/>
      <c r="S29" s="118"/>
      <c r="T29" s="118"/>
      <c r="U29" s="111"/>
      <c r="V29" s="118"/>
      <c r="W29" s="118"/>
      <c r="X29" s="118"/>
      <c r="Y29" s="118"/>
      <c r="Z29" s="118"/>
      <c r="AA29" s="195"/>
      <c r="AB29" s="195"/>
      <c r="AC29" s="195"/>
      <c r="AD29" s="195"/>
      <c r="AE29" s="155"/>
      <c r="AF29" s="111"/>
      <c r="AL29" s="111"/>
      <c r="BB29" s="111"/>
    </row>
    <row r="30" spans="1:73" s="170" customFormat="1" ht="21" thickBot="1">
      <c r="B30" s="2846" t="s">
        <v>190</v>
      </c>
      <c r="C30" s="139"/>
      <c r="D30" s="139"/>
      <c r="E30" s="140"/>
      <c r="F30" s="140"/>
      <c r="G30" s="140"/>
      <c r="H30" s="140"/>
      <c r="I30" s="140"/>
      <c r="J30" s="140"/>
      <c r="K30" s="140"/>
      <c r="L30" s="140"/>
      <c r="M30" s="140"/>
      <c r="N30" s="140"/>
      <c r="O30" s="140"/>
      <c r="P30" s="146"/>
      <c r="Q30" s="122"/>
      <c r="R30" s="118"/>
      <c r="S30" s="118"/>
      <c r="T30" s="118"/>
      <c r="U30" s="111"/>
      <c r="V30" s="118"/>
      <c r="W30" s="118"/>
      <c r="X30" s="118"/>
      <c r="Y30" s="118"/>
      <c r="Z30" s="118"/>
      <c r="AA30" s="195"/>
      <c r="AB30" s="195"/>
      <c r="AC30" s="195"/>
      <c r="AD30" s="195"/>
      <c r="AE30" s="155"/>
      <c r="AF30" s="111"/>
      <c r="AL30" s="111"/>
      <c r="BB30" s="111"/>
    </row>
    <row r="31" spans="1:73" s="170" customFormat="1" ht="13.2">
      <c r="C31" s="171"/>
      <c r="D31" s="171"/>
      <c r="N31" s="122"/>
      <c r="O31" s="122"/>
      <c r="P31" s="122"/>
      <c r="Q31" s="122"/>
      <c r="R31" s="118"/>
      <c r="S31" s="118"/>
      <c r="T31" s="118"/>
      <c r="U31" s="111"/>
      <c r="V31" s="118"/>
      <c r="W31" s="118"/>
      <c r="X31" s="118"/>
      <c r="Y31" s="118"/>
      <c r="Z31" s="118"/>
      <c r="AA31" s="195"/>
      <c r="AB31" s="195"/>
      <c r="AC31" s="195"/>
      <c r="AD31" s="195"/>
      <c r="AE31" s="155"/>
      <c r="AF31" s="111"/>
      <c r="AL31" s="111"/>
      <c r="BB31" s="111"/>
    </row>
    <row r="32" spans="1:73" s="102" customFormat="1" ht="21" hidden="1" thickBot="1">
      <c r="A32" s="1487"/>
      <c r="B32" s="138" t="str">
        <f ca="1" xml:space="preserve"> RIGHT(CELL("filename", $A$1), LEN(CELL("filename", $A$1)) - SEARCH("]", CELL("filename", $A$1)))&amp;" - Line definitions"</f>
        <v>2A - Line definitions</v>
      </c>
      <c r="C32" s="139"/>
      <c r="D32" s="139"/>
      <c r="E32" s="140"/>
      <c r="F32" s="140"/>
      <c r="G32" s="140"/>
      <c r="H32" s="140"/>
      <c r="I32" s="140"/>
      <c r="J32" s="140"/>
      <c r="K32" s="140"/>
      <c r="L32" s="140"/>
      <c r="M32" s="140"/>
      <c r="N32" s="140"/>
      <c r="O32" s="140"/>
      <c r="P32" s="146"/>
      <c r="Q32" s="110"/>
      <c r="R32" s="112"/>
      <c r="S32" s="112"/>
      <c r="T32" s="118"/>
      <c r="U32" s="111"/>
      <c r="V32" s="118"/>
      <c r="W32" s="118"/>
      <c r="X32" s="118"/>
      <c r="Y32" s="118"/>
      <c r="Z32" s="118"/>
      <c r="AA32" s="195"/>
      <c r="AB32" s="195"/>
      <c r="AC32" s="195"/>
      <c r="AD32" s="195"/>
      <c r="AE32" s="155"/>
      <c r="AF32" s="111"/>
      <c r="AL32" s="111"/>
      <c r="BB32" s="111"/>
    </row>
    <row r="33" spans="1:54" s="102" customFormat="1" ht="14.4" hidden="1" thickBot="1">
      <c r="A33" s="1487"/>
      <c r="B33" s="66"/>
      <c r="C33" s="147"/>
      <c r="D33" s="147"/>
      <c r="E33" s="66"/>
      <c r="F33" s="66"/>
      <c r="G33" s="66"/>
      <c r="N33" s="110"/>
      <c r="O33" s="110"/>
      <c r="P33" s="110"/>
      <c r="Q33" s="110"/>
      <c r="R33" s="112"/>
      <c r="S33" s="112"/>
      <c r="T33" s="118"/>
      <c r="U33" s="111"/>
      <c r="W33" s="118"/>
      <c r="X33" s="118"/>
      <c r="Y33" s="118"/>
      <c r="Z33" s="118"/>
      <c r="AA33" s="195"/>
      <c r="AB33" s="195"/>
      <c r="AC33" s="195"/>
      <c r="AD33" s="195"/>
      <c r="AE33" s="155"/>
      <c r="AF33" s="111"/>
      <c r="AL33" s="111"/>
      <c r="BB33" s="111"/>
    </row>
    <row r="34" spans="1:54" s="170" customFormat="1" ht="14.4" hidden="1" thickBot="1">
      <c r="A34" s="1488"/>
      <c r="B34" s="359" t="s">
        <v>191</v>
      </c>
      <c r="C34" s="360" t="s">
        <v>192</v>
      </c>
      <c r="D34" s="361"/>
      <c r="E34" s="361"/>
      <c r="F34" s="361"/>
      <c r="G34" s="361"/>
      <c r="H34" s="361"/>
      <c r="I34" s="361"/>
      <c r="J34" s="361"/>
      <c r="K34" s="361"/>
      <c r="L34" s="361"/>
      <c r="M34" s="361"/>
      <c r="N34" s="361"/>
      <c r="O34" s="361"/>
      <c r="P34" s="362"/>
      <c r="Q34" s="338"/>
      <c r="R34" s="122"/>
      <c r="S34" s="122"/>
      <c r="T34" s="118"/>
      <c r="U34" s="111"/>
      <c r="V34" s="77" t="s">
        <v>193</v>
      </c>
      <c r="W34" s="118"/>
      <c r="X34" s="118"/>
      <c r="Y34" s="118"/>
      <c r="Z34" s="118"/>
      <c r="AA34" s="195"/>
      <c r="AB34" s="195"/>
      <c r="AC34" s="195"/>
      <c r="AD34" s="195"/>
      <c r="AE34" s="155"/>
      <c r="AF34" s="111"/>
      <c r="AL34" s="111"/>
      <c r="BB34" s="111"/>
    </row>
    <row r="35" spans="1:54" s="102" customFormat="1" ht="23.25" hidden="1" customHeight="1">
      <c r="A35" s="1487"/>
      <c r="B35" s="173" t="s">
        <v>912</v>
      </c>
      <c r="C35" s="3046" t="s">
        <v>1025</v>
      </c>
      <c r="D35" s="3046"/>
      <c r="E35" s="3046"/>
      <c r="F35" s="3046"/>
      <c r="G35" s="3046"/>
      <c r="H35" s="3046"/>
      <c r="I35" s="3046"/>
      <c r="J35" s="3046"/>
      <c r="K35" s="3046"/>
      <c r="L35" s="3046"/>
      <c r="M35" s="3046"/>
      <c r="N35" s="3046"/>
      <c r="O35" s="3064"/>
      <c r="P35" s="3047"/>
      <c r="Q35" s="340"/>
      <c r="R35" s="112"/>
      <c r="S35" s="112"/>
      <c r="T35" s="118"/>
      <c r="U35" s="111"/>
      <c r="V35" s="153" t="s">
        <v>195</v>
      </c>
      <c r="W35" s="118"/>
      <c r="X35" s="118"/>
      <c r="Y35" s="118"/>
      <c r="Z35" s="118"/>
      <c r="AA35" s="195"/>
      <c r="AB35" s="195"/>
      <c r="AC35" s="195"/>
      <c r="AD35" s="195"/>
      <c r="AE35" s="155"/>
      <c r="AF35" s="111"/>
      <c r="AL35" s="111"/>
      <c r="BB35" s="111"/>
    </row>
    <row r="36" spans="1:54" s="102" customFormat="1" ht="23.25" hidden="1" customHeight="1">
      <c r="A36" s="1487"/>
      <c r="B36" s="151" t="s">
        <v>927</v>
      </c>
      <c r="C36" s="3028" t="s">
        <v>1026</v>
      </c>
      <c r="D36" s="3028"/>
      <c r="E36" s="3028"/>
      <c r="F36" s="3028"/>
      <c r="G36" s="3028"/>
      <c r="H36" s="3028"/>
      <c r="I36" s="3028"/>
      <c r="J36" s="3028"/>
      <c r="K36" s="3028"/>
      <c r="L36" s="3028"/>
      <c r="M36" s="3028"/>
      <c r="N36" s="3028"/>
      <c r="O36" s="3055"/>
      <c r="P36" s="3029"/>
      <c r="Q36" s="340"/>
      <c r="R36" s="112"/>
      <c r="S36" s="112"/>
      <c r="T36" s="118"/>
      <c r="U36" s="111"/>
      <c r="V36" s="153" t="s">
        <v>195</v>
      </c>
      <c r="W36" s="118"/>
      <c r="X36" s="118"/>
      <c r="Y36" s="118"/>
      <c r="Z36" s="118"/>
      <c r="AA36" s="195"/>
      <c r="AB36" s="195"/>
      <c r="AC36" s="195"/>
      <c r="AD36" s="195"/>
      <c r="AE36" s="155"/>
      <c r="AF36" s="111"/>
      <c r="AL36" s="111"/>
      <c r="BB36" s="111"/>
    </row>
    <row r="37" spans="1:54" s="102" customFormat="1" ht="23.25" hidden="1" customHeight="1">
      <c r="A37" s="1487"/>
      <c r="B37" s="151" t="s">
        <v>938</v>
      </c>
      <c r="C37" s="3028" t="s">
        <v>1027</v>
      </c>
      <c r="D37" s="3028"/>
      <c r="E37" s="3028"/>
      <c r="F37" s="3028"/>
      <c r="G37" s="3028"/>
      <c r="H37" s="3028"/>
      <c r="I37" s="3028"/>
      <c r="J37" s="3028"/>
      <c r="K37" s="3028"/>
      <c r="L37" s="3028"/>
      <c r="M37" s="3028"/>
      <c r="N37" s="3028"/>
      <c r="O37" s="3055"/>
      <c r="P37" s="3029"/>
      <c r="Q37" s="340"/>
      <c r="R37" s="112"/>
      <c r="S37" s="112"/>
      <c r="T37" s="118"/>
      <c r="U37" s="111"/>
      <c r="V37" s="153" t="s">
        <v>195</v>
      </c>
      <c r="W37" s="118"/>
      <c r="X37" s="118"/>
      <c r="Y37" s="118"/>
      <c r="Z37" s="118"/>
      <c r="AA37" s="294"/>
      <c r="AB37" s="294"/>
      <c r="AC37" s="294"/>
      <c r="AD37" s="294"/>
      <c r="AE37" s="170"/>
      <c r="AF37" s="111"/>
      <c r="AL37" s="111"/>
      <c r="BB37" s="111"/>
    </row>
    <row r="38" spans="1:54" s="102" customFormat="1" ht="13.5" hidden="1" customHeight="1">
      <c r="A38" s="1487"/>
      <c r="B38" s="151" t="s">
        <v>951</v>
      </c>
      <c r="C38" s="3028" t="s">
        <v>1028</v>
      </c>
      <c r="D38" s="3028"/>
      <c r="E38" s="3028"/>
      <c r="F38" s="3028"/>
      <c r="G38" s="3028"/>
      <c r="H38" s="3028"/>
      <c r="I38" s="3028"/>
      <c r="J38" s="3028"/>
      <c r="K38" s="3028"/>
      <c r="L38" s="3028"/>
      <c r="M38" s="3028"/>
      <c r="N38" s="3028"/>
      <c r="O38" s="3055"/>
      <c r="P38" s="3029"/>
      <c r="Q38" s="340"/>
      <c r="R38" s="112"/>
      <c r="S38" s="112"/>
      <c r="T38" s="118"/>
      <c r="U38" s="111"/>
      <c r="V38" s="153">
        <v>1</v>
      </c>
      <c r="W38" s="118"/>
      <c r="X38" s="118"/>
      <c r="Y38" s="118"/>
      <c r="Z38" s="118"/>
      <c r="AA38" s="294"/>
      <c r="AB38" s="294"/>
      <c r="AC38" s="294"/>
      <c r="AD38" s="294"/>
      <c r="AE38" s="170"/>
      <c r="AF38" s="111"/>
      <c r="AL38" s="111"/>
      <c r="BB38" s="111"/>
    </row>
    <row r="39" spans="1:54" s="102" customFormat="1" ht="13.5" hidden="1" customHeight="1">
      <c r="A39" s="1487"/>
      <c r="B39" s="151" t="s">
        <v>958</v>
      </c>
      <c r="C39" s="3028" t="s">
        <v>1029</v>
      </c>
      <c r="D39" s="3028"/>
      <c r="E39" s="3028"/>
      <c r="F39" s="3028"/>
      <c r="G39" s="3028"/>
      <c r="H39" s="3028"/>
      <c r="I39" s="3028"/>
      <c r="J39" s="3028"/>
      <c r="K39" s="3028"/>
      <c r="L39" s="3028"/>
      <c r="M39" s="3028"/>
      <c r="N39" s="3028"/>
      <c r="O39" s="3055"/>
      <c r="P39" s="3029"/>
      <c r="Q39" s="340"/>
      <c r="R39" s="112"/>
      <c r="S39" s="112"/>
      <c r="T39" s="118"/>
      <c r="U39" s="111"/>
      <c r="V39" s="153">
        <v>1</v>
      </c>
      <c r="W39" s="118"/>
      <c r="X39" s="118"/>
      <c r="Y39" s="118"/>
      <c r="Z39" s="118"/>
      <c r="AA39" s="294"/>
      <c r="AB39" s="294"/>
      <c r="AC39" s="294"/>
      <c r="AD39" s="294"/>
      <c r="AE39" s="170"/>
      <c r="AF39" s="111"/>
      <c r="AL39" s="111"/>
      <c r="BB39" s="111"/>
    </row>
    <row r="40" spans="1:54" s="102" customFormat="1" ht="13.5" hidden="1" customHeight="1">
      <c r="A40" s="1487"/>
      <c r="B40" s="151" t="s">
        <v>970</v>
      </c>
      <c r="C40" s="3028" t="s">
        <v>1030</v>
      </c>
      <c r="D40" s="3028"/>
      <c r="E40" s="3028"/>
      <c r="F40" s="3028"/>
      <c r="G40" s="3028"/>
      <c r="H40" s="3028"/>
      <c r="I40" s="3028"/>
      <c r="J40" s="3028"/>
      <c r="K40" s="3028"/>
      <c r="L40" s="3028"/>
      <c r="M40" s="3028"/>
      <c r="N40" s="3028"/>
      <c r="O40" s="3055"/>
      <c r="P40" s="3029"/>
      <c r="Q40" s="340"/>
      <c r="R40" s="112"/>
      <c r="S40" s="112"/>
      <c r="T40" s="118"/>
      <c r="U40" s="111"/>
      <c r="V40" s="153">
        <v>1</v>
      </c>
      <c r="W40" s="118"/>
      <c r="X40" s="118"/>
      <c r="Y40" s="118"/>
      <c r="Z40" s="118"/>
      <c r="AA40" s="294"/>
      <c r="AB40" s="294"/>
      <c r="AC40" s="294"/>
      <c r="AD40" s="294"/>
      <c r="AE40" s="170"/>
      <c r="AF40" s="111"/>
      <c r="AL40" s="111"/>
      <c r="BB40" s="111"/>
    </row>
    <row r="41" spans="1:54" s="102" customFormat="1" ht="13.5" hidden="1" customHeight="1">
      <c r="A41" s="1487"/>
      <c r="B41" s="151" t="s">
        <v>982</v>
      </c>
      <c r="C41" s="3028" t="s">
        <v>1031</v>
      </c>
      <c r="D41" s="3028"/>
      <c r="E41" s="3028"/>
      <c r="F41" s="3028"/>
      <c r="G41" s="3028"/>
      <c r="H41" s="3028"/>
      <c r="I41" s="3028"/>
      <c r="J41" s="3028"/>
      <c r="K41" s="3028"/>
      <c r="L41" s="3028"/>
      <c r="M41" s="3028"/>
      <c r="N41" s="3028"/>
      <c r="O41" s="3055"/>
      <c r="P41" s="3029"/>
      <c r="Q41" s="340"/>
      <c r="R41" s="112"/>
      <c r="S41" s="112"/>
      <c r="T41" s="110"/>
      <c r="U41" s="111"/>
      <c r="V41" s="153">
        <v>1</v>
      </c>
      <c r="W41" s="110"/>
      <c r="X41" s="110"/>
      <c r="Y41" s="110"/>
      <c r="Z41" s="110"/>
      <c r="AA41" s="272"/>
      <c r="AB41" s="272"/>
      <c r="AC41" s="272"/>
      <c r="AD41" s="272"/>
      <c r="AF41" s="111"/>
      <c r="AL41" s="111"/>
      <c r="BB41" s="111"/>
    </row>
    <row r="42" spans="1:54" s="102" customFormat="1" ht="13.5" hidden="1" customHeight="1">
      <c r="A42" s="1487"/>
      <c r="B42" s="151" t="s">
        <v>991</v>
      </c>
      <c r="C42" s="3028" t="s">
        <v>1032</v>
      </c>
      <c r="D42" s="3028"/>
      <c r="E42" s="3028"/>
      <c r="F42" s="3028"/>
      <c r="G42" s="3028"/>
      <c r="H42" s="3028"/>
      <c r="I42" s="3028"/>
      <c r="J42" s="3028"/>
      <c r="K42" s="3028"/>
      <c r="L42" s="3028"/>
      <c r="M42" s="3028"/>
      <c r="N42" s="3028"/>
      <c r="O42" s="3055"/>
      <c r="P42" s="3029"/>
      <c r="Q42" s="340"/>
      <c r="R42" s="112"/>
      <c r="S42" s="112"/>
      <c r="T42" s="110"/>
      <c r="U42" s="116"/>
      <c r="V42" s="153">
        <v>1</v>
      </c>
      <c r="W42" s="110"/>
      <c r="X42" s="110"/>
      <c r="Y42" s="110"/>
      <c r="Z42" s="110"/>
      <c r="AA42" s="272"/>
      <c r="AB42" s="272"/>
      <c r="AC42" s="272"/>
      <c r="AD42" s="272"/>
      <c r="AF42" s="116"/>
      <c r="AL42" s="116"/>
      <c r="BB42" s="116"/>
    </row>
    <row r="43" spans="1:54" s="102" customFormat="1" ht="13.5" hidden="1" customHeight="1">
      <c r="A43" s="1487"/>
      <c r="B43" s="151" t="s">
        <v>1003</v>
      </c>
      <c r="C43" s="3028" t="s">
        <v>1033</v>
      </c>
      <c r="D43" s="3028"/>
      <c r="E43" s="3028"/>
      <c r="F43" s="3028"/>
      <c r="G43" s="3028"/>
      <c r="H43" s="3028"/>
      <c r="I43" s="3028"/>
      <c r="J43" s="3028"/>
      <c r="K43" s="3028"/>
      <c r="L43" s="3028"/>
      <c r="M43" s="3028"/>
      <c r="N43" s="3028"/>
      <c r="O43" s="3055"/>
      <c r="P43" s="3029"/>
      <c r="Q43" s="340"/>
      <c r="R43" s="112"/>
      <c r="S43" s="112"/>
      <c r="T43" s="110"/>
      <c r="U43" s="116"/>
      <c r="V43" s="153">
        <v>1</v>
      </c>
      <c r="W43" s="110"/>
      <c r="X43" s="110"/>
      <c r="Y43" s="110"/>
      <c r="Z43" s="110"/>
      <c r="AA43" s="170"/>
      <c r="AB43" s="170"/>
      <c r="AC43" s="170"/>
      <c r="AD43" s="170"/>
      <c r="AE43" s="170"/>
      <c r="AF43" s="116"/>
      <c r="AL43" s="116"/>
      <c r="BB43" s="116"/>
    </row>
    <row r="44" spans="1:54" s="102" customFormat="1" hidden="1">
      <c r="A44" s="1487"/>
      <c r="B44" s="151" t="s">
        <v>1015</v>
      </c>
      <c r="C44" s="3028" t="s">
        <v>1034</v>
      </c>
      <c r="D44" s="3028"/>
      <c r="E44" s="3028"/>
      <c r="F44" s="3028"/>
      <c r="G44" s="3028"/>
      <c r="H44" s="3028"/>
      <c r="I44" s="3028"/>
      <c r="J44" s="3028"/>
      <c r="K44" s="3028"/>
      <c r="L44" s="3028"/>
      <c r="M44" s="3028"/>
      <c r="N44" s="3028"/>
      <c r="O44" s="3055"/>
      <c r="P44" s="3029"/>
      <c r="Q44" s="340"/>
      <c r="R44" s="112"/>
      <c r="S44" s="112"/>
      <c r="T44" s="110"/>
      <c r="U44" s="116"/>
      <c r="V44" s="150">
        <v>1</v>
      </c>
      <c r="W44" s="110"/>
      <c r="X44" s="110"/>
      <c r="Y44" s="110"/>
      <c r="Z44" s="110"/>
      <c r="AA44" s="272"/>
      <c r="AB44" s="272"/>
      <c r="AC44" s="272"/>
      <c r="AD44" s="272"/>
      <c r="AF44" s="116"/>
      <c r="AL44" s="116"/>
      <c r="BB44" s="116"/>
    </row>
    <row r="45" spans="1:54" s="102" customFormat="1" ht="14.25" hidden="1" customHeight="1" thickBot="1">
      <c r="A45" s="1487"/>
      <c r="B45" s="175" t="s">
        <v>1022</v>
      </c>
      <c r="C45" s="3048" t="s">
        <v>1035</v>
      </c>
      <c r="D45" s="3048"/>
      <c r="E45" s="3048"/>
      <c r="F45" s="3048"/>
      <c r="G45" s="3048"/>
      <c r="H45" s="3048"/>
      <c r="I45" s="3048"/>
      <c r="J45" s="3048"/>
      <c r="K45" s="3048"/>
      <c r="L45" s="3048"/>
      <c r="M45" s="3048"/>
      <c r="N45" s="3048"/>
      <c r="O45" s="3058"/>
      <c r="P45" s="3049"/>
      <c r="Q45" s="340"/>
      <c r="R45" s="112"/>
      <c r="S45" s="112"/>
      <c r="U45" s="116"/>
      <c r="V45" s="150">
        <v>1</v>
      </c>
      <c r="AF45" s="116"/>
      <c r="AL45" s="116"/>
      <c r="BB45" s="116"/>
    </row>
    <row r="46" spans="1:54" hidden="1">
      <c r="A46" s="1491"/>
      <c r="C46" s="169"/>
      <c r="D46" s="169"/>
      <c r="T46" s="102"/>
      <c r="U46" s="116"/>
      <c r="V46" s="150"/>
      <c r="W46" s="102"/>
      <c r="X46" s="102"/>
      <c r="Y46" s="102"/>
      <c r="Z46" s="102"/>
      <c r="AA46" s="102"/>
      <c r="AB46" s="102"/>
      <c r="AC46" s="102"/>
      <c r="AD46" s="102"/>
      <c r="AE46" s="102"/>
      <c r="AF46" s="116"/>
      <c r="AL46" s="116"/>
      <c r="BB46" s="116"/>
    </row>
  </sheetData>
  <mergeCells count="32">
    <mergeCell ref="C42:P42"/>
    <mergeCell ref="C43:P43"/>
    <mergeCell ref="C44:P44"/>
    <mergeCell ref="C45:P45"/>
    <mergeCell ref="B22:C22"/>
    <mergeCell ref="C35:P35"/>
    <mergeCell ref="C36:P36"/>
    <mergeCell ref="C37:P37"/>
    <mergeCell ref="C40:P40"/>
    <mergeCell ref="C41:P41"/>
    <mergeCell ref="C38:P38"/>
    <mergeCell ref="C39:P39"/>
    <mergeCell ref="AP3:AR4"/>
    <mergeCell ref="AS3:AU4"/>
    <mergeCell ref="AV3:AX4"/>
    <mergeCell ref="B3:C4"/>
    <mergeCell ref="E3:E4"/>
    <mergeCell ref="F3:F4"/>
    <mergeCell ref="G3:H3"/>
    <mergeCell ref="P3:P4"/>
    <mergeCell ref="R3:R4"/>
    <mergeCell ref="S3:S4"/>
    <mergeCell ref="V3:AE4"/>
    <mergeCell ref="AG3:AG4"/>
    <mergeCell ref="AM3:AO4"/>
    <mergeCell ref="I3:O3"/>
    <mergeCell ref="BU3:BU4"/>
    <mergeCell ref="BG3:BH4"/>
    <mergeCell ref="BJ3:BJ4"/>
    <mergeCell ref="BK3:BK4"/>
    <mergeCell ref="BL3:BM3"/>
    <mergeCell ref="BN3:BT3"/>
  </mergeCells>
  <conditionalFormatting sqref="R5 S15:S16 S20 R11:S11 S9:S10 S6 R7:S8">
    <cfRule type="cellIs" dxfId="526" priority="30" operator="equal">
      <formula>0</formula>
    </cfRule>
  </conditionalFormatting>
  <conditionalFormatting sqref="R9">
    <cfRule type="cellIs" dxfId="525" priority="26" operator="equal">
      <formula>0</formula>
    </cfRule>
  </conditionalFormatting>
  <conditionalFormatting sqref="R6">
    <cfRule type="cellIs" dxfId="524" priority="23" operator="equal">
      <formula>0</formula>
    </cfRule>
  </conditionalFormatting>
  <conditionalFormatting sqref="O6:O12 O15:O16 O18">
    <cfRule type="expression" dxfId="523" priority="1">
      <formula>$P$1&lt;&gt;"Thames Water"</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ignoredErrors>
    <ignoredError sqref="O12 O18" unlockedFormula="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5" id="{1B8B9C76-50E9-4AEF-93AB-778E91ED2BD9}">
            <xm:f>Validation!$H$3=1</xm:f>
            <x14:dxf>
              <fill>
                <patternFill>
                  <bgColor rgb="FFE0DCD8"/>
                </patternFill>
              </fill>
            </x14:dxf>
          </x14:cfRule>
          <xm:sqref>L6</xm:sqref>
        </x14:conditionalFormatting>
        <x14:conditionalFormatting xmlns:xm="http://schemas.microsoft.com/office/excel/2006/main">
          <x14:cfRule type="expression" priority="24" id="{6904E0D7-9B3E-41DF-90CE-7925EE91B07E}">
            <xm:f>Validation!$H$3=1</xm:f>
            <x14:dxf>
              <fill>
                <patternFill>
                  <bgColor rgb="FFE0DCD8"/>
                </patternFill>
              </fill>
            </x14:dxf>
          </x14:cfRule>
          <xm:sqref>N6:N12 L7:L11 M8:M11 L15:N16 N18</xm:sqref>
        </x14:conditionalFormatting>
        <x14:conditionalFormatting xmlns:xm="http://schemas.microsoft.com/office/excel/2006/main">
          <x14:cfRule type="expression" priority="14" id="{45B37148-DE23-4035-ACBF-B4CB2E1053A2}">
            <xm:f>Validation!$H$3=1</xm:f>
            <x14:dxf>
              <fill>
                <patternFill>
                  <bgColor rgb="FFE0DCD8"/>
                </patternFill>
              </fill>
            </x14:dxf>
          </x14:cfRule>
          <xm:sqref>BQ6</xm:sqref>
        </x14:conditionalFormatting>
        <x14:conditionalFormatting xmlns:xm="http://schemas.microsoft.com/office/excel/2006/main">
          <x14:cfRule type="expression" priority="13" id="{F4E1E0FE-06B4-47CE-B758-A8E4BDB1BB6F}">
            <xm:f>Validation!$H$3=1</xm:f>
            <x14:dxf>
              <fill>
                <patternFill>
                  <bgColor rgb="FFE0DCD8"/>
                </patternFill>
              </fill>
            </x14:dxf>
          </x14:cfRule>
          <xm:sqref>BS6:BS10 BQ7:BQ8 BR8 BQ15:BS16 BS18 BQ10:BR11 BS12</xm:sqref>
        </x14:conditionalFormatting>
        <x14:conditionalFormatting xmlns:xm="http://schemas.microsoft.com/office/excel/2006/main">
          <x14:cfRule type="expression" priority="12" id="{480D4BF2-2D17-4D35-B04C-033EC3B9E660}">
            <xm:f>Validation!$H$3=1</xm:f>
            <x14:dxf>
              <fill>
                <patternFill>
                  <bgColor rgb="FFE0DCD8"/>
                </patternFill>
              </fill>
            </x14:dxf>
          </x14:cfRule>
          <xm:sqref>BQ9:BR9</xm:sqref>
        </x14:conditionalFormatting>
        <x14:conditionalFormatting xmlns:xm="http://schemas.microsoft.com/office/excel/2006/main">
          <x14:cfRule type="expression" priority="11" id="{4636C007-DACE-4F0C-B322-B2524CC962C0}">
            <xm:f>Validation!$H$3=1</xm:f>
            <x14:dxf>
              <fill>
                <patternFill>
                  <bgColor rgb="FFE0DCD8"/>
                </patternFill>
              </fill>
            </x14:dxf>
          </x14:cfRule>
          <xm:sqref>BT6:BT12 BT15:BT16 BT18</xm:sqref>
        </x14:conditionalFormatting>
        <x14:conditionalFormatting xmlns:xm="http://schemas.microsoft.com/office/excel/2006/main">
          <x14:cfRule type="expression" priority="10" id="{BEEFB7F5-B07B-4922-AF41-F4E2347AD7EB}">
            <xm:f>Validation!$H$3=1</xm:f>
            <x14:dxf>
              <fill>
                <patternFill>
                  <bgColor rgb="FFE0DCD8"/>
                </patternFill>
              </fill>
            </x14:dxf>
          </x14:cfRule>
          <xm:sqref>BS11</xm:sqref>
        </x14:conditionalFormatting>
        <x14:conditionalFormatting xmlns:xm="http://schemas.microsoft.com/office/excel/2006/main">
          <x14:cfRule type="expression" priority="3" id="{6C46E87B-FE5B-4277-8427-066A31956255}">
            <xm:f>Validation!$H$3=1</xm:f>
            <x14:dxf>
              <fill>
                <patternFill>
                  <bgColor rgb="FFE0DCD8"/>
                </patternFill>
              </fill>
            </x14:dxf>
          </x14:cfRule>
          <xm:sqref>O18</xm:sqref>
        </x14:conditionalFormatting>
        <x14:conditionalFormatting xmlns:xm="http://schemas.microsoft.com/office/excel/2006/main">
          <x14:cfRule type="expression" priority="2" id="{DDE0EA24-BA33-4199-9555-5843A86121B0}">
            <xm:f>Validation!$H$3=1</xm:f>
            <x14:dxf>
              <fill>
                <patternFill>
                  <bgColor rgb="FFE0DCD8"/>
                </patternFill>
              </fill>
            </x14:dxf>
          </x14:cfRule>
          <xm:sqref>O6:O12 O15:O16 O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BL79"/>
  <sheetViews>
    <sheetView topLeftCell="A19" workbookViewId="0"/>
  </sheetViews>
  <sheetFormatPr defaultColWidth="0" defaultRowHeight="13.8" zeroHeight="1"/>
  <cols>
    <col min="1" max="1" width="0.59765625" style="74" customWidth="1"/>
    <col min="2" max="2" width="6.09765625" style="74" customWidth="1"/>
    <col min="3" max="3" width="58.09765625" style="74" bestFit="1" customWidth="1"/>
    <col min="4" max="4" width="5.59765625" style="74" hidden="1" customWidth="1"/>
    <col min="5" max="6" width="5.09765625" style="74" customWidth="1"/>
    <col min="7" max="12" width="12.59765625" style="154" customWidth="1"/>
    <col min="13" max="13" width="2.59765625" style="154" customWidth="1"/>
    <col min="14" max="14" width="35.69921875" style="66" customWidth="1"/>
    <col min="15" max="15" width="24.59765625" style="66" customWidth="1"/>
    <col min="16" max="16" width="1.59765625" style="62" customWidth="1"/>
    <col min="17" max="17" width="1.59765625" style="63" hidden="1" customWidth="1"/>
    <col min="18" max="21" width="5.09765625" style="62" hidden="1" customWidth="1"/>
    <col min="22" max="22" width="1.59765625" style="63" hidden="1" customWidth="1"/>
    <col min="23" max="23" width="8" style="66" hidden="1" customWidth="1"/>
    <col min="24" max="24" width="1.59765625" style="63" hidden="1" customWidth="1"/>
    <col min="25" max="28" width="6.59765625" style="66" hidden="1" customWidth="1"/>
    <col min="29" max="29" width="66.59765625" style="66" hidden="1" customWidth="1"/>
    <col min="30" max="30" width="1.59765625" style="63" hidden="1" customWidth="1"/>
    <col min="31" max="51" width="8.59765625" style="74" hidden="1" customWidth="1"/>
    <col min="52" max="52" width="9" style="74" customWidth="1"/>
    <col min="53" max="53" width="6.09765625" style="74" customWidth="1"/>
    <col min="54" max="54" width="58.09765625" style="74" bestFit="1" customWidth="1"/>
    <col min="55" max="55" width="5.59765625" style="74" hidden="1" customWidth="1"/>
    <col min="56" max="57" width="5.09765625" style="74" customWidth="1"/>
    <col min="58" max="63" width="12.59765625" style="154" customWidth="1"/>
    <col min="64" max="64" width="2.59765625" style="74" customWidth="1"/>
    <col min="65" max="16384" width="9" style="74" hidden="1"/>
  </cols>
  <sheetData>
    <row r="1" spans="2:63" s="62" customFormat="1" ht="20.399999999999999">
      <c r="B1" s="58" t="s">
        <v>1036</v>
      </c>
      <c r="C1" s="58"/>
      <c r="D1" s="58"/>
      <c r="E1" s="58"/>
      <c r="F1" s="58"/>
      <c r="G1" s="58"/>
      <c r="H1" s="58"/>
      <c r="I1" s="58"/>
      <c r="J1" s="58"/>
      <c r="K1" s="58"/>
      <c r="L1" s="60" t="str">
        <f>Validation!B3</f>
        <v>Sutton &amp; East Surrey Water</v>
      </c>
      <c r="M1" s="58"/>
      <c r="N1" s="61"/>
      <c r="O1" s="61" t="s">
        <v>32</v>
      </c>
      <c r="Q1" s="63"/>
      <c r="V1" s="63"/>
      <c r="X1" s="63"/>
      <c r="AD1" s="63"/>
      <c r="BA1" s="58" t="s">
        <v>33</v>
      </c>
      <c r="BB1" s="58"/>
      <c r="BC1" s="58"/>
      <c r="BD1" s="58"/>
      <c r="BE1" s="58"/>
      <c r="BF1" s="58"/>
      <c r="BG1" s="58"/>
      <c r="BH1" s="58"/>
      <c r="BI1" s="58"/>
      <c r="BJ1" s="58"/>
      <c r="BK1" s="60"/>
    </row>
    <row r="2" spans="2:63" s="2" customFormat="1" ht="15.75" customHeight="1" thickBot="1">
      <c r="B2" s="65" t="str">
        <f>'2A'!B2</f>
        <v>For the 12 months ended 31 March 2020</v>
      </c>
      <c r="C2" s="375"/>
      <c r="D2" s="375"/>
      <c r="E2" s="66"/>
      <c r="F2" s="66"/>
      <c r="G2" s="66"/>
      <c r="H2" s="66"/>
      <c r="I2" s="66"/>
      <c r="J2" s="66"/>
      <c r="K2" s="66"/>
      <c r="L2" s="66"/>
      <c r="M2" s="66"/>
      <c r="N2" s="62"/>
      <c r="O2" s="62"/>
      <c r="P2" s="62"/>
      <c r="Q2" s="63"/>
      <c r="R2" s="62"/>
      <c r="S2" s="62"/>
      <c r="T2" s="62"/>
      <c r="U2" s="62"/>
      <c r="V2" s="63"/>
      <c r="W2" s="62"/>
      <c r="X2" s="63"/>
      <c r="Y2" s="62"/>
      <c r="Z2" s="62"/>
      <c r="AA2" s="62"/>
      <c r="AB2" s="62"/>
      <c r="AC2" s="62"/>
      <c r="AD2" s="63"/>
      <c r="BA2" s="65" t="str">
        <f>+B2</f>
        <v>For the 12 months ended 31 March 2020</v>
      </c>
      <c r="BB2" s="375"/>
      <c r="BC2" s="375"/>
      <c r="BD2" s="66"/>
      <c r="BE2" s="66"/>
      <c r="BF2" s="66"/>
      <c r="BG2" s="66"/>
      <c r="BH2" s="66"/>
      <c r="BI2" s="66"/>
      <c r="BJ2" s="66"/>
      <c r="BK2" s="66"/>
    </row>
    <row r="3" spans="2:63" s="590" customFormat="1" ht="29.25" customHeight="1" thickBot="1">
      <c r="B3" s="3095" t="s">
        <v>34</v>
      </c>
      <c r="C3" s="3096"/>
      <c r="D3" s="2795" t="s">
        <v>35</v>
      </c>
      <c r="E3" s="299" t="s">
        <v>36</v>
      </c>
      <c r="F3" s="289" t="s">
        <v>37</v>
      </c>
      <c r="G3" s="288" t="s">
        <v>1037</v>
      </c>
      <c r="H3" s="289" t="s">
        <v>906</v>
      </c>
      <c r="I3" s="586" t="s">
        <v>1038</v>
      </c>
      <c r="J3" s="1808" t="s">
        <v>909</v>
      </c>
      <c r="K3" s="289" t="s">
        <v>911</v>
      </c>
      <c r="L3" s="342" t="s">
        <v>708</v>
      </c>
      <c r="M3" s="587"/>
      <c r="N3" s="2784" t="s">
        <v>703</v>
      </c>
      <c r="O3" s="2784" t="s">
        <v>41</v>
      </c>
      <c r="P3" s="588"/>
      <c r="Q3" s="589"/>
      <c r="R3" s="3045" t="s">
        <v>45</v>
      </c>
      <c r="S3" s="3045"/>
      <c r="T3" s="3045"/>
      <c r="U3" s="3045"/>
      <c r="V3" s="589"/>
      <c r="W3" s="3045" t="s">
        <v>24</v>
      </c>
      <c r="X3" s="63"/>
      <c r="Y3" s="3092" t="s">
        <v>902</v>
      </c>
      <c r="Z3" s="3092"/>
      <c r="AA3" s="3092"/>
      <c r="AB3" s="3092"/>
      <c r="AC3" s="3092"/>
      <c r="AD3" s="63"/>
      <c r="BA3" s="3095" t="s">
        <v>34</v>
      </c>
      <c r="BB3" s="3096"/>
      <c r="BC3" s="2795" t="s">
        <v>35</v>
      </c>
      <c r="BD3" s="299" t="s">
        <v>36</v>
      </c>
      <c r="BE3" s="289" t="s">
        <v>37</v>
      </c>
      <c r="BF3" s="288" t="s">
        <v>1037</v>
      </c>
      <c r="BG3" s="289" t="s">
        <v>906</v>
      </c>
      <c r="BH3" s="586" t="s">
        <v>1038</v>
      </c>
      <c r="BI3" s="289" t="s">
        <v>909</v>
      </c>
      <c r="BJ3" s="1784" t="s">
        <v>911</v>
      </c>
      <c r="BK3" s="342" t="s">
        <v>708</v>
      </c>
    </row>
    <row r="4" spans="2:63" s="2" customFormat="1" ht="14.4" thickBot="1">
      <c r="B4" s="66"/>
      <c r="C4" s="322"/>
      <c r="D4" s="322"/>
      <c r="E4" s="66"/>
      <c r="F4" s="66"/>
      <c r="G4" s="66"/>
      <c r="H4" s="66"/>
      <c r="I4" s="66"/>
      <c r="J4" s="66"/>
      <c r="K4" s="66"/>
      <c r="L4" s="66"/>
      <c r="M4" s="66"/>
      <c r="N4" s="66"/>
      <c r="O4" s="66"/>
      <c r="P4" s="71"/>
      <c r="Q4" s="63"/>
      <c r="R4" s="3045"/>
      <c r="S4" s="3045"/>
      <c r="T4" s="3045"/>
      <c r="U4" s="3045"/>
      <c r="V4" s="63"/>
      <c r="W4" s="3045"/>
      <c r="X4" s="63"/>
      <c r="Y4" s="3092"/>
      <c r="Z4" s="3092"/>
      <c r="AA4" s="3092"/>
      <c r="AB4" s="3092"/>
      <c r="AC4" s="3092"/>
      <c r="AD4" s="63"/>
      <c r="BA4" s="66"/>
      <c r="BB4" s="322"/>
      <c r="BC4" s="322"/>
      <c r="BD4" s="66"/>
      <c r="BE4" s="66"/>
      <c r="BF4" s="66"/>
      <c r="BG4" s="66"/>
      <c r="BH4" s="66"/>
      <c r="BI4" s="66"/>
      <c r="BJ4" s="66"/>
      <c r="BK4" s="66"/>
    </row>
    <row r="5" spans="2:63" s="2" customFormat="1" ht="14.4" thickBot="1">
      <c r="B5" s="2811" t="s">
        <v>153</v>
      </c>
      <c r="C5" s="290" t="s">
        <v>939</v>
      </c>
      <c r="D5" s="1435"/>
      <c r="E5" s="254"/>
      <c r="F5" s="254"/>
      <c r="G5" s="254"/>
      <c r="H5" s="254"/>
      <c r="I5" s="254"/>
      <c r="J5" s="254"/>
      <c r="K5" s="254"/>
      <c r="L5" s="254"/>
      <c r="M5" s="66"/>
      <c r="N5" s="122"/>
      <c r="O5" s="122"/>
      <c r="P5" s="62"/>
      <c r="Q5" s="63"/>
      <c r="R5" s="77" t="s">
        <v>46</v>
      </c>
      <c r="S5" s="77"/>
      <c r="T5" s="77"/>
      <c r="U5" s="62"/>
      <c r="V5" s="63"/>
      <c r="W5" s="66"/>
      <c r="X5" s="63"/>
      <c r="Y5" s="66"/>
      <c r="Z5" s="66"/>
      <c r="AA5" s="66"/>
      <c r="AB5" s="66"/>
      <c r="AC5" s="66"/>
      <c r="AD5" s="63"/>
      <c r="BA5" s="2811" t="s">
        <v>153</v>
      </c>
      <c r="BB5" s="290" t="s">
        <v>939</v>
      </c>
      <c r="BC5" s="1435"/>
      <c r="BD5" s="254"/>
      <c r="BE5" s="254"/>
      <c r="BF5" s="254"/>
      <c r="BG5" s="254"/>
      <c r="BH5" s="254"/>
      <c r="BI5" s="254"/>
      <c r="BJ5" s="254"/>
      <c r="BK5" s="254"/>
    </row>
    <row r="6" spans="2:63" s="2" customFormat="1">
      <c r="B6" s="280" t="s">
        <v>1039</v>
      </c>
      <c r="C6" s="265" t="s">
        <v>1040</v>
      </c>
      <c r="D6" s="265"/>
      <c r="E6" s="292" t="s">
        <v>49</v>
      </c>
      <c r="F6" s="267">
        <v>3</v>
      </c>
      <c r="G6" s="708">
        <f xml:space="preserve"> SUM( '4D'!G7:H7 )</f>
        <v>1.623</v>
      </c>
      <c r="H6" s="709">
        <f xml:space="preserve"> SUM( '4D'!I7:L7 )</f>
        <v>4.0860000000000003</v>
      </c>
      <c r="I6" s="708">
        <f xml:space="preserve"> SUM( '4E'!G7:K7 )</f>
        <v>0</v>
      </c>
      <c r="J6" s="1809">
        <f xml:space="preserve"> SUM( '4E'!L7:N7 )</f>
        <v>0</v>
      </c>
      <c r="K6" s="1823"/>
      <c r="L6" s="371">
        <f xml:space="preserve"> SUM( G6:K6 )</f>
        <v>5.7090000000000005</v>
      </c>
      <c r="M6" s="66"/>
      <c r="N6" s="122"/>
      <c r="O6" s="24">
        <f xml:space="preserve"> IF( SUM( Q6:V6 ) = 0, 0, $R$5 )</f>
        <v>0</v>
      </c>
      <c r="P6" s="62"/>
      <c r="Q6" s="63"/>
      <c r="R6" s="119"/>
      <c r="S6" s="119"/>
      <c r="T6" s="119"/>
      <c r="U6" s="85">
        <f>IF( Validation!$H$3=1, 0, IF(Validation!$B$3 &lt;&gt; "Thames Water", 0, (IF(ISNUMBER(K6), 0, 1))))</f>
        <v>0</v>
      </c>
      <c r="V6" s="63"/>
      <c r="W6" s="119"/>
      <c r="X6" s="63"/>
      <c r="Y6" s="215"/>
      <c r="Z6" s="215"/>
      <c r="AA6" s="215"/>
      <c r="AB6" s="215"/>
      <c r="AC6" s="3097"/>
      <c r="AD6" s="63"/>
      <c r="BA6" s="280" t="s">
        <v>1039</v>
      </c>
      <c r="BB6" s="265" t="s">
        <v>1040</v>
      </c>
      <c r="BC6" s="265"/>
      <c r="BD6" s="292" t="s">
        <v>49</v>
      </c>
      <c r="BE6" s="267">
        <v>3</v>
      </c>
      <c r="BF6" s="708" t="s">
        <v>1041</v>
      </c>
      <c r="BG6" s="709" t="s">
        <v>1042</v>
      </c>
      <c r="BH6" s="708" t="s">
        <v>1043</v>
      </c>
      <c r="BI6" s="709" t="s">
        <v>1044</v>
      </c>
      <c r="BJ6" s="1788" t="s">
        <v>1045</v>
      </c>
      <c r="BK6" s="371" t="s">
        <v>1046</v>
      </c>
    </row>
    <row r="7" spans="2:63" s="2" customFormat="1">
      <c r="B7" s="281" t="s">
        <v>1047</v>
      </c>
      <c r="C7" s="269" t="s">
        <v>1048</v>
      </c>
      <c r="D7" s="269"/>
      <c r="E7" s="293" t="s">
        <v>49</v>
      </c>
      <c r="F7" s="271">
        <v>3</v>
      </c>
      <c r="G7" s="710">
        <f xml:space="preserve"> SUM( '4D'!G8:H8 )</f>
        <v>0</v>
      </c>
      <c r="H7" s="711">
        <f xml:space="preserve"> SUM( '4D'!I8:L8 )</f>
        <v>-0.14699999999999999</v>
      </c>
      <c r="I7" s="710">
        <f xml:space="preserve"> SUM( '4E'!G8:K8 )</f>
        <v>0</v>
      </c>
      <c r="J7" s="1810">
        <f xml:space="preserve"> SUM( '4E'!L8:N8 )</f>
        <v>0</v>
      </c>
      <c r="K7" s="1824"/>
      <c r="L7" s="372">
        <f t="shared" ref="L7:L13" si="0" xml:space="preserve"> SUM( G7:K7 )</f>
        <v>-0.14699999999999999</v>
      </c>
      <c r="M7" s="66"/>
      <c r="N7" s="122"/>
      <c r="O7" s="24">
        <f t="shared" ref="O7:O13" si="1" xml:space="preserve"> IF( SUM( Q7:V7 ) = 0, 0, $R$5 )</f>
        <v>0</v>
      </c>
      <c r="P7" s="62"/>
      <c r="Q7" s="63"/>
      <c r="R7" s="119"/>
      <c r="S7" s="119"/>
      <c r="T7" s="119"/>
      <c r="U7" s="85">
        <f>IF( Validation!$H$3=1, 0, IF(Validation!$B$3 &lt;&gt; "Thames Water", 0, (IF(ISNUMBER(K7), 0, 1))))</f>
        <v>0</v>
      </c>
      <c r="V7" s="63"/>
      <c r="W7" s="66"/>
      <c r="X7" s="63"/>
      <c r="Y7" s="66"/>
      <c r="Z7" s="66"/>
      <c r="AA7" s="66"/>
      <c r="AB7" s="66"/>
      <c r="AC7" s="3097"/>
      <c r="AD7" s="63"/>
      <c r="BA7" s="281" t="s">
        <v>1047</v>
      </c>
      <c r="BB7" s="269" t="s">
        <v>1048</v>
      </c>
      <c r="BC7" s="269"/>
      <c r="BD7" s="293" t="s">
        <v>49</v>
      </c>
      <c r="BE7" s="271">
        <v>3</v>
      </c>
      <c r="BF7" s="710" t="s">
        <v>1049</v>
      </c>
      <c r="BG7" s="711" t="s">
        <v>1050</v>
      </c>
      <c r="BH7" s="710" t="s">
        <v>1051</v>
      </c>
      <c r="BI7" s="711" t="s">
        <v>1052</v>
      </c>
      <c r="BJ7" s="1789" t="s">
        <v>1053</v>
      </c>
      <c r="BK7" s="372" t="s">
        <v>1054</v>
      </c>
    </row>
    <row r="8" spans="2:63" s="2" customFormat="1">
      <c r="B8" s="281" t="s">
        <v>1055</v>
      </c>
      <c r="C8" s="269" t="s">
        <v>1056</v>
      </c>
      <c r="D8" s="269"/>
      <c r="E8" s="293" t="s">
        <v>49</v>
      </c>
      <c r="F8" s="271">
        <v>3</v>
      </c>
      <c r="G8" s="710">
        <f xml:space="preserve"> SUM( '4D'!G9:H9 )</f>
        <v>0.70599999999999996</v>
      </c>
      <c r="H8" s="711">
        <f xml:space="preserve"> SUM( '4D'!I9:L9 )</f>
        <v>0</v>
      </c>
      <c r="I8" s="710">
        <f xml:space="preserve"> SUM( '4E'!G9:K9 )</f>
        <v>0</v>
      </c>
      <c r="J8" s="1810">
        <f xml:space="preserve"> SUM( '4E'!L9:N9 )</f>
        <v>0</v>
      </c>
      <c r="K8" s="1824"/>
      <c r="L8" s="372">
        <f t="shared" si="0"/>
        <v>0.70599999999999996</v>
      </c>
      <c r="M8" s="84"/>
      <c r="N8" s="122"/>
      <c r="O8" s="24">
        <f t="shared" si="1"/>
        <v>0</v>
      </c>
      <c r="P8" s="62"/>
      <c r="Q8" s="63"/>
      <c r="R8" s="119"/>
      <c r="S8" s="119"/>
      <c r="T8" s="119"/>
      <c r="U8" s="85">
        <f>IF( Validation!$H$3=1, 0, IF(Validation!$B$3 &lt;&gt; "Thames Water", 0, (IF(ISNUMBER(K8), 0, 1))))</f>
        <v>0</v>
      </c>
      <c r="V8" s="63"/>
      <c r="W8" s="119"/>
      <c r="X8" s="63"/>
      <c r="Y8" s="215"/>
      <c r="Z8" s="215"/>
      <c r="AA8" s="215"/>
      <c r="AB8" s="215"/>
      <c r="AC8" s="2796"/>
      <c r="AD8" s="63"/>
      <c r="BA8" s="281" t="s">
        <v>1055</v>
      </c>
      <c r="BB8" s="269" t="s">
        <v>1056</v>
      </c>
      <c r="BC8" s="269"/>
      <c r="BD8" s="293" t="s">
        <v>49</v>
      </c>
      <c r="BE8" s="271">
        <v>3</v>
      </c>
      <c r="BF8" s="710" t="s">
        <v>1057</v>
      </c>
      <c r="BG8" s="711" t="s">
        <v>1058</v>
      </c>
      <c r="BH8" s="710" t="s">
        <v>1059</v>
      </c>
      <c r="BI8" s="711" t="s">
        <v>1060</v>
      </c>
      <c r="BJ8" s="1789" t="s">
        <v>1061</v>
      </c>
      <c r="BK8" s="372" t="s">
        <v>1062</v>
      </c>
    </row>
    <row r="9" spans="2:63" s="2" customFormat="1" ht="14.25" customHeight="1">
      <c r="B9" s="281" t="s">
        <v>1063</v>
      </c>
      <c r="C9" s="269" t="s">
        <v>1064</v>
      </c>
      <c r="D9" s="269"/>
      <c r="E9" s="293" t="s">
        <v>49</v>
      </c>
      <c r="F9" s="271">
        <v>3</v>
      </c>
      <c r="G9" s="710">
        <f xml:space="preserve"> SUM( '4D'!G10:H10 )</f>
        <v>0</v>
      </c>
      <c r="H9" s="711">
        <f xml:space="preserve"> SUM( '4D'!I10:L10 )</f>
        <v>0</v>
      </c>
      <c r="I9" s="710">
        <f xml:space="preserve"> SUM( '4E'!G10:K10 )</f>
        <v>0</v>
      </c>
      <c r="J9" s="1810">
        <f xml:space="preserve"> SUM( '4E'!L10:N10 )</f>
        <v>0</v>
      </c>
      <c r="K9" s="1824"/>
      <c r="L9" s="372">
        <f t="shared" si="0"/>
        <v>0</v>
      </c>
      <c r="M9" s="84"/>
      <c r="N9" s="122"/>
      <c r="O9" s="24">
        <f t="shared" si="1"/>
        <v>0</v>
      </c>
      <c r="P9" s="62"/>
      <c r="Q9" s="63"/>
      <c r="R9" s="119"/>
      <c r="S9" s="119"/>
      <c r="T9" s="119"/>
      <c r="U9" s="85">
        <f>IF( Validation!$H$3=1, 0, IF(Validation!$B$3 &lt;&gt; "Thames Water", 0, (IF(ISNUMBER(K9), 0, 1))))</f>
        <v>0</v>
      </c>
      <c r="V9" s="63"/>
      <c r="W9" s="119"/>
      <c r="X9" s="63"/>
      <c r="Y9" s="215"/>
      <c r="Z9" s="215"/>
      <c r="AA9" s="215"/>
      <c r="AB9" s="215"/>
      <c r="AC9" s="2796"/>
      <c r="AD9" s="63"/>
      <c r="BA9" s="281" t="s">
        <v>1063</v>
      </c>
      <c r="BB9" s="269" t="s">
        <v>1064</v>
      </c>
      <c r="BC9" s="269"/>
      <c r="BD9" s="293" t="s">
        <v>49</v>
      </c>
      <c r="BE9" s="271">
        <v>3</v>
      </c>
      <c r="BF9" s="710" t="s">
        <v>1065</v>
      </c>
      <c r="BG9" s="711" t="s">
        <v>1066</v>
      </c>
      <c r="BH9" s="710" t="s">
        <v>1067</v>
      </c>
      <c r="BI9" s="711" t="s">
        <v>1068</v>
      </c>
      <c r="BJ9" s="1789" t="s">
        <v>1069</v>
      </c>
      <c r="BK9" s="372" t="s">
        <v>1070</v>
      </c>
    </row>
    <row r="10" spans="2:63" s="2" customFormat="1">
      <c r="B10" s="281" t="s">
        <v>1071</v>
      </c>
      <c r="C10" s="269" t="s">
        <v>1072</v>
      </c>
      <c r="D10" s="269"/>
      <c r="E10" s="293" t="s">
        <v>49</v>
      </c>
      <c r="F10" s="271">
        <v>3</v>
      </c>
      <c r="G10" s="710">
        <f xml:space="preserve"> SUM( '4D'!G11:H11 )</f>
        <v>0</v>
      </c>
      <c r="H10" s="711">
        <f xml:space="preserve"> SUM( '4D'!I11:L11 )</f>
        <v>0</v>
      </c>
      <c r="I10" s="710">
        <f xml:space="preserve"> SUM( '4E'!G11:K11 )</f>
        <v>0</v>
      </c>
      <c r="J10" s="1810">
        <f xml:space="preserve"> SUM( '4E'!L11:N11 )</f>
        <v>0</v>
      </c>
      <c r="K10" s="1824"/>
      <c r="L10" s="372">
        <f t="shared" si="0"/>
        <v>0</v>
      </c>
      <c r="M10" s="84"/>
      <c r="N10" s="122"/>
      <c r="O10" s="24">
        <f t="shared" si="1"/>
        <v>0</v>
      </c>
      <c r="P10" s="62"/>
      <c r="Q10" s="63"/>
      <c r="R10" s="119"/>
      <c r="S10" s="119"/>
      <c r="T10" s="119"/>
      <c r="U10" s="85">
        <f>IF( Validation!$H$3=1, 0, IF(Validation!$B$3 &lt;&gt; "Thames Water", 0, (IF(ISNUMBER(K10), 0, 1))))</f>
        <v>0</v>
      </c>
      <c r="V10" s="63"/>
      <c r="W10" s="119"/>
      <c r="X10" s="63"/>
      <c r="Y10" s="157"/>
      <c r="Z10" s="157"/>
      <c r="AA10" s="157"/>
      <c r="AB10" s="157"/>
      <c r="AC10" s="2796"/>
      <c r="AD10" s="63"/>
      <c r="BA10" s="281" t="s">
        <v>1071</v>
      </c>
      <c r="BB10" s="269" t="s">
        <v>1072</v>
      </c>
      <c r="BC10" s="269"/>
      <c r="BD10" s="293" t="s">
        <v>49</v>
      </c>
      <c r="BE10" s="271">
        <v>3</v>
      </c>
      <c r="BF10" s="710" t="s">
        <v>1073</v>
      </c>
      <c r="BG10" s="711" t="s">
        <v>1074</v>
      </c>
      <c r="BH10" s="710" t="s">
        <v>1075</v>
      </c>
      <c r="BI10" s="711" t="s">
        <v>1076</v>
      </c>
      <c r="BJ10" s="1789" t="s">
        <v>1077</v>
      </c>
      <c r="BK10" s="372" t="s">
        <v>1078</v>
      </c>
    </row>
    <row r="11" spans="2:63" s="2" customFormat="1">
      <c r="B11" s="281" t="s">
        <v>1079</v>
      </c>
      <c r="C11" s="269" t="s">
        <v>1080</v>
      </c>
      <c r="D11" s="269"/>
      <c r="E11" s="293" t="s">
        <v>49</v>
      </c>
      <c r="F11" s="271">
        <v>3</v>
      </c>
      <c r="G11" s="710">
        <f xml:space="preserve"> SUM( '4D'!G12:H12 )</f>
        <v>0</v>
      </c>
      <c r="H11" s="711">
        <f xml:space="preserve"> SUM( '4D'!I12:L12 )</f>
        <v>0</v>
      </c>
      <c r="I11" s="710">
        <f xml:space="preserve"> SUM( '4E'!G12:K12 )</f>
        <v>0</v>
      </c>
      <c r="J11" s="1810">
        <f xml:space="preserve"> SUM( '4E'!L12:N12 )</f>
        <v>0</v>
      </c>
      <c r="K11" s="1824"/>
      <c r="L11" s="372">
        <f t="shared" si="0"/>
        <v>0</v>
      </c>
      <c r="M11" s="84"/>
      <c r="N11" s="122"/>
      <c r="O11" s="24">
        <f t="shared" si="1"/>
        <v>0</v>
      </c>
      <c r="P11" s="62"/>
      <c r="Q11" s="63"/>
      <c r="R11" s="119"/>
      <c r="S11" s="119"/>
      <c r="T11" s="119"/>
      <c r="U11" s="85">
        <f>IF( Validation!$H$3=1, 0, IF(Validation!$B$3 &lt;&gt; "Thames Water", 0, (IF(ISNUMBER(K11), 0, 1))))</f>
        <v>0</v>
      </c>
      <c r="V11" s="63"/>
      <c r="W11" s="119"/>
      <c r="X11" s="63"/>
      <c r="Y11" s="157"/>
      <c r="Z11" s="157"/>
      <c r="AA11" s="157"/>
      <c r="AB11" s="157"/>
      <c r="AC11" s="2796"/>
      <c r="AD11" s="63"/>
      <c r="BA11" s="281" t="s">
        <v>1079</v>
      </c>
      <c r="BB11" s="269" t="s">
        <v>1080</v>
      </c>
      <c r="BC11" s="269"/>
      <c r="BD11" s="293" t="s">
        <v>49</v>
      </c>
      <c r="BE11" s="271">
        <v>3</v>
      </c>
      <c r="BF11" s="710" t="s">
        <v>1081</v>
      </c>
      <c r="BG11" s="711" t="s">
        <v>1082</v>
      </c>
      <c r="BH11" s="710" t="s">
        <v>1083</v>
      </c>
      <c r="BI11" s="711" t="s">
        <v>1084</v>
      </c>
      <c r="BJ11" s="1789" t="s">
        <v>1085</v>
      </c>
      <c r="BK11" s="372" t="s">
        <v>1086</v>
      </c>
    </row>
    <row r="12" spans="2:63" s="2" customFormat="1">
      <c r="B12" s="281" t="s">
        <v>1087</v>
      </c>
      <c r="C12" s="269" t="s">
        <v>1088</v>
      </c>
      <c r="D12" s="269"/>
      <c r="E12" s="293" t="s">
        <v>49</v>
      </c>
      <c r="F12" s="271">
        <v>3</v>
      </c>
      <c r="G12" s="710">
        <f xml:space="preserve"> SUM( '4D'!G13:H13 )</f>
        <v>1.6</v>
      </c>
      <c r="H12" s="711">
        <f xml:space="preserve"> SUM( '4D'!I13:L13 )</f>
        <v>18.399000000000001</v>
      </c>
      <c r="I12" s="710">
        <f xml:space="preserve"> SUM( '4E'!G13:K13 )</f>
        <v>0</v>
      </c>
      <c r="J12" s="1810">
        <f xml:space="preserve"> SUM( '4E'!L13:N13 )</f>
        <v>0</v>
      </c>
      <c r="K12" s="1824"/>
      <c r="L12" s="372">
        <f t="shared" si="0"/>
        <v>19.999000000000002</v>
      </c>
      <c r="M12" s="84"/>
      <c r="N12" s="122"/>
      <c r="O12" s="24">
        <f t="shared" si="1"/>
        <v>0</v>
      </c>
      <c r="P12" s="62"/>
      <c r="Q12" s="63"/>
      <c r="R12" s="119"/>
      <c r="S12" s="119"/>
      <c r="T12" s="119"/>
      <c r="U12" s="85">
        <f>IF( Validation!$H$3=1, 0, IF(Validation!$B$3 &lt;&gt; "Thames Water", 0, (IF(ISNUMBER(K12), 0, 1))))</f>
        <v>0</v>
      </c>
      <c r="V12" s="63"/>
      <c r="W12" s="119"/>
      <c r="X12" s="63"/>
      <c r="Y12" s="157"/>
      <c r="Z12" s="157"/>
      <c r="AA12" s="157"/>
      <c r="AB12" s="157"/>
      <c r="AC12" s="2796"/>
      <c r="AD12" s="63"/>
      <c r="BA12" s="281" t="s">
        <v>1087</v>
      </c>
      <c r="BB12" s="269" t="s">
        <v>1088</v>
      </c>
      <c r="BC12" s="269"/>
      <c r="BD12" s="293" t="s">
        <v>49</v>
      </c>
      <c r="BE12" s="271">
        <v>3</v>
      </c>
      <c r="BF12" s="710" t="s">
        <v>1089</v>
      </c>
      <c r="BG12" s="711" t="s">
        <v>1090</v>
      </c>
      <c r="BH12" s="710" t="s">
        <v>1091</v>
      </c>
      <c r="BI12" s="711" t="s">
        <v>1092</v>
      </c>
      <c r="BJ12" s="1789" t="s">
        <v>1093</v>
      </c>
      <c r="BK12" s="372" t="s">
        <v>1094</v>
      </c>
    </row>
    <row r="13" spans="2:63" s="2" customFormat="1">
      <c r="B13" s="281" t="s">
        <v>1095</v>
      </c>
      <c r="C13" s="269" t="s">
        <v>1096</v>
      </c>
      <c r="D13" s="269"/>
      <c r="E13" s="293" t="s">
        <v>49</v>
      </c>
      <c r="F13" s="271">
        <v>3</v>
      </c>
      <c r="G13" s="710">
        <f xml:space="preserve"> SUM( '4D'!G14:H14 )</f>
        <v>0.23200000000000001</v>
      </c>
      <c r="H13" s="711">
        <f xml:space="preserve"> SUM( '4D'!I14:L14 )</f>
        <v>3.044</v>
      </c>
      <c r="I13" s="710">
        <f xml:space="preserve"> SUM( '4E'!G14:K14 )</f>
        <v>0</v>
      </c>
      <c r="J13" s="1810">
        <f xml:space="preserve"> SUM( '4E'!L14:N14 )</f>
        <v>0</v>
      </c>
      <c r="K13" s="1824"/>
      <c r="L13" s="372">
        <f t="shared" si="0"/>
        <v>3.2760000000000002</v>
      </c>
      <c r="M13" s="84"/>
      <c r="N13" s="122"/>
      <c r="O13" s="24">
        <f t="shared" si="1"/>
        <v>0</v>
      </c>
      <c r="P13" s="62"/>
      <c r="Q13" s="63"/>
      <c r="R13" s="119"/>
      <c r="S13" s="119"/>
      <c r="T13" s="119"/>
      <c r="U13" s="85">
        <f>IF( Validation!$H$3=1, 0, IF(Validation!$B$3 &lt;&gt; "Thames Water", 0, (IF(ISNUMBER(K13), 0, 1))))</f>
        <v>0</v>
      </c>
      <c r="V13" s="63"/>
      <c r="W13" s="119"/>
      <c r="X13" s="63"/>
      <c r="Y13" s="157"/>
      <c r="Z13" s="157"/>
      <c r="AA13" s="157"/>
      <c r="AB13" s="157"/>
      <c r="AC13" s="2796"/>
      <c r="AD13" s="63"/>
      <c r="BA13" s="281" t="s">
        <v>1095</v>
      </c>
      <c r="BB13" s="269" t="s">
        <v>1096</v>
      </c>
      <c r="BC13" s="269"/>
      <c r="BD13" s="293" t="s">
        <v>49</v>
      </c>
      <c r="BE13" s="271">
        <v>3</v>
      </c>
      <c r="BF13" s="710" t="s">
        <v>1097</v>
      </c>
      <c r="BG13" s="711" t="s">
        <v>1098</v>
      </c>
      <c r="BH13" s="710" t="s">
        <v>1099</v>
      </c>
      <c r="BI13" s="711" t="s">
        <v>1100</v>
      </c>
      <c r="BJ13" s="1789" t="s">
        <v>1101</v>
      </c>
      <c r="BK13" s="372" t="s">
        <v>1102</v>
      </c>
    </row>
    <row r="14" spans="2:63" s="2" customFormat="1" ht="14.4" thickBot="1">
      <c r="B14" s="282" t="s">
        <v>1103</v>
      </c>
      <c r="C14" s="274" t="s">
        <v>1104</v>
      </c>
      <c r="D14" s="274"/>
      <c r="E14" s="275" t="s">
        <v>49</v>
      </c>
      <c r="F14" s="276">
        <v>3</v>
      </c>
      <c r="G14" s="325">
        <f t="shared" ref="G14:L14" si="2" xml:space="preserve"> SUM( G6:G13 )</f>
        <v>4.1609999999999996</v>
      </c>
      <c r="H14" s="327">
        <f t="shared" si="2"/>
        <v>25.382000000000001</v>
      </c>
      <c r="I14" s="381">
        <f t="shared" si="2"/>
        <v>0</v>
      </c>
      <c r="J14" s="1811">
        <f t="shared" si="2"/>
        <v>0</v>
      </c>
      <c r="K14" s="327">
        <f t="shared" si="2"/>
        <v>0</v>
      </c>
      <c r="L14" s="336">
        <f t="shared" si="2"/>
        <v>29.543000000000003</v>
      </c>
      <c r="M14" s="84"/>
      <c r="N14" s="122"/>
      <c r="O14" s="122"/>
      <c r="P14" s="62"/>
      <c r="Q14" s="63"/>
      <c r="R14" s="184"/>
      <c r="S14" s="184"/>
      <c r="T14" s="184"/>
      <c r="U14" s="184"/>
      <c r="V14" s="63"/>
      <c r="W14" s="66"/>
      <c r="X14" s="63"/>
      <c r="Y14" s="66"/>
      <c r="Z14" s="66"/>
      <c r="AA14" s="66"/>
      <c r="AB14" s="66"/>
      <c r="AC14" s="66"/>
      <c r="AD14" s="63"/>
      <c r="BA14" s="282" t="s">
        <v>1103</v>
      </c>
      <c r="BB14" s="274" t="s">
        <v>1104</v>
      </c>
      <c r="BC14" s="274"/>
      <c r="BD14" s="275" t="s">
        <v>49</v>
      </c>
      <c r="BE14" s="276">
        <v>3</v>
      </c>
      <c r="BF14" s="325" t="s">
        <v>1105</v>
      </c>
      <c r="BG14" s="327" t="s">
        <v>1106</v>
      </c>
      <c r="BH14" s="381" t="s">
        <v>1107</v>
      </c>
      <c r="BI14" s="327" t="s">
        <v>1108</v>
      </c>
      <c r="BJ14" s="1785" t="s">
        <v>1109</v>
      </c>
      <c r="BK14" s="336" t="s">
        <v>1110</v>
      </c>
    </row>
    <row r="15" spans="2:63" s="2" customFormat="1" ht="14.4" thickBot="1">
      <c r="E15" s="5"/>
      <c r="F15" s="5"/>
      <c r="G15" s="741"/>
      <c r="H15" s="741"/>
      <c r="I15" s="741"/>
      <c r="J15" s="741"/>
      <c r="K15" s="741"/>
      <c r="L15" s="741"/>
      <c r="N15" s="118"/>
      <c r="O15" s="118"/>
      <c r="P15" s="62"/>
      <c r="Q15" s="63"/>
      <c r="R15" s="184"/>
      <c r="S15" s="184"/>
      <c r="T15" s="184"/>
      <c r="U15" s="184"/>
      <c r="V15" s="63"/>
      <c r="W15" s="66"/>
      <c r="X15" s="63"/>
      <c r="Y15" s="66"/>
      <c r="Z15" s="66"/>
      <c r="AA15" s="66"/>
      <c r="AB15" s="66"/>
      <c r="AC15" s="66"/>
      <c r="AD15" s="63"/>
      <c r="BD15" s="5"/>
      <c r="BE15" s="5"/>
      <c r="BF15" s="741"/>
      <c r="BG15" s="741"/>
      <c r="BH15" s="741"/>
      <c r="BI15" s="741"/>
      <c r="BJ15" s="741"/>
      <c r="BK15" s="741"/>
    </row>
    <row r="16" spans="2:63" s="2" customFormat="1">
      <c r="B16" s="280" t="s">
        <v>1111</v>
      </c>
      <c r="C16" s="29" t="s">
        <v>1112</v>
      </c>
      <c r="D16" s="29"/>
      <c r="E16" s="292" t="s">
        <v>49</v>
      </c>
      <c r="F16" s="267">
        <v>3</v>
      </c>
      <c r="G16" s="708">
        <f xml:space="preserve"> SUM( '4D'!G17:H17 )</f>
        <v>0</v>
      </c>
      <c r="H16" s="661">
        <f xml:space="preserve"> SUM( '4D'!I17:L17 )</f>
        <v>1</v>
      </c>
      <c r="I16" s="708">
        <f xml:space="preserve"> SUM( '4E'!G17:K17 )</f>
        <v>0</v>
      </c>
      <c r="J16" s="1809">
        <f xml:space="preserve"> SUM( '4E'!L17:N17 )</f>
        <v>0</v>
      </c>
      <c r="K16" s="1823"/>
      <c r="L16" s="371">
        <f xml:space="preserve"> SUM( G16:K16 )</f>
        <v>1</v>
      </c>
      <c r="M16" s="84"/>
      <c r="N16" s="118"/>
      <c r="O16" s="24">
        <f xml:space="preserve"> IF( SUM( Q16:V16 ) = 0, 0, $R$5 )</f>
        <v>0</v>
      </c>
      <c r="P16" s="62"/>
      <c r="Q16" s="63"/>
      <c r="R16" s="119"/>
      <c r="S16" s="119"/>
      <c r="T16" s="119"/>
      <c r="U16" s="85">
        <f>IF( Validation!$H$3=1, 0, IF(Validation!$B$3 &lt;&gt; "Thames Water", 0, (IF(ISNUMBER(K16), 0, 1))))</f>
        <v>0</v>
      </c>
      <c r="V16" s="63"/>
      <c r="W16" s="66"/>
      <c r="X16" s="63"/>
      <c r="Y16" s="66"/>
      <c r="Z16" s="66"/>
      <c r="AA16" s="66"/>
      <c r="AB16" s="66"/>
      <c r="AC16" s="66"/>
      <c r="AD16" s="63"/>
      <c r="BA16" s="280" t="s">
        <v>1111</v>
      </c>
      <c r="BB16" s="29" t="s">
        <v>1112</v>
      </c>
      <c r="BC16" s="29"/>
      <c r="BD16" s="292" t="s">
        <v>49</v>
      </c>
      <c r="BE16" s="267">
        <v>3</v>
      </c>
      <c r="BF16" s="708" t="s">
        <v>1113</v>
      </c>
      <c r="BG16" s="661" t="s">
        <v>1114</v>
      </c>
      <c r="BH16" s="708" t="s">
        <v>1115</v>
      </c>
      <c r="BI16" s="709" t="s">
        <v>1116</v>
      </c>
      <c r="BJ16" s="1788" t="s">
        <v>1117</v>
      </c>
      <c r="BK16" s="371" t="s">
        <v>1118</v>
      </c>
    </row>
    <row r="17" spans="2:63" s="2" customFormat="1" ht="14.4" thickBot="1">
      <c r="B17" s="282" t="s">
        <v>1119</v>
      </c>
      <c r="C17" s="31" t="s">
        <v>1120</v>
      </c>
      <c r="D17" s="31"/>
      <c r="E17" s="275" t="s">
        <v>49</v>
      </c>
      <c r="F17" s="276">
        <v>3</v>
      </c>
      <c r="G17" s="325">
        <f xml:space="preserve"> G14 + G16</f>
        <v>4.1609999999999996</v>
      </c>
      <c r="H17" s="327">
        <f t="shared" ref="H17:J17" si="3" xml:space="preserve"> H14 + H16</f>
        <v>26.382000000000001</v>
      </c>
      <c r="I17" s="381">
        <f t="shared" si="3"/>
        <v>0</v>
      </c>
      <c r="J17" s="1811">
        <f t="shared" si="3"/>
        <v>0</v>
      </c>
      <c r="K17" s="327">
        <f xml:space="preserve"> K14 + K16</f>
        <v>0</v>
      </c>
      <c r="L17" s="336">
        <f t="shared" ref="L17" si="4" xml:space="preserve"> L14 + L16</f>
        <v>30.543000000000003</v>
      </c>
      <c r="M17" s="84"/>
      <c r="N17" s="118"/>
      <c r="O17" s="118"/>
      <c r="P17" s="62"/>
      <c r="Q17" s="63"/>
      <c r="R17" s="184"/>
      <c r="S17" s="184"/>
      <c r="T17" s="184"/>
      <c r="U17" s="184"/>
      <c r="V17" s="63"/>
      <c r="W17" s="66"/>
      <c r="X17" s="63"/>
      <c r="Y17" s="66"/>
      <c r="Z17" s="66"/>
      <c r="AA17" s="66"/>
      <c r="AB17" s="66"/>
      <c r="AC17" s="66"/>
      <c r="AD17" s="63"/>
      <c r="BA17" s="282" t="s">
        <v>1119</v>
      </c>
      <c r="BB17" s="31" t="s">
        <v>1120</v>
      </c>
      <c r="BC17" s="31"/>
      <c r="BD17" s="275" t="s">
        <v>49</v>
      </c>
      <c r="BE17" s="276">
        <v>3</v>
      </c>
      <c r="BF17" s="325" t="s">
        <v>1121</v>
      </c>
      <c r="BG17" s="327" t="s">
        <v>1122</v>
      </c>
      <c r="BH17" s="381" t="s">
        <v>1123</v>
      </c>
      <c r="BI17" s="327" t="s">
        <v>1124</v>
      </c>
      <c r="BJ17" s="1785" t="s">
        <v>1125</v>
      </c>
      <c r="BK17" s="336" t="s">
        <v>1126</v>
      </c>
    </row>
    <row r="18" spans="2:63" s="2" customFormat="1" ht="14.4" thickBot="1">
      <c r="E18" s="5"/>
      <c r="F18" s="5"/>
      <c r="G18" s="741"/>
      <c r="H18" s="741"/>
      <c r="I18" s="741"/>
      <c r="J18" s="741"/>
      <c r="K18" s="741"/>
      <c r="L18" s="741"/>
      <c r="N18" s="118"/>
      <c r="O18" s="118"/>
      <c r="P18" s="62"/>
      <c r="Q18" s="63"/>
      <c r="R18" s="184"/>
      <c r="S18" s="184"/>
      <c r="T18" s="184"/>
      <c r="U18" s="184"/>
      <c r="V18" s="63"/>
      <c r="W18" s="66"/>
      <c r="X18" s="63"/>
      <c r="Y18" s="66"/>
      <c r="Z18" s="66"/>
      <c r="AA18" s="66"/>
      <c r="AB18" s="66"/>
      <c r="AC18" s="66"/>
      <c r="AD18" s="63"/>
      <c r="BD18" s="5"/>
      <c r="BE18" s="5"/>
      <c r="BF18" s="741"/>
      <c r="BG18" s="741"/>
      <c r="BH18" s="741"/>
      <c r="BI18" s="741"/>
      <c r="BJ18" s="741"/>
      <c r="BK18" s="741"/>
    </row>
    <row r="19" spans="2:63" s="2" customFormat="1" ht="14.4" thickBot="1">
      <c r="B19" s="2811" t="s">
        <v>175</v>
      </c>
      <c r="C19" s="290" t="s">
        <v>1127</v>
      </c>
      <c r="D19" s="1435"/>
      <c r="E19" s="5"/>
      <c r="F19" s="5"/>
      <c r="G19" s="741"/>
      <c r="H19" s="741"/>
      <c r="I19" s="741"/>
      <c r="J19" s="741"/>
      <c r="K19" s="741"/>
      <c r="L19" s="741"/>
      <c r="N19" s="118"/>
      <c r="O19" s="118"/>
      <c r="P19" s="62"/>
      <c r="Q19" s="63"/>
      <c r="R19" s="184"/>
      <c r="S19" s="184"/>
      <c r="T19" s="184"/>
      <c r="U19" s="184"/>
      <c r="V19" s="63"/>
      <c r="W19" s="102"/>
      <c r="X19" s="63"/>
      <c r="Y19" s="102"/>
      <c r="Z19" s="102"/>
      <c r="AA19" s="102"/>
      <c r="AB19" s="102"/>
      <c r="AC19" s="102"/>
      <c r="AD19" s="63"/>
      <c r="BA19" s="2811" t="s">
        <v>175</v>
      </c>
      <c r="BB19" s="290" t="s">
        <v>1127</v>
      </c>
      <c r="BC19" s="1435"/>
      <c r="BD19" s="5"/>
      <c r="BE19" s="5"/>
      <c r="BF19" s="741"/>
      <c r="BG19" s="741"/>
      <c r="BH19" s="741"/>
      <c r="BI19" s="741"/>
      <c r="BJ19" s="741"/>
      <c r="BK19" s="741"/>
    </row>
    <row r="20" spans="2:63" s="2" customFormat="1">
      <c r="B20" s="280" t="s">
        <v>1128</v>
      </c>
      <c r="C20" s="265" t="s">
        <v>1129</v>
      </c>
      <c r="D20" s="265"/>
      <c r="E20" s="292" t="s">
        <v>49</v>
      </c>
      <c r="F20" s="267">
        <v>3</v>
      </c>
      <c r="G20" s="708">
        <f xml:space="preserve"> SUM( '4D'!G21:H21 )</f>
        <v>0</v>
      </c>
      <c r="H20" s="709">
        <f xml:space="preserve"> SUM( '4D'!I21:L21 )</f>
        <v>7.78</v>
      </c>
      <c r="I20" s="708">
        <f xml:space="preserve"> SUM( '4E'!G21:K21 )</f>
        <v>0</v>
      </c>
      <c r="J20" s="1809">
        <f xml:space="preserve"> SUM( '4E'!L21:N21 )</f>
        <v>0</v>
      </c>
      <c r="K20" s="1823"/>
      <c r="L20" s="371">
        <f t="shared" ref="L20:L24" si="5" xml:space="preserve"> SUM( G20:K20 )</f>
        <v>7.78</v>
      </c>
      <c r="M20" s="84"/>
      <c r="N20" s="118"/>
      <c r="O20" s="24">
        <f t="shared" ref="O20:O24" si="6" xml:space="preserve"> IF( SUM( Q20:V20 ) = 0, 0, $R$5 )</f>
        <v>0</v>
      </c>
      <c r="P20" s="62"/>
      <c r="Q20" s="63"/>
      <c r="R20" s="119"/>
      <c r="S20" s="119"/>
      <c r="T20" s="119"/>
      <c r="U20" s="85">
        <f>IF( Validation!$H$3=1, 0, IF(Validation!$B$3 &lt;&gt; "Thames Water", 0, (IF(ISNUMBER(K20), 0, 1))))</f>
        <v>0</v>
      </c>
      <c r="V20" s="63"/>
      <c r="W20" s="155"/>
      <c r="X20" s="63"/>
      <c r="Y20" s="155"/>
      <c r="Z20" s="155"/>
      <c r="AA20" s="155"/>
      <c r="AB20" s="155"/>
      <c r="AC20" s="155"/>
      <c r="AD20" s="63"/>
      <c r="BA20" s="280" t="s">
        <v>1128</v>
      </c>
      <c r="BB20" s="265" t="s">
        <v>1129</v>
      </c>
      <c r="BC20" s="265"/>
      <c r="BD20" s="292" t="s">
        <v>49</v>
      </c>
      <c r="BE20" s="267">
        <v>3</v>
      </c>
      <c r="BF20" s="708" t="s">
        <v>1130</v>
      </c>
      <c r="BG20" s="709" t="s">
        <v>1131</v>
      </c>
      <c r="BH20" s="708" t="s">
        <v>1132</v>
      </c>
      <c r="BI20" s="709" t="s">
        <v>1133</v>
      </c>
      <c r="BJ20" s="1788" t="s">
        <v>1134</v>
      </c>
      <c r="BK20" s="371" t="s">
        <v>1135</v>
      </c>
    </row>
    <row r="21" spans="2:63" s="2" customFormat="1">
      <c r="B21" s="281" t="s">
        <v>1136</v>
      </c>
      <c r="C21" s="269" t="s">
        <v>1137</v>
      </c>
      <c r="D21" s="269"/>
      <c r="E21" s="293" t="s">
        <v>49</v>
      </c>
      <c r="F21" s="271">
        <v>3</v>
      </c>
      <c r="G21" s="710">
        <f xml:space="preserve"> SUM( '4D'!G22:H22 )</f>
        <v>0.249</v>
      </c>
      <c r="H21" s="711">
        <f xml:space="preserve"> SUM( '4D'!I22:L22 )</f>
        <v>16.605</v>
      </c>
      <c r="I21" s="710">
        <f xml:space="preserve"> SUM( '4E'!G22:K22 )</f>
        <v>0</v>
      </c>
      <c r="J21" s="1810">
        <f xml:space="preserve"> SUM( '4E'!L22:N22 )</f>
        <v>0</v>
      </c>
      <c r="K21" s="1824"/>
      <c r="L21" s="372">
        <f t="shared" si="5"/>
        <v>16.853999999999999</v>
      </c>
      <c r="M21" s="84"/>
      <c r="N21" s="118"/>
      <c r="O21" s="24">
        <f t="shared" si="6"/>
        <v>0</v>
      </c>
      <c r="P21" s="62"/>
      <c r="Q21" s="63"/>
      <c r="R21" s="119"/>
      <c r="S21" s="119"/>
      <c r="T21" s="119"/>
      <c r="U21" s="85">
        <f>IF( Validation!$H$3=1, 0, IF(Validation!$B$3 &lt;&gt; "Thames Water", 0, (IF(ISNUMBER(K21), 0, 1))))</f>
        <v>0</v>
      </c>
      <c r="V21" s="63"/>
      <c r="W21" s="155"/>
      <c r="X21" s="63"/>
      <c r="Y21" s="155"/>
      <c r="Z21" s="155"/>
      <c r="AA21" s="155"/>
      <c r="AB21" s="155"/>
      <c r="AC21" s="155"/>
      <c r="AD21" s="63"/>
      <c r="BA21" s="281" t="s">
        <v>1136</v>
      </c>
      <c r="BB21" s="269" t="s">
        <v>1137</v>
      </c>
      <c r="BC21" s="269"/>
      <c r="BD21" s="293" t="s">
        <v>49</v>
      </c>
      <c r="BE21" s="271">
        <v>3</v>
      </c>
      <c r="BF21" s="710" t="s">
        <v>1138</v>
      </c>
      <c r="BG21" s="711" t="s">
        <v>1139</v>
      </c>
      <c r="BH21" s="710" t="s">
        <v>1140</v>
      </c>
      <c r="BI21" s="711" t="s">
        <v>1141</v>
      </c>
      <c r="BJ21" s="1789" t="s">
        <v>1142</v>
      </c>
      <c r="BK21" s="372" t="s">
        <v>1143</v>
      </c>
    </row>
    <row r="22" spans="2:63" s="2" customFormat="1">
      <c r="B22" s="281" t="s">
        <v>1144</v>
      </c>
      <c r="C22" s="376" t="s">
        <v>1145</v>
      </c>
      <c r="D22" s="376"/>
      <c r="E22" s="293" t="s">
        <v>49</v>
      </c>
      <c r="F22" s="271">
        <v>3</v>
      </c>
      <c r="G22" s="710">
        <f xml:space="preserve"> SUM( '4D'!G23:H23 )</f>
        <v>0</v>
      </c>
      <c r="H22" s="711">
        <f xml:space="preserve"> SUM( '4D'!I23:L23 )</f>
        <v>5.9470000000000001</v>
      </c>
      <c r="I22" s="710">
        <f xml:space="preserve"> SUM( '4E'!G23:K23 )</f>
        <v>0</v>
      </c>
      <c r="J22" s="1810">
        <f xml:space="preserve"> SUM( '4E'!L23:N23 )</f>
        <v>0</v>
      </c>
      <c r="K22" s="1824"/>
      <c r="L22" s="372">
        <f t="shared" si="5"/>
        <v>5.9470000000000001</v>
      </c>
      <c r="M22" s="84"/>
      <c r="N22" s="118"/>
      <c r="O22" s="24">
        <f t="shared" si="6"/>
        <v>0</v>
      </c>
      <c r="P22" s="62"/>
      <c r="Q22" s="63"/>
      <c r="R22" s="119"/>
      <c r="S22" s="119"/>
      <c r="T22" s="119"/>
      <c r="U22" s="85">
        <f>IF( Validation!$H$3=1, 0, IF(Validation!$B$3 &lt;&gt; "Thames Water", 0, (IF(ISNUMBER(K22), 0, 1))))</f>
        <v>0</v>
      </c>
      <c r="V22" s="63"/>
      <c r="W22" s="155"/>
      <c r="X22" s="63"/>
      <c r="Y22" s="155"/>
      <c r="Z22" s="155"/>
      <c r="AA22" s="155"/>
      <c r="AB22" s="155"/>
      <c r="AC22" s="155"/>
      <c r="AD22" s="63"/>
      <c r="BA22" s="281" t="s">
        <v>1144</v>
      </c>
      <c r="BB22" s="376" t="s">
        <v>1145</v>
      </c>
      <c r="BC22" s="376"/>
      <c r="BD22" s="293" t="s">
        <v>49</v>
      </c>
      <c r="BE22" s="271">
        <v>3</v>
      </c>
      <c r="BF22" s="710" t="s">
        <v>1146</v>
      </c>
      <c r="BG22" s="711" t="s">
        <v>1147</v>
      </c>
      <c r="BH22" s="710" t="s">
        <v>1148</v>
      </c>
      <c r="BI22" s="711" t="s">
        <v>1149</v>
      </c>
      <c r="BJ22" s="1789" t="s">
        <v>1150</v>
      </c>
      <c r="BK22" s="372" t="s">
        <v>1151</v>
      </c>
    </row>
    <row r="23" spans="2:63" s="2" customFormat="1">
      <c r="B23" s="281" t="s">
        <v>1152</v>
      </c>
      <c r="C23" s="376" t="s">
        <v>1153</v>
      </c>
      <c r="D23" s="376"/>
      <c r="E23" s="293" t="s">
        <v>49</v>
      </c>
      <c r="F23" s="271">
        <v>3</v>
      </c>
      <c r="G23" s="710">
        <f xml:space="preserve"> SUM( '4D'!G24:H24 )</f>
        <v>0</v>
      </c>
      <c r="H23" s="711">
        <f xml:space="preserve"> SUM( '4D'!I24:L24 )</f>
        <v>1.9770000000000001</v>
      </c>
      <c r="I23" s="710">
        <f xml:space="preserve"> SUM( '4E'!G24:K24 )</f>
        <v>0</v>
      </c>
      <c r="J23" s="1810">
        <f xml:space="preserve"> SUM( '4E'!L24:N24 )</f>
        <v>0</v>
      </c>
      <c r="K23" s="1824"/>
      <c r="L23" s="372">
        <f t="shared" si="5"/>
        <v>1.9770000000000001</v>
      </c>
      <c r="M23" s="84"/>
      <c r="N23" s="118"/>
      <c r="O23" s="24">
        <f t="shared" si="6"/>
        <v>0</v>
      </c>
      <c r="P23" s="62"/>
      <c r="Q23" s="63"/>
      <c r="R23" s="119"/>
      <c r="S23" s="119"/>
      <c r="T23" s="119"/>
      <c r="U23" s="85">
        <f>IF( Validation!$H$3=1, 0, IF(Validation!$B$3 &lt;&gt; "Thames Water", 0, (IF(ISNUMBER(K23), 0, 1))))</f>
        <v>0</v>
      </c>
      <c r="V23" s="63"/>
      <c r="W23" s="155"/>
      <c r="X23" s="63"/>
      <c r="Y23" s="155"/>
      <c r="Z23" s="155"/>
      <c r="AA23" s="155"/>
      <c r="AB23" s="155"/>
      <c r="AC23" s="155"/>
      <c r="AD23" s="63"/>
      <c r="BA23" s="281" t="s">
        <v>1152</v>
      </c>
      <c r="BB23" s="376" t="s">
        <v>1153</v>
      </c>
      <c r="BC23" s="376"/>
      <c r="BD23" s="293" t="s">
        <v>49</v>
      </c>
      <c r="BE23" s="271">
        <v>3</v>
      </c>
      <c r="BF23" s="710" t="s">
        <v>1154</v>
      </c>
      <c r="BG23" s="711" t="s">
        <v>1155</v>
      </c>
      <c r="BH23" s="710" t="s">
        <v>1156</v>
      </c>
      <c r="BI23" s="711" t="s">
        <v>1157</v>
      </c>
      <c r="BJ23" s="1789" t="s">
        <v>1158</v>
      </c>
      <c r="BK23" s="372" t="s">
        <v>1159</v>
      </c>
    </row>
    <row r="24" spans="2:63" s="2" customFormat="1">
      <c r="B24" s="281" t="s">
        <v>1160</v>
      </c>
      <c r="C24" s="376" t="s">
        <v>1161</v>
      </c>
      <c r="D24" s="376"/>
      <c r="E24" s="293" t="s">
        <v>49</v>
      </c>
      <c r="F24" s="271">
        <v>3</v>
      </c>
      <c r="G24" s="710">
        <f xml:space="preserve"> SUM( '4D'!G25:H25 )</f>
        <v>0</v>
      </c>
      <c r="H24" s="711">
        <f xml:space="preserve"> SUM( '4D'!I25:L25 )</f>
        <v>1.165</v>
      </c>
      <c r="I24" s="710">
        <f xml:space="preserve"> SUM( '4E'!G25:K25 )</f>
        <v>0</v>
      </c>
      <c r="J24" s="1810">
        <f xml:space="preserve"> SUM( '4E'!L25:N25 )</f>
        <v>0</v>
      </c>
      <c r="K24" s="1824"/>
      <c r="L24" s="372">
        <f t="shared" si="5"/>
        <v>1.165</v>
      </c>
      <c r="M24" s="84"/>
      <c r="N24" s="118"/>
      <c r="O24" s="24">
        <f t="shared" si="6"/>
        <v>0</v>
      </c>
      <c r="P24" s="62"/>
      <c r="Q24" s="63"/>
      <c r="R24" s="119"/>
      <c r="S24" s="119"/>
      <c r="T24" s="119"/>
      <c r="U24" s="85">
        <f>IF( Validation!$H$3=1, 0, IF(Validation!$B$3 &lt;&gt; "Thames Water", 0, (IF(ISNUMBER(K24), 0, 1))))</f>
        <v>0</v>
      </c>
      <c r="V24" s="63"/>
      <c r="W24" s="155"/>
      <c r="X24" s="63"/>
      <c r="Y24" s="155"/>
      <c r="Z24" s="155"/>
      <c r="AA24" s="155"/>
      <c r="AB24" s="155"/>
      <c r="AC24" s="155"/>
      <c r="AD24" s="63"/>
      <c r="BA24" s="281" t="s">
        <v>1160</v>
      </c>
      <c r="BB24" s="376" t="s">
        <v>1161</v>
      </c>
      <c r="BC24" s="376"/>
      <c r="BD24" s="293" t="s">
        <v>49</v>
      </c>
      <c r="BE24" s="271">
        <v>3</v>
      </c>
      <c r="BF24" s="710" t="s">
        <v>1162</v>
      </c>
      <c r="BG24" s="711" t="s">
        <v>1163</v>
      </c>
      <c r="BH24" s="710" t="s">
        <v>1164</v>
      </c>
      <c r="BI24" s="711" t="s">
        <v>1165</v>
      </c>
      <c r="BJ24" s="1789" t="s">
        <v>1166</v>
      </c>
      <c r="BK24" s="372" t="s">
        <v>1167</v>
      </c>
    </row>
    <row r="25" spans="2:63" s="2" customFormat="1">
      <c r="B25" s="281" t="s">
        <v>1168</v>
      </c>
      <c r="C25" s="269" t="s">
        <v>1169</v>
      </c>
      <c r="D25" s="269"/>
      <c r="E25" s="293" t="s">
        <v>49</v>
      </c>
      <c r="F25" s="271">
        <v>3</v>
      </c>
      <c r="G25" s="339">
        <f t="shared" ref="G25:L25" si="7" xml:space="preserve"> SUM( G20:G24 )</f>
        <v>0.249</v>
      </c>
      <c r="H25" s="324">
        <f t="shared" si="7"/>
        <v>33.473999999999997</v>
      </c>
      <c r="I25" s="380">
        <f t="shared" si="7"/>
        <v>0</v>
      </c>
      <c r="J25" s="1812">
        <f t="shared" si="7"/>
        <v>0</v>
      </c>
      <c r="K25" s="324">
        <f t="shared" si="7"/>
        <v>0</v>
      </c>
      <c r="L25" s="372">
        <f t="shared" si="7"/>
        <v>33.722999999999999</v>
      </c>
      <c r="M25" s="84"/>
      <c r="N25" s="118"/>
      <c r="O25" s="118"/>
      <c r="P25" s="110"/>
      <c r="Q25" s="63"/>
      <c r="R25" s="184"/>
      <c r="S25" s="184"/>
      <c r="T25" s="184"/>
      <c r="U25" s="184"/>
      <c r="V25" s="63"/>
      <c r="W25" s="155"/>
      <c r="X25" s="63"/>
      <c r="Y25" s="155"/>
      <c r="Z25" s="155"/>
      <c r="AA25" s="155"/>
      <c r="AB25" s="155"/>
      <c r="AC25" s="155"/>
      <c r="AD25" s="63"/>
      <c r="BA25" s="281" t="s">
        <v>1168</v>
      </c>
      <c r="BB25" s="269" t="s">
        <v>1169</v>
      </c>
      <c r="BC25" s="269"/>
      <c r="BD25" s="293" t="s">
        <v>49</v>
      </c>
      <c r="BE25" s="271">
        <v>3</v>
      </c>
      <c r="BF25" s="339" t="s">
        <v>1170</v>
      </c>
      <c r="BG25" s="324" t="s">
        <v>1171</v>
      </c>
      <c r="BH25" s="380" t="s">
        <v>1172</v>
      </c>
      <c r="BI25" s="324" t="s">
        <v>1173</v>
      </c>
      <c r="BJ25" s="1786" t="s">
        <v>1174</v>
      </c>
      <c r="BK25" s="372" t="s">
        <v>1175</v>
      </c>
    </row>
    <row r="26" spans="2:63" s="2" customFormat="1">
      <c r="B26" s="281" t="s">
        <v>1176</v>
      </c>
      <c r="C26" s="269" t="s">
        <v>1112</v>
      </c>
      <c r="D26" s="269"/>
      <c r="E26" s="293" t="s">
        <v>49</v>
      </c>
      <c r="F26" s="271">
        <v>3</v>
      </c>
      <c r="G26" s="710">
        <f xml:space="preserve"> SUM( '4D'!G27:H27 )</f>
        <v>0</v>
      </c>
      <c r="H26" s="711">
        <f xml:space="preserve"> SUM( '4D'!I27:L27 )</f>
        <v>0</v>
      </c>
      <c r="I26" s="710">
        <f xml:space="preserve"> SUM( '4E'!G27:K27 )</f>
        <v>0</v>
      </c>
      <c r="J26" s="1810">
        <f xml:space="preserve"> SUM( '4E'!L27:N27 )</f>
        <v>0</v>
      </c>
      <c r="K26" s="1824"/>
      <c r="L26" s="372">
        <f xml:space="preserve"> SUM( G26:K26 )</f>
        <v>0</v>
      </c>
      <c r="M26" s="84"/>
      <c r="N26" s="118"/>
      <c r="O26" s="24">
        <f xml:space="preserve"> IF( SUM( Q26:V26 ) = 0, 0, $R$5 )</f>
        <v>0</v>
      </c>
      <c r="P26" s="118"/>
      <c r="Q26" s="116"/>
      <c r="R26" s="119"/>
      <c r="S26" s="119"/>
      <c r="T26" s="119"/>
      <c r="U26" s="85">
        <f>IF( Validation!$H$3=1, 0, IF(Validation!$B$3 &lt;&gt; "Thames Water", 0, (IF(ISNUMBER(K26), 0, 1))))</f>
        <v>0</v>
      </c>
      <c r="V26" s="116"/>
      <c r="W26" s="155"/>
      <c r="X26" s="63"/>
      <c r="Y26" s="155"/>
      <c r="Z26" s="155"/>
      <c r="AA26" s="155"/>
      <c r="AB26" s="155"/>
      <c r="AC26" s="155"/>
      <c r="AD26" s="63"/>
      <c r="BA26" s="281" t="s">
        <v>1176</v>
      </c>
      <c r="BB26" s="269" t="s">
        <v>1112</v>
      </c>
      <c r="BC26" s="269"/>
      <c r="BD26" s="293" t="s">
        <v>49</v>
      </c>
      <c r="BE26" s="271">
        <v>3</v>
      </c>
      <c r="BF26" s="710" t="s">
        <v>1177</v>
      </c>
      <c r="BG26" s="711" t="s">
        <v>1178</v>
      </c>
      <c r="BH26" s="710" t="s">
        <v>1179</v>
      </c>
      <c r="BI26" s="711" t="s">
        <v>1180</v>
      </c>
      <c r="BJ26" s="1789" t="s">
        <v>1181</v>
      </c>
      <c r="BK26" s="372" t="s">
        <v>1182</v>
      </c>
    </row>
    <row r="27" spans="2:63" s="2" customFormat="1" ht="14.4" thickBot="1">
      <c r="B27" s="282" t="s">
        <v>1183</v>
      </c>
      <c r="C27" s="274" t="s">
        <v>1184</v>
      </c>
      <c r="D27" s="274"/>
      <c r="E27" s="275" t="s">
        <v>49</v>
      </c>
      <c r="F27" s="276">
        <v>3</v>
      </c>
      <c r="G27" s="325">
        <f xml:space="preserve"> G25 + G26</f>
        <v>0.249</v>
      </c>
      <c r="H27" s="327">
        <f t="shared" ref="H27:K27" si="8" xml:space="preserve"> H25 + H26</f>
        <v>33.473999999999997</v>
      </c>
      <c r="I27" s="737">
        <f t="shared" si="8"/>
        <v>0</v>
      </c>
      <c r="J27" s="1813">
        <f t="shared" si="8"/>
        <v>0</v>
      </c>
      <c r="K27" s="738">
        <f t="shared" si="8"/>
        <v>0</v>
      </c>
      <c r="L27" s="336">
        <f t="shared" ref="L27" si="9" xml:space="preserve"> L25 + L26</f>
        <v>33.722999999999999</v>
      </c>
      <c r="M27" s="84"/>
      <c r="N27" s="118"/>
      <c r="O27" s="118"/>
      <c r="P27" s="118"/>
      <c r="Q27" s="111"/>
      <c r="R27" s="231"/>
      <c r="S27" s="231"/>
      <c r="T27" s="231"/>
      <c r="U27" s="231"/>
      <c r="V27" s="111"/>
      <c r="W27" s="155"/>
      <c r="X27" s="63"/>
      <c r="Y27" s="155"/>
      <c r="Z27" s="155"/>
      <c r="AA27" s="155"/>
      <c r="AB27" s="155"/>
      <c r="AC27" s="155"/>
      <c r="AD27" s="63"/>
      <c r="BA27" s="282" t="s">
        <v>1183</v>
      </c>
      <c r="BB27" s="274" t="s">
        <v>1184</v>
      </c>
      <c r="BC27" s="274"/>
      <c r="BD27" s="275" t="s">
        <v>49</v>
      </c>
      <c r="BE27" s="276">
        <v>3</v>
      </c>
      <c r="BF27" s="325" t="s">
        <v>1185</v>
      </c>
      <c r="BG27" s="327" t="s">
        <v>1186</v>
      </c>
      <c r="BH27" s="737" t="s">
        <v>1187</v>
      </c>
      <c r="BI27" s="738" t="s">
        <v>1188</v>
      </c>
      <c r="BJ27" s="1787" t="s">
        <v>1189</v>
      </c>
      <c r="BK27" s="336" t="s">
        <v>1190</v>
      </c>
    </row>
    <row r="28" spans="2:63" s="2" customFormat="1" ht="14.4" thickBot="1">
      <c r="B28" s="377"/>
      <c r="E28" s="5"/>
      <c r="F28" s="5"/>
      <c r="G28" s="741"/>
      <c r="H28" s="741"/>
      <c r="I28" s="741"/>
      <c r="J28" s="741"/>
      <c r="K28" s="741"/>
      <c r="L28" s="741"/>
      <c r="N28" s="112"/>
      <c r="O28" s="112"/>
      <c r="P28" s="118"/>
      <c r="Q28" s="111"/>
      <c r="R28" s="231"/>
      <c r="S28" s="231"/>
      <c r="T28" s="231"/>
      <c r="U28" s="231"/>
      <c r="V28" s="111"/>
      <c r="W28" s="102"/>
      <c r="X28" s="111"/>
      <c r="Y28" s="102"/>
      <c r="Z28" s="102"/>
      <c r="AA28" s="102"/>
      <c r="AB28" s="102"/>
      <c r="AC28" s="102"/>
      <c r="AD28" s="111"/>
      <c r="BA28" s="377"/>
      <c r="BD28" s="5"/>
      <c r="BE28" s="5"/>
      <c r="BF28" s="741"/>
      <c r="BG28" s="741"/>
      <c r="BH28" s="741"/>
      <c r="BI28" s="741"/>
      <c r="BJ28" s="741"/>
      <c r="BK28" s="741"/>
    </row>
    <row r="29" spans="2:63" s="2" customFormat="1" ht="14.4" thickBot="1">
      <c r="B29" s="2811" t="s">
        <v>333</v>
      </c>
      <c r="C29" s="290" t="s">
        <v>1191</v>
      </c>
      <c r="D29" s="1435"/>
      <c r="E29" s="5"/>
      <c r="F29" s="5"/>
      <c r="G29" s="741"/>
      <c r="H29" s="741"/>
      <c r="I29" s="741"/>
      <c r="J29" s="741"/>
      <c r="K29" s="741"/>
      <c r="L29" s="741"/>
      <c r="N29" s="118"/>
      <c r="O29" s="118"/>
      <c r="P29" s="62"/>
      <c r="Q29" s="63"/>
      <c r="R29" s="184"/>
      <c r="S29" s="184"/>
      <c r="T29" s="184"/>
      <c r="U29" s="184"/>
      <c r="V29" s="63"/>
      <c r="W29" s="102"/>
      <c r="X29" s="63"/>
      <c r="Y29" s="102"/>
      <c r="Z29" s="102"/>
      <c r="AA29" s="102"/>
      <c r="AB29" s="102"/>
      <c r="AC29" s="102"/>
      <c r="AD29" s="63"/>
      <c r="BA29" s="2811" t="s">
        <v>333</v>
      </c>
      <c r="BB29" s="290" t="s">
        <v>1191</v>
      </c>
      <c r="BC29" s="1435"/>
      <c r="BD29" s="5"/>
      <c r="BE29" s="5"/>
      <c r="BF29" s="741"/>
      <c r="BG29" s="741"/>
      <c r="BH29" s="741"/>
      <c r="BI29" s="741"/>
      <c r="BJ29" s="741"/>
      <c r="BK29" s="741"/>
    </row>
    <row r="30" spans="2:63" s="2" customFormat="1" ht="24" customHeight="1" thickBot="1">
      <c r="B30" s="330" t="s">
        <v>1192</v>
      </c>
      <c r="C30" s="256" t="s">
        <v>1191</v>
      </c>
      <c r="D30" s="256"/>
      <c r="E30" s="331" t="s">
        <v>49</v>
      </c>
      <c r="F30" s="258">
        <v>3</v>
      </c>
      <c r="G30" s="739">
        <f xml:space="preserve"> SUM( '4D'!G31:H31 )</f>
        <v>0</v>
      </c>
      <c r="H30" s="740">
        <f xml:space="preserve"> SUM( '4D'!I31:L31 )</f>
        <v>1.6659999999999999</v>
      </c>
      <c r="I30" s="739">
        <f xml:space="preserve"> SUM( '4E'!G31:K31 )</f>
        <v>0</v>
      </c>
      <c r="J30" s="1814">
        <f xml:space="preserve"> SUM( '4E'!L31:N31 )</f>
        <v>0</v>
      </c>
      <c r="K30" s="1825"/>
      <c r="L30" s="605">
        <f xml:space="preserve"> SUM( G30:K30 )</f>
        <v>1.6659999999999999</v>
      </c>
      <c r="M30" s="84"/>
      <c r="N30" s="1297">
        <f xml:space="preserve"> IF( SUM( V30:X30 ) = 0, 0, AC30 )</f>
        <v>0</v>
      </c>
      <c r="O30" s="24">
        <f xml:space="preserve"> IF( SUM( Q30:V30 ) = 0, 0, $R$5 )</f>
        <v>0</v>
      </c>
      <c r="P30" s="118"/>
      <c r="Q30" s="111"/>
      <c r="R30" s="119"/>
      <c r="S30" s="119"/>
      <c r="T30" s="119"/>
      <c r="U30" s="85">
        <f>IF( Validation!$H$3=1, 0, IF(Validation!$B$3 &lt;&gt; "Thames Water", 0, (IF(ISNUMBER(K30), 0, 1))))</f>
        <v>0</v>
      </c>
      <c r="V30" s="111"/>
      <c r="W30" s="85">
        <f xml:space="preserve"> IF(L1 ="Bazalgette Tunnel Ltd (Tideway)",IF( (Y30 - Z30 - AA30 - AB30 ) = 0, 0, 1 ),0)</f>
        <v>0</v>
      </c>
      <c r="X30" s="63"/>
      <c r="Y30" s="157">
        <f xml:space="preserve"> ROUND( L30, 3)</f>
        <v>1.6659999999999999</v>
      </c>
      <c r="Z30" s="157">
        <f xml:space="preserve"> ROUND( '2E'!J13, 3 )</f>
        <v>1.6659999999999999</v>
      </c>
      <c r="AA30" s="157">
        <f xml:space="preserve"> ROUND( '2E'!J24, 3 )</f>
        <v>0</v>
      </c>
      <c r="AB30" s="157">
        <f xml:space="preserve"> ROUND( '2E'!J35, 3 )</f>
        <v>0</v>
      </c>
      <c r="AC30" s="2796" t="s">
        <v>1193</v>
      </c>
      <c r="AD30" s="116"/>
      <c r="BA30" s="330" t="s">
        <v>1192</v>
      </c>
      <c r="BB30" s="256" t="s">
        <v>1191</v>
      </c>
      <c r="BC30" s="256"/>
      <c r="BD30" s="331" t="s">
        <v>49</v>
      </c>
      <c r="BE30" s="258">
        <v>3</v>
      </c>
      <c r="BF30" s="739" t="s">
        <v>1194</v>
      </c>
      <c r="BG30" s="740" t="s">
        <v>1195</v>
      </c>
      <c r="BH30" s="739" t="s">
        <v>1196</v>
      </c>
      <c r="BI30" s="740" t="s">
        <v>1197</v>
      </c>
      <c r="BJ30" s="1790" t="s">
        <v>1198</v>
      </c>
      <c r="BK30" s="605" t="s">
        <v>1199</v>
      </c>
    </row>
    <row r="31" spans="2:63" s="2" customFormat="1" ht="14.4" thickBot="1">
      <c r="B31" s="377"/>
      <c r="E31" s="5"/>
      <c r="F31" s="5"/>
      <c r="G31" s="741"/>
      <c r="H31" s="741"/>
      <c r="I31" s="741"/>
      <c r="J31" s="741"/>
      <c r="K31" s="741"/>
      <c r="L31" s="741"/>
      <c r="N31" s="112"/>
      <c r="O31" s="112"/>
      <c r="P31" s="118"/>
      <c r="Q31" s="111"/>
      <c r="R31" s="231"/>
      <c r="S31" s="231"/>
      <c r="T31" s="231"/>
      <c r="U31" s="231"/>
      <c r="V31" s="111"/>
      <c r="W31" s="102"/>
      <c r="X31" s="111"/>
      <c r="Y31" s="102"/>
      <c r="Z31" s="102"/>
      <c r="AA31" s="102"/>
      <c r="AB31" s="102"/>
      <c r="AC31" s="102"/>
      <c r="AD31" s="111"/>
      <c r="BA31" s="377"/>
      <c r="BD31" s="5"/>
      <c r="BE31" s="5"/>
      <c r="BF31" s="741"/>
      <c r="BG31" s="741"/>
      <c r="BH31" s="741"/>
      <c r="BI31" s="741"/>
      <c r="BJ31" s="741"/>
      <c r="BK31" s="741"/>
    </row>
    <row r="32" spans="2:63" s="2" customFormat="1" ht="14.4" thickBot="1">
      <c r="B32" s="330" t="s">
        <v>1200</v>
      </c>
      <c r="C32" s="256" t="s">
        <v>1201</v>
      </c>
      <c r="D32" s="256"/>
      <c r="E32" s="331" t="s">
        <v>49</v>
      </c>
      <c r="F32" s="258">
        <v>3</v>
      </c>
      <c r="G32" s="332">
        <f xml:space="preserve"> G17 + G27 - G30</f>
        <v>4.4099999999999993</v>
      </c>
      <c r="H32" s="334">
        <f t="shared" ref="H32:K32" si="10" xml:space="preserve"> H17 + H27 - H30</f>
        <v>58.19</v>
      </c>
      <c r="I32" s="742">
        <f t="shared" si="10"/>
        <v>0</v>
      </c>
      <c r="J32" s="1815">
        <f t="shared" si="10"/>
        <v>0</v>
      </c>
      <c r="K32" s="334">
        <f t="shared" si="10"/>
        <v>0</v>
      </c>
      <c r="L32" s="605">
        <f xml:space="preserve"> SUM( G32:K32 )</f>
        <v>62.599999999999994</v>
      </c>
      <c r="M32" s="84"/>
      <c r="N32" s="118"/>
      <c r="O32" s="118"/>
      <c r="P32" s="118"/>
      <c r="Q32" s="111"/>
      <c r="R32" s="231"/>
      <c r="S32" s="231"/>
      <c r="T32" s="231"/>
      <c r="U32" s="231"/>
      <c r="V32" s="111"/>
      <c r="W32" s="170"/>
      <c r="X32" s="111"/>
      <c r="Y32" s="170"/>
      <c r="Z32" s="170"/>
      <c r="AA32" s="170"/>
      <c r="AB32" s="170"/>
      <c r="AC32" s="170"/>
      <c r="AD32" s="111"/>
      <c r="BA32" s="330" t="s">
        <v>1200</v>
      </c>
      <c r="BB32" s="256" t="s">
        <v>1201</v>
      </c>
      <c r="BC32" s="256"/>
      <c r="BD32" s="331" t="s">
        <v>49</v>
      </c>
      <c r="BE32" s="258">
        <v>3</v>
      </c>
      <c r="BF32" s="332" t="s">
        <v>1202</v>
      </c>
      <c r="BG32" s="334" t="s">
        <v>1203</v>
      </c>
      <c r="BH32" s="742" t="s">
        <v>1204</v>
      </c>
      <c r="BI32" s="334" t="s">
        <v>1205</v>
      </c>
      <c r="BJ32" s="334" t="s">
        <v>1206</v>
      </c>
      <c r="BK32" s="605" t="s">
        <v>1207</v>
      </c>
    </row>
    <row r="33" spans="2:63" s="2" customFormat="1" ht="14.4" thickBot="1">
      <c r="B33" s="377"/>
      <c r="E33" s="5"/>
      <c r="F33" s="5"/>
      <c r="G33" s="741"/>
      <c r="H33" s="741"/>
      <c r="I33" s="741"/>
      <c r="J33" s="741"/>
      <c r="K33" s="741"/>
      <c r="L33" s="741"/>
      <c r="N33" s="112"/>
      <c r="O33" s="112"/>
      <c r="P33" s="118"/>
      <c r="Q33" s="111"/>
      <c r="R33" s="231"/>
      <c r="S33" s="231"/>
      <c r="T33" s="231"/>
      <c r="U33" s="231"/>
      <c r="V33" s="111"/>
      <c r="W33" s="102"/>
      <c r="X33" s="111"/>
      <c r="Y33" s="102"/>
      <c r="Z33" s="102"/>
      <c r="AA33" s="102"/>
      <c r="AB33" s="102"/>
      <c r="AC33" s="102"/>
      <c r="AD33" s="111"/>
      <c r="BA33" s="377"/>
      <c r="BD33" s="5"/>
      <c r="BE33" s="5"/>
      <c r="BF33" s="741"/>
      <c r="BG33" s="741"/>
      <c r="BH33" s="741"/>
      <c r="BI33" s="741"/>
      <c r="BJ33" s="741"/>
      <c r="BK33" s="741"/>
    </row>
    <row r="34" spans="2:63" s="2" customFormat="1" ht="14.4" thickBot="1">
      <c r="B34" s="2811" t="s">
        <v>390</v>
      </c>
      <c r="C34" s="290" t="s">
        <v>1208</v>
      </c>
      <c r="D34" s="1435"/>
      <c r="E34" s="5"/>
      <c r="F34" s="5"/>
      <c r="G34" s="741"/>
      <c r="H34" s="741"/>
      <c r="I34" s="741"/>
      <c r="J34" s="741"/>
      <c r="K34" s="741"/>
      <c r="L34" s="741"/>
      <c r="N34" s="112"/>
      <c r="O34" s="112"/>
      <c r="P34" s="118"/>
      <c r="Q34" s="111"/>
      <c r="R34" s="231"/>
      <c r="S34" s="231"/>
      <c r="T34" s="231"/>
      <c r="U34" s="231"/>
      <c r="V34" s="111"/>
      <c r="W34" s="102"/>
      <c r="X34" s="111"/>
      <c r="Y34" s="102"/>
      <c r="Z34" s="102"/>
      <c r="AA34" s="102"/>
      <c r="AB34" s="102"/>
      <c r="AC34" s="102"/>
      <c r="AD34" s="111"/>
      <c r="BA34" s="2811" t="s">
        <v>390</v>
      </c>
      <c r="BB34" s="290" t="s">
        <v>1208</v>
      </c>
      <c r="BC34" s="1435"/>
      <c r="BD34" s="5"/>
      <c r="BE34" s="5"/>
      <c r="BF34" s="741"/>
      <c r="BG34" s="741"/>
      <c r="BH34" s="741"/>
      <c r="BI34" s="741"/>
      <c r="BJ34" s="741"/>
      <c r="BK34" s="741"/>
    </row>
    <row r="35" spans="2:63" s="2" customFormat="1">
      <c r="B35" s="280" t="s">
        <v>1209</v>
      </c>
      <c r="C35" s="265" t="s">
        <v>1210</v>
      </c>
      <c r="D35" s="265"/>
      <c r="E35" s="292" t="s">
        <v>49</v>
      </c>
      <c r="F35" s="267">
        <v>3</v>
      </c>
      <c r="G35" s="713">
        <f xml:space="preserve"> SUM( '4D'!G36:H36 )</f>
        <v>0</v>
      </c>
      <c r="H35" s="714">
        <f xml:space="preserve"> SUM( '4D'!I36:L36 )</f>
        <v>0</v>
      </c>
      <c r="I35" s="713">
        <f xml:space="preserve"> SUM( '4E'!G36:K36 )</f>
        <v>0</v>
      </c>
      <c r="J35" s="1816">
        <f xml:space="preserve"> SUM( '4E'!L36:N36 )</f>
        <v>0</v>
      </c>
      <c r="K35" s="1826"/>
      <c r="L35" s="371">
        <f t="shared" ref="L35:L36" si="11" xml:space="preserve"> SUM( G35:K35 )</f>
        <v>0</v>
      </c>
      <c r="M35" s="84"/>
      <c r="N35" s="122"/>
      <c r="O35" s="24">
        <f t="shared" ref="O35:O36" si="12" xml:space="preserve"> IF( SUM( Q35:V35 ) = 0, 0, $R$5 )</f>
        <v>0</v>
      </c>
      <c r="P35" s="118"/>
      <c r="Q35" s="111"/>
      <c r="R35" s="119"/>
      <c r="S35" s="119"/>
      <c r="T35" s="119"/>
      <c r="U35" s="85">
        <f>IF( Validation!$H$3=1, 0, IF(Validation!$B$3 &lt;&gt; "Thames Water", 0, (IF(ISNUMBER(K35), 0, 1))))</f>
        <v>0</v>
      </c>
      <c r="V35" s="111"/>
      <c r="W35" s="170"/>
      <c r="X35" s="111"/>
      <c r="Y35" s="170"/>
      <c r="Z35" s="170"/>
      <c r="AA35" s="170"/>
      <c r="AB35" s="170"/>
      <c r="AC35" s="170"/>
      <c r="AD35" s="111"/>
      <c r="BA35" s="280" t="s">
        <v>1209</v>
      </c>
      <c r="BB35" s="265" t="s">
        <v>1210</v>
      </c>
      <c r="BC35" s="265"/>
      <c r="BD35" s="292" t="s">
        <v>49</v>
      </c>
      <c r="BE35" s="267">
        <v>3</v>
      </c>
      <c r="BF35" s="713" t="s">
        <v>1211</v>
      </c>
      <c r="BG35" s="714" t="s">
        <v>1212</v>
      </c>
      <c r="BH35" s="713" t="s">
        <v>1213</v>
      </c>
      <c r="BI35" s="714" t="s">
        <v>1214</v>
      </c>
      <c r="BJ35" s="1791" t="s">
        <v>1215</v>
      </c>
      <c r="BK35" s="371" t="s">
        <v>1216</v>
      </c>
    </row>
    <row r="36" spans="2:63" s="2" customFormat="1" ht="14.4" thickBot="1">
      <c r="B36" s="282" t="s">
        <v>1217</v>
      </c>
      <c r="C36" s="274" t="s">
        <v>1218</v>
      </c>
      <c r="D36" s="274"/>
      <c r="E36" s="275" t="s">
        <v>49</v>
      </c>
      <c r="F36" s="276">
        <v>3</v>
      </c>
      <c r="G36" s="715">
        <f xml:space="preserve"> SUM( '4D'!G37:H37 )</f>
        <v>0</v>
      </c>
      <c r="H36" s="716">
        <f xml:space="preserve"> SUM( '4D'!I37:L37 )</f>
        <v>0</v>
      </c>
      <c r="I36" s="715">
        <f xml:space="preserve"> SUM( '4E'!G37:K37 )</f>
        <v>0</v>
      </c>
      <c r="J36" s="1817">
        <f xml:space="preserve"> SUM( '4E'!L37:N37 )</f>
        <v>0</v>
      </c>
      <c r="K36" s="1827"/>
      <c r="L36" s="336">
        <f t="shared" si="11"/>
        <v>0</v>
      </c>
      <c r="M36" s="84"/>
      <c r="N36" s="112"/>
      <c r="O36" s="24">
        <f t="shared" si="12"/>
        <v>0</v>
      </c>
      <c r="P36" s="118"/>
      <c r="Q36" s="111"/>
      <c r="R36" s="119"/>
      <c r="S36" s="119"/>
      <c r="T36" s="119"/>
      <c r="U36" s="85">
        <f>IF( Validation!$H$3=1, 0, IF(Validation!$B$3 &lt;&gt; "Thames Water", 0, (IF(ISNUMBER(K36), 0, 1))))</f>
        <v>0</v>
      </c>
      <c r="V36" s="111"/>
      <c r="W36" s="102"/>
      <c r="X36" s="111"/>
      <c r="Y36" s="102"/>
      <c r="Z36" s="102"/>
      <c r="AA36" s="102"/>
      <c r="AB36" s="102"/>
      <c r="AC36" s="102"/>
      <c r="AD36" s="111"/>
      <c r="BA36" s="282" t="s">
        <v>1217</v>
      </c>
      <c r="BB36" s="274" t="s">
        <v>1218</v>
      </c>
      <c r="BC36" s="274"/>
      <c r="BD36" s="275" t="s">
        <v>49</v>
      </c>
      <c r="BE36" s="276">
        <v>3</v>
      </c>
      <c r="BF36" s="715" t="s">
        <v>1219</v>
      </c>
      <c r="BG36" s="716" t="s">
        <v>1220</v>
      </c>
      <c r="BH36" s="715" t="s">
        <v>1221</v>
      </c>
      <c r="BI36" s="716" t="s">
        <v>1222</v>
      </c>
      <c r="BJ36" s="1792" t="s">
        <v>1223</v>
      </c>
      <c r="BK36" s="336" t="s">
        <v>1224</v>
      </c>
    </row>
    <row r="37" spans="2:63" s="2" customFormat="1" ht="14.4" thickBot="1">
      <c r="B37" s="262"/>
      <c r="C37" s="259"/>
      <c r="D37" s="259"/>
      <c r="E37" s="261"/>
      <c r="F37" s="261"/>
      <c r="G37" s="378"/>
      <c r="H37" s="378"/>
      <c r="I37" s="378"/>
      <c r="J37" s="378"/>
      <c r="K37" s="741"/>
      <c r="L37" s="382"/>
      <c r="M37" s="84"/>
      <c r="N37" s="112"/>
      <c r="O37" s="112"/>
      <c r="P37" s="118"/>
      <c r="Q37" s="111"/>
      <c r="R37" s="118"/>
      <c r="S37" s="118"/>
      <c r="T37" s="118"/>
      <c r="U37" s="118"/>
      <c r="V37" s="111"/>
      <c r="W37" s="102"/>
      <c r="X37" s="111"/>
      <c r="Y37" s="102"/>
      <c r="Z37" s="102"/>
      <c r="AA37" s="102"/>
      <c r="AB37" s="102"/>
      <c r="AC37" s="102"/>
      <c r="AD37" s="111"/>
      <c r="BA37" s="262"/>
      <c r="BB37" s="259"/>
      <c r="BC37" s="259"/>
      <c r="BD37" s="261"/>
      <c r="BE37" s="261"/>
      <c r="BF37" s="378"/>
      <c r="BG37" s="378"/>
      <c r="BH37" s="378"/>
      <c r="BI37" s="378"/>
      <c r="BJ37" s="378"/>
      <c r="BK37" s="382"/>
    </row>
    <row r="38" spans="2:63" s="2" customFormat="1" ht="14.4" thickBot="1">
      <c r="B38" s="253" t="s">
        <v>464</v>
      </c>
      <c r="C38" s="27" t="s">
        <v>708</v>
      </c>
      <c r="D38" s="1435"/>
      <c r="E38" s="261"/>
      <c r="F38" s="261"/>
      <c r="G38" s="378"/>
      <c r="H38" s="378"/>
      <c r="I38" s="378"/>
      <c r="J38" s="378"/>
      <c r="K38" s="741"/>
      <c r="L38" s="382"/>
      <c r="M38" s="84"/>
      <c r="N38" s="112"/>
      <c r="O38" s="112"/>
      <c r="P38" s="110"/>
      <c r="Q38" s="111"/>
      <c r="R38" s="112"/>
      <c r="S38" s="112"/>
      <c r="T38" s="112"/>
      <c r="U38" s="110"/>
      <c r="V38" s="111"/>
      <c r="W38" s="102"/>
      <c r="X38" s="111"/>
      <c r="Y38" s="102"/>
      <c r="Z38" s="102"/>
      <c r="AA38" s="102"/>
      <c r="AB38" s="102"/>
      <c r="AC38" s="102"/>
      <c r="AD38" s="111"/>
      <c r="BA38" s="253" t="s">
        <v>464</v>
      </c>
      <c r="BB38" s="27" t="s">
        <v>708</v>
      </c>
      <c r="BC38" s="1435"/>
      <c r="BD38" s="261"/>
      <c r="BE38" s="261"/>
      <c r="BF38" s="378"/>
      <c r="BG38" s="378"/>
      <c r="BH38" s="378"/>
      <c r="BI38" s="378"/>
      <c r="BJ38" s="378"/>
      <c r="BK38" s="382"/>
    </row>
    <row r="39" spans="2:63" s="2" customFormat="1" ht="14.4" thickBot="1">
      <c r="B39" s="330" t="s">
        <v>1225</v>
      </c>
      <c r="C39" s="256" t="s">
        <v>1226</v>
      </c>
      <c r="D39" s="256"/>
      <c r="E39" s="331" t="s">
        <v>49</v>
      </c>
      <c r="F39" s="258">
        <v>3</v>
      </c>
      <c r="G39" s="332">
        <f xml:space="preserve"> G32 + SUM( G35:G36 )</f>
        <v>4.4099999999999993</v>
      </c>
      <c r="H39" s="334">
        <f t="shared" ref="H39:K39" si="13" xml:space="preserve"> H32 + SUM( H35:H36 )</f>
        <v>58.19</v>
      </c>
      <c r="I39" s="742">
        <f xml:space="preserve"> I32 + SUM( I35:I36 )</f>
        <v>0</v>
      </c>
      <c r="J39" s="1815">
        <f t="shared" si="13"/>
        <v>0</v>
      </c>
      <c r="K39" s="334">
        <f t="shared" si="13"/>
        <v>0</v>
      </c>
      <c r="L39" s="605">
        <f t="shared" ref="L39" si="14" xml:space="preserve"> L32 + SUM( L35:L36 )</f>
        <v>62.599999999999994</v>
      </c>
      <c r="M39" s="84"/>
      <c r="N39" s="112"/>
      <c r="O39" s="112"/>
      <c r="P39" s="110"/>
      <c r="Q39" s="116"/>
      <c r="R39" s="112"/>
      <c r="S39" s="112"/>
      <c r="T39" s="112"/>
      <c r="U39" s="110"/>
      <c r="V39" s="116"/>
      <c r="W39" s="102"/>
      <c r="X39" s="111"/>
      <c r="Y39" s="102"/>
      <c r="Z39" s="102"/>
      <c r="AA39" s="102"/>
      <c r="AB39" s="102"/>
      <c r="AC39" s="102"/>
      <c r="AD39" s="111"/>
      <c r="BA39" s="330" t="s">
        <v>1225</v>
      </c>
      <c r="BB39" s="256" t="s">
        <v>1226</v>
      </c>
      <c r="BC39" s="256"/>
      <c r="BD39" s="331" t="s">
        <v>49</v>
      </c>
      <c r="BE39" s="258">
        <v>3</v>
      </c>
      <c r="BF39" s="332" t="s">
        <v>1227</v>
      </c>
      <c r="BG39" s="334" t="s">
        <v>1228</v>
      </c>
      <c r="BH39" s="742" t="s">
        <v>1229</v>
      </c>
      <c r="BI39" s="334" t="s">
        <v>1230</v>
      </c>
      <c r="BJ39" s="1805" t="s">
        <v>1231</v>
      </c>
      <c r="BK39" s="605" t="s">
        <v>1232</v>
      </c>
    </row>
    <row r="40" spans="2:63" s="102" customFormat="1">
      <c r="C40" s="144"/>
      <c r="D40" s="144"/>
      <c r="J40" s="155"/>
      <c r="K40" s="155"/>
      <c r="M40" s="110"/>
      <c r="N40" s="112"/>
      <c r="O40" s="112"/>
      <c r="P40" s="110"/>
      <c r="Q40" s="116"/>
      <c r="R40" s="122"/>
      <c r="S40" s="122"/>
      <c r="T40" s="122"/>
      <c r="U40" s="110"/>
      <c r="V40" s="116"/>
      <c r="X40" s="111"/>
      <c r="AD40" s="111"/>
      <c r="BB40" s="144"/>
      <c r="BC40" s="144"/>
      <c r="BI40" s="155"/>
      <c r="BJ40" s="155"/>
    </row>
    <row r="41" spans="2:63" s="155" customFormat="1">
      <c r="B41" s="3050" t="s">
        <v>241</v>
      </c>
      <c r="C41" s="3050"/>
      <c r="D41" s="2783"/>
      <c r="M41" s="118"/>
      <c r="N41" s="112"/>
      <c r="O41" s="112"/>
      <c r="P41" s="110"/>
      <c r="Q41" s="116"/>
      <c r="R41" s="112"/>
      <c r="S41" s="112"/>
      <c r="T41" s="112"/>
      <c r="U41" s="110"/>
      <c r="V41" s="116"/>
      <c r="W41" s="102"/>
      <c r="X41" s="111"/>
      <c r="Y41" s="102"/>
      <c r="Z41" s="102"/>
      <c r="AA41" s="102"/>
      <c r="AB41" s="102"/>
      <c r="AC41" s="102"/>
      <c r="AD41" s="111"/>
    </row>
    <row r="42" spans="2:63" s="155" customFormat="1">
      <c r="B42" s="133"/>
      <c r="C42" s="134"/>
      <c r="D42" s="134"/>
      <c r="M42" s="118"/>
      <c r="N42" s="112"/>
      <c r="O42" s="112"/>
      <c r="P42" s="102"/>
      <c r="Q42" s="116"/>
      <c r="R42" s="102"/>
      <c r="S42" s="102"/>
      <c r="T42" s="102"/>
      <c r="U42" s="102"/>
      <c r="V42" s="116"/>
      <c r="W42" s="102"/>
      <c r="X42" s="111"/>
      <c r="Y42" s="102"/>
      <c r="Z42" s="102"/>
      <c r="AA42" s="102"/>
      <c r="AB42" s="102"/>
      <c r="AC42" s="102"/>
      <c r="AD42" s="111"/>
    </row>
    <row r="43" spans="2:63" s="155" customFormat="1">
      <c r="B43" s="25"/>
      <c r="C43" s="135" t="s">
        <v>188</v>
      </c>
      <c r="D43" s="135"/>
      <c r="M43" s="118"/>
      <c r="N43" s="112"/>
      <c r="O43" s="112"/>
      <c r="P43" s="102"/>
      <c r="Q43" s="116"/>
      <c r="R43" s="102"/>
      <c r="S43" s="102"/>
      <c r="T43" s="102"/>
      <c r="U43" s="102"/>
      <c r="V43" s="116"/>
      <c r="W43" s="102"/>
      <c r="X43" s="116"/>
      <c r="Y43" s="102"/>
      <c r="Z43" s="102"/>
      <c r="AA43" s="102"/>
      <c r="AB43" s="102"/>
      <c r="AC43" s="102"/>
      <c r="AD43" s="116"/>
    </row>
    <row r="44" spans="2:63" s="155" customFormat="1">
      <c r="B44" s="133"/>
      <c r="C44" s="134"/>
      <c r="D44" s="134"/>
      <c r="M44" s="118"/>
      <c r="N44" s="112"/>
      <c r="O44" s="112"/>
      <c r="P44" s="112"/>
      <c r="Q44" s="116"/>
      <c r="R44" s="112"/>
      <c r="S44" s="112"/>
      <c r="T44" s="112"/>
      <c r="U44" s="112"/>
      <c r="V44" s="116"/>
      <c r="W44" s="102"/>
      <c r="X44" s="116"/>
      <c r="Y44" s="102"/>
      <c r="Z44" s="102"/>
      <c r="AA44" s="102"/>
      <c r="AB44" s="102"/>
      <c r="AC44" s="102"/>
      <c r="AD44" s="116"/>
    </row>
    <row r="45" spans="2:63" s="155" customFormat="1">
      <c r="B45" s="136"/>
      <c r="C45" s="135" t="s">
        <v>189</v>
      </c>
      <c r="D45" s="135"/>
      <c r="M45" s="118"/>
      <c r="N45" s="112"/>
      <c r="O45" s="112"/>
      <c r="P45" s="112"/>
      <c r="Q45" s="116"/>
      <c r="R45" s="112"/>
      <c r="S45" s="112"/>
      <c r="T45" s="112"/>
      <c r="U45" s="112"/>
      <c r="V45" s="116"/>
      <c r="W45" s="102"/>
      <c r="X45" s="116"/>
      <c r="Y45" s="102"/>
      <c r="Z45" s="102"/>
      <c r="AA45" s="102"/>
      <c r="AB45" s="102"/>
      <c r="AC45" s="102"/>
      <c r="AD45" s="116"/>
    </row>
    <row r="46" spans="2:63" s="155" customFormat="1">
      <c r="B46" s="137"/>
      <c r="C46" s="135"/>
      <c r="D46" s="135"/>
      <c r="M46" s="118"/>
      <c r="N46" s="112"/>
      <c r="O46" s="112"/>
      <c r="P46" s="112"/>
      <c r="Q46" s="116"/>
      <c r="R46" s="112"/>
      <c r="S46" s="112"/>
      <c r="T46" s="112"/>
      <c r="U46" s="112"/>
      <c r="V46" s="116"/>
      <c r="W46" s="102"/>
      <c r="X46" s="116"/>
      <c r="Y46" s="102"/>
      <c r="Z46" s="102"/>
      <c r="AA46" s="102"/>
      <c r="AB46" s="102"/>
      <c r="AC46" s="102"/>
      <c r="AD46" s="116"/>
    </row>
    <row r="47" spans="2:63" s="170" customFormat="1" ht="14.4" thickBot="1">
      <c r="C47" s="171"/>
      <c r="D47" s="171"/>
      <c r="M47" s="122"/>
      <c r="N47" s="66"/>
      <c r="O47" s="66"/>
      <c r="P47" s="62"/>
      <c r="Q47" s="63"/>
      <c r="R47" s="62"/>
      <c r="S47" s="62"/>
      <c r="T47" s="62"/>
      <c r="U47" s="62"/>
      <c r="V47" s="63"/>
      <c r="W47" s="66"/>
      <c r="X47" s="116"/>
      <c r="Y47" s="66"/>
      <c r="Z47" s="66"/>
      <c r="AA47" s="66"/>
      <c r="AB47" s="66"/>
      <c r="AC47" s="66"/>
      <c r="AD47" s="116"/>
    </row>
    <row r="48" spans="2:63" s="170" customFormat="1" ht="15.6" thickBot="1">
      <c r="B48" s="2846" t="str">
        <f>'2A'!B30</f>
        <v>Please refer to RAG 4.08 - Guideline for the table definitions in the annual performance report for the reporting year 2019-20</v>
      </c>
      <c r="C48" s="139"/>
      <c r="D48" s="139"/>
      <c r="E48" s="140"/>
      <c r="F48" s="140"/>
      <c r="G48" s="140"/>
      <c r="H48" s="140"/>
      <c r="I48" s="140"/>
      <c r="J48" s="140"/>
      <c r="K48" s="140"/>
      <c r="L48" s="243"/>
      <c r="M48" s="122"/>
      <c r="N48" s="66"/>
      <c r="O48" s="66"/>
      <c r="P48" s="62"/>
      <c r="Q48" s="63"/>
      <c r="R48" s="62"/>
      <c r="S48" s="62"/>
      <c r="T48" s="62"/>
      <c r="U48" s="62"/>
      <c r="V48" s="63"/>
      <c r="W48" s="66"/>
      <c r="X48" s="116"/>
      <c r="Y48" s="66"/>
      <c r="Z48" s="66"/>
      <c r="AA48" s="66"/>
      <c r="AB48" s="66"/>
      <c r="AC48" s="66"/>
      <c r="AD48" s="116"/>
    </row>
    <row r="49" spans="1:30" s="170" customFormat="1">
      <c r="C49" s="171"/>
      <c r="D49" s="171"/>
      <c r="M49" s="122"/>
      <c r="N49" s="66"/>
      <c r="O49" s="66"/>
      <c r="P49" s="62"/>
      <c r="Q49" s="63"/>
      <c r="R49" s="62"/>
      <c r="S49" s="62"/>
      <c r="T49" s="62"/>
      <c r="U49" s="62"/>
      <c r="V49" s="63"/>
      <c r="W49" s="66"/>
      <c r="X49" s="116"/>
      <c r="Y49" s="66"/>
      <c r="Z49" s="66"/>
      <c r="AA49" s="66"/>
      <c r="AB49" s="66"/>
      <c r="AC49" s="66"/>
      <c r="AD49" s="116"/>
    </row>
    <row r="50" spans="1:30" s="102" customFormat="1" ht="15.6" hidden="1" thickBot="1">
      <c r="A50" s="1487"/>
      <c r="B50" s="138" t="str">
        <f ca="1" xml:space="preserve"> RIGHT(CELL("filename", $A$1), LEN(CELL("filename", $A$1)) - SEARCH("]", CELL("filename", $A$1)))&amp;" - Line definitions"</f>
        <v>2B - Line definitions</v>
      </c>
      <c r="C50" s="139"/>
      <c r="D50" s="139"/>
      <c r="E50" s="140"/>
      <c r="F50" s="140"/>
      <c r="G50" s="140"/>
      <c r="H50" s="140"/>
      <c r="I50" s="140"/>
      <c r="J50" s="140"/>
      <c r="K50" s="140"/>
      <c r="L50" s="243"/>
      <c r="M50" s="122"/>
      <c r="N50" s="66"/>
      <c r="O50" s="66"/>
      <c r="P50" s="62"/>
      <c r="Q50" s="63"/>
      <c r="R50" s="62"/>
      <c r="S50" s="62"/>
      <c r="T50" s="62"/>
      <c r="U50" s="62"/>
      <c r="V50" s="63"/>
      <c r="W50" s="66"/>
      <c r="X50" s="116"/>
      <c r="Y50" s="66"/>
      <c r="Z50" s="66"/>
      <c r="AA50" s="66"/>
      <c r="AB50" s="66"/>
      <c r="AC50" s="66"/>
      <c r="AD50" s="116"/>
    </row>
    <row r="51" spans="1:30" s="102" customFormat="1" ht="14.4" hidden="1" thickBot="1">
      <c r="A51" s="1487"/>
      <c r="B51" s="66"/>
      <c r="C51" s="147"/>
      <c r="D51" s="147"/>
      <c r="E51" s="66"/>
      <c r="F51" s="66"/>
      <c r="G51" s="66"/>
      <c r="H51" s="66"/>
      <c r="I51" s="66"/>
      <c r="M51" s="122"/>
      <c r="N51" s="66"/>
      <c r="O51" s="66"/>
      <c r="P51" s="62"/>
      <c r="Q51" s="63"/>
      <c r="U51" s="62"/>
      <c r="V51" s="63"/>
      <c r="W51" s="66"/>
      <c r="X51" s="116"/>
      <c r="Y51" s="66"/>
      <c r="Z51" s="66"/>
      <c r="AA51" s="66"/>
      <c r="AB51" s="66"/>
      <c r="AC51" s="66"/>
      <c r="AD51" s="116"/>
    </row>
    <row r="52" spans="1:30" s="170" customFormat="1" ht="14.4" hidden="1" thickBot="1">
      <c r="A52" s="1488"/>
      <c r="B52" s="359" t="s">
        <v>191</v>
      </c>
      <c r="C52" s="360" t="s">
        <v>192</v>
      </c>
      <c r="D52" s="361"/>
      <c r="E52" s="361"/>
      <c r="F52" s="361"/>
      <c r="G52" s="361"/>
      <c r="H52" s="361"/>
      <c r="I52" s="361"/>
      <c r="J52" s="361"/>
      <c r="K52" s="361"/>
      <c r="L52" s="379"/>
      <c r="M52" s="2"/>
      <c r="N52" s="66"/>
      <c r="O52" s="66"/>
      <c r="P52" s="62"/>
      <c r="Q52" s="63"/>
      <c r="R52" s="77" t="s">
        <v>193</v>
      </c>
      <c r="S52" s="77"/>
      <c r="T52" s="77"/>
      <c r="U52" s="62"/>
      <c r="V52" s="63"/>
      <c r="W52" s="66"/>
      <c r="X52" s="63"/>
      <c r="Y52" s="66"/>
      <c r="Z52" s="66"/>
      <c r="AA52" s="66"/>
      <c r="AB52" s="66"/>
      <c r="AC52" s="66"/>
      <c r="AD52" s="63"/>
    </row>
    <row r="53" spans="1:30" s="102" customFormat="1" ht="23.25" hidden="1" customHeight="1">
      <c r="A53" s="1487"/>
      <c r="B53" s="173" t="s">
        <v>1039</v>
      </c>
      <c r="C53" s="3101" t="s">
        <v>1233</v>
      </c>
      <c r="D53" s="3102"/>
      <c r="E53" s="3102"/>
      <c r="F53" s="3102"/>
      <c r="G53" s="3102"/>
      <c r="H53" s="3102"/>
      <c r="I53" s="3102"/>
      <c r="J53" s="3102"/>
      <c r="K53" s="3102"/>
      <c r="L53" s="3103"/>
      <c r="M53" s="2"/>
      <c r="N53" s="66"/>
      <c r="O53" s="66"/>
      <c r="P53" s="62"/>
      <c r="Q53" s="63"/>
      <c r="R53" s="153" t="s">
        <v>195</v>
      </c>
      <c r="S53" s="150"/>
      <c r="T53" s="150"/>
      <c r="U53" s="62"/>
      <c r="V53" s="63"/>
      <c r="W53" s="66"/>
      <c r="X53" s="63"/>
      <c r="Y53" s="66"/>
      <c r="Z53" s="66"/>
      <c r="AA53" s="66"/>
      <c r="AB53" s="66"/>
      <c r="AC53" s="66"/>
      <c r="AD53" s="63"/>
    </row>
    <row r="54" spans="1:30" s="102" customFormat="1" ht="64.5" hidden="1" customHeight="1">
      <c r="A54" s="1487"/>
      <c r="B54" s="151" t="s">
        <v>1047</v>
      </c>
      <c r="C54" s="3098" t="s">
        <v>1234</v>
      </c>
      <c r="D54" s="3099"/>
      <c r="E54" s="3099"/>
      <c r="F54" s="3099"/>
      <c r="G54" s="3099"/>
      <c r="H54" s="3099"/>
      <c r="I54" s="3099"/>
      <c r="J54" s="3099"/>
      <c r="K54" s="3099"/>
      <c r="L54" s="3100"/>
      <c r="M54" s="2"/>
      <c r="N54" s="66"/>
      <c r="O54" s="66"/>
      <c r="P54" s="62"/>
      <c r="Q54" s="63"/>
      <c r="R54" s="153" t="s">
        <v>787</v>
      </c>
      <c r="S54" s="153"/>
      <c r="T54" s="153"/>
      <c r="U54" s="62"/>
      <c r="V54" s="63"/>
      <c r="W54" s="66"/>
      <c r="X54" s="63"/>
      <c r="Y54" s="66"/>
      <c r="Z54" s="66"/>
      <c r="AA54" s="66"/>
      <c r="AB54" s="66"/>
      <c r="AC54" s="66"/>
      <c r="AD54" s="63"/>
    </row>
    <row r="55" spans="1:30" s="102" customFormat="1" ht="13.5" hidden="1" customHeight="1">
      <c r="A55" s="1487"/>
      <c r="B55" s="151" t="s">
        <v>1055</v>
      </c>
      <c r="C55" s="3098" t="s">
        <v>1235</v>
      </c>
      <c r="D55" s="3099"/>
      <c r="E55" s="3099"/>
      <c r="F55" s="3099"/>
      <c r="G55" s="3099"/>
      <c r="H55" s="3099"/>
      <c r="I55" s="3099"/>
      <c r="J55" s="3099"/>
      <c r="K55" s="3099"/>
      <c r="L55" s="3100"/>
      <c r="M55" s="2"/>
      <c r="N55" s="66"/>
      <c r="O55" s="66"/>
      <c r="P55" s="62"/>
      <c r="Q55" s="63"/>
      <c r="R55" s="150">
        <v>1</v>
      </c>
      <c r="S55" s="150"/>
      <c r="T55" s="150"/>
      <c r="U55" s="62"/>
      <c r="V55" s="63"/>
      <c r="W55" s="66"/>
      <c r="X55" s="63"/>
      <c r="Y55" s="66"/>
      <c r="Z55" s="66"/>
      <c r="AA55" s="66"/>
      <c r="AB55" s="66"/>
      <c r="AC55" s="66"/>
      <c r="AD55" s="63"/>
    </row>
    <row r="56" spans="1:30" s="102" customFormat="1" ht="16.5" hidden="1" customHeight="1">
      <c r="A56" s="1487"/>
      <c r="B56" s="151" t="s">
        <v>1063</v>
      </c>
      <c r="C56" s="3098" t="s">
        <v>1236</v>
      </c>
      <c r="D56" s="3099"/>
      <c r="E56" s="3099"/>
      <c r="F56" s="3099"/>
      <c r="G56" s="3099"/>
      <c r="H56" s="3099"/>
      <c r="I56" s="3099"/>
      <c r="J56" s="3099"/>
      <c r="K56" s="3099"/>
      <c r="L56" s="3100"/>
      <c r="M56" s="2"/>
      <c r="N56" s="66"/>
      <c r="O56" s="66"/>
      <c r="P56" s="62"/>
      <c r="Q56" s="63"/>
      <c r="R56" s="153" t="s">
        <v>195</v>
      </c>
      <c r="S56" s="153"/>
      <c r="T56" s="153"/>
      <c r="U56" s="62"/>
      <c r="V56" s="63"/>
      <c r="W56" s="66"/>
      <c r="X56" s="63"/>
      <c r="Y56" s="66"/>
      <c r="Z56" s="66"/>
      <c r="AA56" s="66"/>
      <c r="AB56" s="66"/>
      <c r="AC56" s="66"/>
      <c r="AD56" s="63"/>
    </row>
    <row r="57" spans="1:30" s="102" customFormat="1" ht="23.25" hidden="1" customHeight="1">
      <c r="A57" s="1487"/>
      <c r="B57" s="151" t="s">
        <v>1071</v>
      </c>
      <c r="C57" s="3098" t="s">
        <v>1237</v>
      </c>
      <c r="D57" s="3099"/>
      <c r="E57" s="3099"/>
      <c r="F57" s="3099"/>
      <c r="G57" s="3099"/>
      <c r="H57" s="3099"/>
      <c r="I57" s="3099"/>
      <c r="J57" s="3099"/>
      <c r="K57" s="3099"/>
      <c r="L57" s="3100"/>
      <c r="M57" s="2"/>
      <c r="N57" s="66"/>
      <c r="O57" s="66"/>
      <c r="P57" s="62"/>
      <c r="Q57" s="63"/>
      <c r="R57" s="153" t="s">
        <v>195</v>
      </c>
      <c r="S57" s="150"/>
      <c r="T57" s="150"/>
      <c r="U57" s="62"/>
      <c r="V57" s="63"/>
      <c r="W57" s="66"/>
      <c r="X57" s="63"/>
      <c r="Y57" s="66"/>
      <c r="Z57" s="66"/>
      <c r="AA57" s="66"/>
      <c r="AB57" s="66"/>
      <c r="AC57" s="66"/>
      <c r="AD57" s="63"/>
    </row>
    <row r="58" spans="1:30" s="102" customFormat="1" ht="23.25" hidden="1" customHeight="1">
      <c r="A58" s="1487"/>
      <c r="B58" s="151" t="s">
        <v>1079</v>
      </c>
      <c r="C58" s="3098" t="s">
        <v>1238</v>
      </c>
      <c r="D58" s="3099"/>
      <c r="E58" s="3099"/>
      <c r="F58" s="3099"/>
      <c r="G58" s="3099"/>
      <c r="H58" s="3099"/>
      <c r="I58" s="3099"/>
      <c r="J58" s="3099"/>
      <c r="K58" s="3099"/>
      <c r="L58" s="3100"/>
      <c r="M58" s="2"/>
      <c r="N58" s="66"/>
      <c r="O58" s="66"/>
      <c r="P58" s="62"/>
      <c r="Q58" s="63"/>
      <c r="R58" s="153" t="s">
        <v>195</v>
      </c>
      <c r="S58" s="150"/>
      <c r="T58" s="150"/>
      <c r="U58" s="62"/>
      <c r="V58" s="63"/>
      <c r="W58" s="66"/>
      <c r="X58" s="63"/>
      <c r="Y58" s="66"/>
      <c r="Z58" s="66"/>
      <c r="AA58" s="66"/>
      <c r="AB58" s="66"/>
      <c r="AC58" s="66"/>
      <c r="AD58" s="63"/>
    </row>
    <row r="59" spans="1:30" s="102" customFormat="1" hidden="1">
      <c r="A59" s="1487"/>
      <c r="B59" s="151" t="s">
        <v>1087</v>
      </c>
      <c r="C59" s="3098" t="s">
        <v>1239</v>
      </c>
      <c r="D59" s="3099"/>
      <c r="E59" s="3099"/>
      <c r="F59" s="3099"/>
      <c r="G59" s="3099"/>
      <c r="H59" s="3099"/>
      <c r="I59" s="3099"/>
      <c r="J59" s="3099"/>
      <c r="K59" s="3099"/>
      <c r="L59" s="3100"/>
      <c r="M59" s="2"/>
      <c r="N59" s="66"/>
      <c r="O59" s="66"/>
      <c r="P59" s="62"/>
      <c r="Q59" s="63"/>
      <c r="R59" s="150">
        <v>1</v>
      </c>
      <c r="S59" s="150"/>
      <c r="T59" s="150"/>
      <c r="U59" s="62"/>
      <c r="V59" s="63"/>
      <c r="W59" s="66"/>
      <c r="X59" s="63"/>
      <c r="Y59" s="66"/>
      <c r="Z59" s="66"/>
      <c r="AA59" s="66"/>
      <c r="AB59" s="66"/>
      <c r="AC59" s="66"/>
      <c r="AD59" s="63"/>
    </row>
    <row r="60" spans="1:30" s="102" customFormat="1" ht="16.2" hidden="1" customHeight="1">
      <c r="A60" s="1487"/>
      <c r="B60" s="151" t="s">
        <v>1095</v>
      </c>
      <c r="C60" s="3098" t="s">
        <v>1240</v>
      </c>
      <c r="D60" s="3099"/>
      <c r="E60" s="3099"/>
      <c r="F60" s="3099"/>
      <c r="G60" s="3099"/>
      <c r="H60" s="3099"/>
      <c r="I60" s="3099"/>
      <c r="J60" s="3099"/>
      <c r="K60" s="3099"/>
      <c r="L60" s="3100"/>
      <c r="M60" s="2"/>
      <c r="N60" s="66"/>
      <c r="O60" s="66"/>
      <c r="P60" s="62"/>
      <c r="Q60" s="63"/>
      <c r="R60" s="153" t="s">
        <v>195</v>
      </c>
      <c r="S60" s="153"/>
      <c r="T60" s="153"/>
      <c r="U60" s="62"/>
      <c r="V60" s="63"/>
      <c r="W60" s="66"/>
      <c r="X60" s="63"/>
      <c r="Y60" s="66"/>
      <c r="Z60" s="66"/>
      <c r="AA60" s="66"/>
      <c r="AB60" s="66"/>
      <c r="AC60" s="66"/>
      <c r="AD60" s="63"/>
    </row>
    <row r="61" spans="1:30" s="102" customFormat="1" ht="13.5" hidden="1" customHeight="1">
      <c r="A61" s="1487"/>
      <c r="B61" s="151" t="s">
        <v>1103</v>
      </c>
      <c r="C61" s="3098" t="s">
        <v>1241</v>
      </c>
      <c r="D61" s="3099"/>
      <c r="E61" s="3099"/>
      <c r="F61" s="3099"/>
      <c r="G61" s="3099"/>
      <c r="H61" s="3099"/>
      <c r="I61" s="3099"/>
      <c r="J61" s="3099"/>
      <c r="K61" s="3099"/>
      <c r="L61" s="3100"/>
      <c r="M61" s="2"/>
      <c r="N61" s="66"/>
      <c r="O61" s="66"/>
      <c r="P61" s="62"/>
      <c r="Q61" s="63"/>
      <c r="R61" s="150">
        <v>1</v>
      </c>
      <c r="S61" s="150"/>
      <c r="T61" s="150"/>
      <c r="U61" s="62"/>
      <c r="V61" s="63"/>
      <c r="W61" s="66"/>
      <c r="X61" s="63"/>
      <c r="Y61" s="66"/>
      <c r="Z61" s="66"/>
      <c r="AA61" s="66"/>
      <c r="AB61" s="66"/>
      <c r="AC61" s="66"/>
      <c r="AD61" s="63"/>
    </row>
    <row r="62" spans="1:30" s="102" customFormat="1" ht="17.7" hidden="1" customHeight="1">
      <c r="A62" s="1487"/>
      <c r="B62" s="151" t="s">
        <v>1111</v>
      </c>
      <c r="C62" s="3098" t="s">
        <v>1242</v>
      </c>
      <c r="D62" s="3099"/>
      <c r="E62" s="3099"/>
      <c r="F62" s="3099"/>
      <c r="G62" s="3099"/>
      <c r="H62" s="3099"/>
      <c r="I62" s="3099"/>
      <c r="J62" s="3099"/>
      <c r="K62" s="3099"/>
      <c r="L62" s="3100"/>
      <c r="M62" s="2"/>
      <c r="N62" s="66"/>
      <c r="O62" s="66"/>
      <c r="P62" s="62"/>
      <c r="Q62" s="63"/>
      <c r="R62" s="153" t="s">
        <v>195</v>
      </c>
      <c r="S62" s="153"/>
      <c r="T62" s="153"/>
      <c r="U62" s="62"/>
      <c r="V62" s="63"/>
      <c r="W62" s="66"/>
      <c r="X62" s="63"/>
      <c r="Y62" s="66"/>
      <c r="Z62" s="66"/>
      <c r="AA62" s="66"/>
      <c r="AB62" s="66"/>
      <c r="AC62" s="66"/>
      <c r="AD62" s="63"/>
    </row>
    <row r="63" spans="1:30" s="102" customFormat="1" ht="18.75" hidden="1" customHeight="1">
      <c r="A63" s="1487"/>
      <c r="B63" s="151" t="s">
        <v>1119</v>
      </c>
      <c r="C63" s="3098" t="s">
        <v>1243</v>
      </c>
      <c r="D63" s="3099"/>
      <c r="E63" s="3099"/>
      <c r="F63" s="3099"/>
      <c r="G63" s="3099"/>
      <c r="H63" s="3099"/>
      <c r="I63" s="3099"/>
      <c r="J63" s="3099"/>
      <c r="K63" s="3099"/>
      <c r="L63" s="3100"/>
      <c r="M63" s="2"/>
      <c r="N63" s="66"/>
      <c r="O63" s="66"/>
      <c r="P63" s="62"/>
      <c r="Q63" s="63"/>
      <c r="R63" s="153" t="s">
        <v>195</v>
      </c>
      <c r="S63" s="153"/>
      <c r="T63" s="153"/>
      <c r="U63" s="62"/>
      <c r="V63" s="63"/>
      <c r="W63" s="66"/>
      <c r="X63" s="63"/>
      <c r="Y63" s="66"/>
      <c r="Z63" s="66"/>
      <c r="AA63" s="66"/>
      <c r="AB63" s="66"/>
      <c r="AC63" s="66"/>
      <c r="AD63" s="63"/>
    </row>
    <row r="64" spans="1:30" s="102" customFormat="1" ht="23.25" hidden="1" customHeight="1">
      <c r="A64" s="1487"/>
      <c r="B64" s="151" t="s">
        <v>1128</v>
      </c>
      <c r="C64" s="3098" t="s">
        <v>1244</v>
      </c>
      <c r="D64" s="3099"/>
      <c r="E64" s="3099"/>
      <c r="F64" s="3099"/>
      <c r="G64" s="3099"/>
      <c r="H64" s="3099"/>
      <c r="I64" s="3099"/>
      <c r="J64" s="3099"/>
      <c r="K64" s="3099"/>
      <c r="L64" s="3100"/>
      <c r="M64" s="2"/>
      <c r="N64" s="66"/>
      <c r="O64" s="66"/>
      <c r="P64" s="62"/>
      <c r="Q64" s="63"/>
      <c r="R64" s="153" t="s">
        <v>195</v>
      </c>
      <c r="S64" s="153"/>
      <c r="T64" s="153"/>
      <c r="U64" s="62"/>
      <c r="V64" s="63"/>
      <c r="W64" s="66"/>
      <c r="X64" s="63"/>
      <c r="Y64" s="66"/>
      <c r="Z64" s="66"/>
      <c r="AA64" s="66"/>
      <c r="AB64" s="66"/>
      <c r="AC64" s="66"/>
      <c r="AD64" s="63"/>
    </row>
    <row r="65" spans="1:63" s="102" customFormat="1" ht="23.25" hidden="1" customHeight="1">
      <c r="A65" s="1487"/>
      <c r="B65" s="151" t="s">
        <v>1136</v>
      </c>
      <c r="C65" s="3098" t="s">
        <v>1245</v>
      </c>
      <c r="D65" s="3099"/>
      <c r="E65" s="3099"/>
      <c r="F65" s="3099"/>
      <c r="G65" s="3099"/>
      <c r="H65" s="3099"/>
      <c r="I65" s="3099"/>
      <c r="J65" s="3099"/>
      <c r="K65" s="3099"/>
      <c r="L65" s="3100"/>
      <c r="M65" s="2"/>
      <c r="N65" s="66"/>
      <c r="O65" s="66"/>
      <c r="P65" s="62"/>
      <c r="Q65" s="63"/>
      <c r="R65" s="153" t="s">
        <v>195</v>
      </c>
      <c r="S65" s="153"/>
      <c r="T65" s="153"/>
      <c r="U65" s="62"/>
      <c r="V65" s="63"/>
      <c r="W65" s="66"/>
      <c r="X65" s="63"/>
      <c r="Y65" s="66"/>
      <c r="Z65" s="66"/>
      <c r="AA65" s="66"/>
      <c r="AB65" s="66"/>
      <c r="AC65" s="66"/>
      <c r="AD65" s="63"/>
    </row>
    <row r="66" spans="1:63" s="102" customFormat="1" ht="13.5" hidden="1" customHeight="1">
      <c r="A66" s="1487"/>
      <c r="B66" s="151" t="s">
        <v>1144</v>
      </c>
      <c r="C66" s="3098" t="s">
        <v>1246</v>
      </c>
      <c r="D66" s="3099"/>
      <c r="E66" s="3099"/>
      <c r="F66" s="3099"/>
      <c r="G66" s="3099"/>
      <c r="H66" s="3099"/>
      <c r="I66" s="3099"/>
      <c r="J66" s="3099"/>
      <c r="K66" s="3099"/>
      <c r="L66" s="3100"/>
      <c r="M66" s="2"/>
      <c r="N66" s="66"/>
      <c r="O66" s="66"/>
      <c r="P66" s="62"/>
      <c r="Q66" s="63"/>
      <c r="R66" s="150">
        <v>1</v>
      </c>
      <c r="S66" s="150"/>
      <c r="T66" s="150"/>
      <c r="U66" s="62"/>
      <c r="V66" s="63"/>
      <c r="W66" s="66"/>
      <c r="X66" s="63"/>
      <c r="Y66" s="66"/>
      <c r="Z66" s="66"/>
      <c r="AA66" s="66"/>
      <c r="AB66" s="66"/>
      <c r="AC66" s="66"/>
      <c r="AD66" s="63"/>
    </row>
    <row r="67" spans="1:63" s="102" customFormat="1" ht="13.5" hidden="1" customHeight="1">
      <c r="A67" s="1487"/>
      <c r="B67" s="151" t="s">
        <v>1152</v>
      </c>
      <c r="C67" s="3098" t="s">
        <v>1247</v>
      </c>
      <c r="D67" s="3099"/>
      <c r="E67" s="3099"/>
      <c r="F67" s="3099"/>
      <c r="G67" s="3099"/>
      <c r="H67" s="3099"/>
      <c r="I67" s="3099"/>
      <c r="J67" s="3099"/>
      <c r="K67" s="3099"/>
      <c r="L67" s="3100"/>
      <c r="M67" s="2"/>
      <c r="N67" s="66"/>
      <c r="O67" s="66"/>
      <c r="P67" s="62"/>
      <c r="Q67" s="63"/>
      <c r="R67" s="150">
        <v>1</v>
      </c>
      <c r="S67" s="150"/>
      <c r="T67" s="150"/>
      <c r="U67" s="62"/>
      <c r="V67" s="63"/>
      <c r="W67" s="66"/>
      <c r="X67" s="63"/>
      <c r="Y67" s="66"/>
      <c r="Z67" s="66"/>
      <c r="AA67" s="66"/>
      <c r="AB67" s="66"/>
      <c r="AC67" s="66"/>
      <c r="AD67" s="63"/>
    </row>
    <row r="68" spans="1:63" s="102" customFormat="1" ht="65.7" hidden="1" customHeight="1">
      <c r="A68" s="1487"/>
      <c r="B68" s="151" t="s">
        <v>1160</v>
      </c>
      <c r="C68" s="3098" t="s">
        <v>1248</v>
      </c>
      <c r="D68" s="3099"/>
      <c r="E68" s="3099"/>
      <c r="F68" s="3099"/>
      <c r="G68" s="3099"/>
      <c r="H68" s="3099"/>
      <c r="I68" s="3099"/>
      <c r="J68" s="3099"/>
      <c r="K68" s="3099"/>
      <c r="L68" s="3100"/>
      <c r="M68" s="2"/>
      <c r="N68" s="66"/>
      <c r="O68" s="66"/>
      <c r="P68" s="62"/>
      <c r="Q68" s="63"/>
      <c r="R68" s="153" t="s">
        <v>782</v>
      </c>
      <c r="S68" s="150"/>
      <c r="T68" s="150"/>
      <c r="U68" s="62"/>
      <c r="V68" s="63"/>
      <c r="W68" s="66"/>
      <c r="X68" s="63"/>
      <c r="Y68" s="66"/>
      <c r="Z68" s="66"/>
      <c r="AA68" s="66"/>
      <c r="AB68" s="66"/>
      <c r="AC68" s="66"/>
      <c r="AD68" s="63"/>
    </row>
    <row r="69" spans="1:63" s="102" customFormat="1" ht="13.5" hidden="1" customHeight="1">
      <c r="A69" s="1487"/>
      <c r="B69" s="151" t="s">
        <v>1168</v>
      </c>
      <c r="C69" s="3098" t="s">
        <v>1249</v>
      </c>
      <c r="D69" s="3099"/>
      <c r="E69" s="3099"/>
      <c r="F69" s="3099"/>
      <c r="G69" s="3099"/>
      <c r="H69" s="3099"/>
      <c r="I69" s="3099"/>
      <c r="J69" s="3099"/>
      <c r="K69" s="3099"/>
      <c r="L69" s="3100"/>
      <c r="M69" s="2"/>
      <c r="N69" s="66"/>
      <c r="O69" s="66"/>
      <c r="P69" s="62"/>
      <c r="Q69" s="63"/>
      <c r="R69" s="150">
        <v>1</v>
      </c>
      <c r="S69" s="150"/>
      <c r="T69" s="150"/>
      <c r="U69" s="62"/>
      <c r="V69" s="63"/>
      <c r="W69" s="66"/>
      <c r="X69" s="63"/>
      <c r="Y69" s="66"/>
      <c r="Z69" s="66"/>
      <c r="AA69" s="66"/>
      <c r="AB69" s="66"/>
      <c r="AC69" s="66"/>
      <c r="AD69" s="63"/>
    </row>
    <row r="70" spans="1:63" s="102" customFormat="1" ht="13.5" hidden="1" customHeight="1">
      <c r="A70" s="1487"/>
      <c r="B70" s="151" t="s">
        <v>1176</v>
      </c>
      <c r="C70" s="3098" t="s">
        <v>1250</v>
      </c>
      <c r="D70" s="3099"/>
      <c r="E70" s="3099"/>
      <c r="F70" s="3099"/>
      <c r="G70" s="3099"/>
      <c r="H70" s="3099"/>
      <c r="I70" s="3099"/>
      <c r="J70" s="3099"/>
      <c r="K70" s="3099"/>
      <c r="L70" s="3100"/>
      <c r="M70" s="2"/>
      <c r="N70" s="66"/>
      <c r="O70" s="66"/>
      <c r="P70" s="62"/>
      <c r="Q70" s="63"/>
      <c r="R70" s="150">
        <v>1</v>
      </c>
      <c r="S70" s="153"/>
      <c r="T70" s="153"/>
      <c r="U70" s="62"/>
      <c r="V70" s="63"/>
      <c r="W70" s="66"/>
      <c r="X70" s="63"/>
      <c r="Y70" s="66"/>
      <c r="Z70" s="66"/>
      <c r="AA70" s="66"/>
      <c r="AB70" s="66"/>
      <c r="AC70" s="66"/>
      <c r="AD70" s="63"/>
    </row>
    <row r="71" spans="1:63" s="102" customFormat="1" hidden="1">
      <c r="A71" s="1487"/>
      <c r="B71" s="151" t="s">
        <v>1183</v>
      </c>
      <c r="C71" s="3098" t="s">
        <v>1251</v>
      </c>
      <c r="D71" s="3099"/>
      <c r="E71" s="3099"/>
      <c r="F71" s="3099"/>
      <c r="G71" s="3099"/>
      <c r="H71" s="3099"/>
      <c r="I71" s="3099"/>
      <c r="J71" s="3099"/>
      <c r="K71" s="3099"/>
      <c r="L71" s="3100"/>
      <c r="M71" s="2"/>
      <c r="N71" s="66"/>
      <c r="O71" s="66"/>
      <c r="P71" s="62"/>
      <c r="Q71" s="63"/>
      <c r="R71" s="150">
        <v>1</v>
      </c>
      <c r="S71" s="150"/>
      <c r="T71" s="150"/>
      <c r="U71" s="62"/>
      <c r="V71" s="63"/>
      <c r="W71" s="66"/>
      <c r="X71" s="63"/>
      <c r="Y71" s="66"/>
      <c r="Z71" s="66"/>
      <c r="AA71" s="66"/>
      <c r="AB71" s="66"/>
      <c r="AC71" s="66"/>
      <c r="AD71" s="63"/>
    </row>
    <row r="72" spans="1:63" s="102" customFormat="1" ht="23.25" hidden="1" customHeight="1">
      <c r="A72" s="1487"/>
      <c r="B72" s="151" t="s">
        <v>1192</v>
      </c>
      <c r="C72" s="3098" t="s">
        <v>1252</v>
      </c>
      <c r="D72" s="3099"/>
      <c r="E72" s="3099"/>
      <c r="F72" s="3099"/>
      <c r="G72" s="3099"/>
      <c r="H72" s="3099"/>
      <c r="I72" s="3099"/>
      <c r="J72" s="3099"/>
      <c r="K72" s="3099"/>
      <c r="L72" s="3100"/>
      <c r="M72" s="2"/>
      <c r="N72" s="66"/>
      <c r="O72" s="66"/>
      <c r="P72" s="62"/>
      <c r="Q72" s="63"/>
      <c r="R72" s="153" t="s">
        <v>195</v>
      </c>
      <c r="S72" s="153"/>
      <c r="T72" s="153"/>
      <c r="U72" s="62"/>
      <c r="V72" s="63"/>
      <c r="W72" s="66"/>
      <c r="X72" s="63"/>
      <c r="Y72" s="66"/>
      <c r="Z72" s="66"/>
      <c r="AA72" s="66"/>
      <c r="AB72" s="66"/>
      <c r="AC72" s="66"/>
      <c r="AD72" s="63"/>
    </row>
    <row r="73" spans="1:63" s="102" customFormat="1" hidden="1">
      <c r="A73" s="1487"/>
      <c r="B73" s="151" t="s">
        <v>1200</v>
      </c>
      <c r="C73" s="3098" t="s">
        <v>1253</v>
      </c>
      <c r="D73" s="3099"/>
      <c r="E73" s="3099"/>
      <c r="F73" s="3099"/>
      <c r="G73" s="3099"/>
      <c r="H73" s="3099"/>
      <c r="I73" s="3099"/>
      <c r="J73" s="3099"/>
      <c r="K73" s="3099"/>
      <c r="L73" s="3100"/>
      <c r="M73" s="2"/>
      <c r="N73" s="66"/>
      <c r="O73" s="66"/>
      <c r="P73" s="62"/>
      <c r="Q73" s="63"/>
      <c r="R73" s="150">
        <v>1</v>
      </c>
      <c r="S73" s="150"/>
      <c r="T73" s="150"/>
      <c r="U73" s="62"/>
      <c r="V73" s="63"/>
      <c r="W73" s="66"/>
      <c r="X73" s="63"/>
      <c r="Y73" s="66"/>
      <c r="Z73" s="66"/>
      <c r="AA73" s="66"/>
      <c r="AB73" s="66"/>
      <c r="AC73" s="66"/>
      <c r="AD73" s="63"/>
    </row>
    <row r="74" spans="1:63" s="102" customFormat="1" ht="13.5" hidden="1" customHeight="1">
      <c r="A74" s="1487"/>
      <c r="B74" s="151" t="s">
        <v>1209</v>
      </c>
      <c r="C74" s="3098" t="s">
        <v>1254</v>
      </c>
      <c r="D74" s="3099"/>
      <c r="E74" s="3099"/>
      <c r="F74" s="3099"/>
      <c r="G74" s="3099"/>
      <c r="H74" s="3099"/>
      <c r="I74" s="3099"/>
      <c r="J74" s="3099"/>
      <c r="K74" s="3099"/>
      <c r="L74" s="3100"/>
      <c r="M74" s="2"/>
      <c r="N74" s="66"/>
      <c r="O74" s="66"/>
      <c r="P74" s="62"/>
      <c r="Q74" s="63"/>
      <c r="R74" s="150">
        <v>1</v>
      </c>
      <c r="S74" s="150"/>
      <c r="T74" s="150"/>
      <c r="U74" s="62"/>
      <c r="V74" s="63"/>
      <c r="W74" s="66"/>
      <c r="X74" s="63"/>
      <c r="Y74" s="66"/>
      <c r="Z74" s="66"/>
      <c r="AA74" s="66"/>
      <c r="AB74" s="66"/>
      <c r="AC74" s="66"/>
      <c r="AD74" s="63"/>
    </row>
    <row r="75" spans="1:63" s="102" customFormat="1" hidden="1">
      <c r="A75" s="1487"/>
      <c r="B75" s="151" t="s">
        <v>1217</v>
      </c>
      <c r="C75" s="3098" t="s">
        <v>1255</v>
      </c>
      <c r="D75" s="3099"/>
      <c r="E75" s="3099"/>
      <c r="F75" s="3099"/>
      <c r="G75" s="3099"/>
      <c r="H75" s="3099"/>
      <c r="I75" s="3099"/>
      <c r="J75" s="3099"/>
      <c r="K75" s="3099"/>
      <c r="L75" s="3100"/>
      <c r="M75" s="2"/>
      <c r="N75" s="66"/>
      <c r="O75" s="66"/>
      <c r="P75" s="62"/>
      <c r="Q75" s="63"/>
      <c r="R75" s="150">
        <v>1</v>
      </c>
      <c r="S75" s="150"/>
      <c r="T75" s="150"/>
      <c r="U75" s="62"/>
      <c r="V75" s="63"/>
      <c r="W75" s="66"/>
      <c r="X75" s="63"/>
      <c r="Y75" s="66"/>
      <c r="Z75" s="66"/>
      <c r="AA75" s="66"/>
      <c r="AB75" s="66"/>
      <c r="AC75" s="66"/>
      <c r="AD75" s="63"/>
    </row>
    <row r="76" spans="1:63" s="102" customFormat="1" ht="14.4" hidden="1" thickBot="1">
      <c r="A76" s="1487"/>
      <c r="B76" s="175" t="s">
        <v>1225</v>
      </c>
      <c r="C76" s="3104" t="s">
        <v>1256</v>
      </c>
      <c r="D76" s="3105"/>
      <c r="E76" s="3105"/>
      <c r="F76" s="3105"/>
      <c r="G76" s="3105"/>
      <c r="H76" s="3105"/>
      <c r="I76" s="3105"/>
      <c r="J76" s="3105"/>
      <c r="K76" s="3105"/>
      <c r="L76" s="3106"/>
      <c r="M76" s="2"/>
      <c r="N76" s="66"/>
      <c r="O76" s="66"/>
      <c r="P76" s="62"/>
      <c r="Q76" s="63"/>
      <c r="R76" s="150">
        <v>1</v>
      </c>
      <c r="S76" s="150"/>
      <c r="T76" s="150"/>
      <c r="U76" s="62"/>
      <c r="V76" s="63"/>
      <c r="W76" s="66"/>
      <c r="X76" s="63"/>
      <c r="Y76" s="66"/>
      <c r="Z76" s="66"/>
      <c r="AA76" s="66"/>
      <c r="AB76" s="66"/>
      <c r="AC76" s="66"/>
      <c r="AD76" s="63"/>
    </row>
    <row r="77" spans="1:63" s="2" customFormat="1" hidden="1">
      <c r="A77" s="1492"/>
      <c r="N77" s="66"/>
      <c r="O77" s="66"/>
      <c r="P77" s="62"/>
      <c r="Q77" s="63"/>
      <c r="R77" s="62"/>
      <c r="S77" s="62"/>
      <c r="T77" s="62"/>
      <c r="U77" s="62"/>
      <c r="V77" s="63"/>
      <c r="W77" s="66"/>
      <c r="X77" s="63"/>
      <c r="Y77" s="66"/>
      <c r="Z77" s="66"/>
      <c r="AA77" s="66"/>
      <c r="AB77" s="66"/>
      <c r="AC77" s="66"/>
      <c r="AD77" s="63"/>
    </row>
    <row r="78" spans="1:63" hidden="1">
      <c r="A78" s="1493"/>
      <c r="BF78" s="74"/>
      <c r="BG78" s="74"/>
      <c r="BH78" s="74"/>
      <c r="BI78" s="74"/>
      <c r="BJ78" s="74"/>
      <c r="BK78" s="74"/>
    </row>
    <row r="79" spans="1:63" hidden="1">
      <c r="A79" s="1493"/>
      <c r="BF79" s="74"/>
      <c r="BG79" s="74"/>
      <c r="BH79" s="74"/>
      <c r="BI79" s="74"/>
      <c r="BJ79" s="74"/>
      <c r="BK79" s="74"/>
    </row>
  </sheetData>
  <sheetProtection algorithmName="SHA-512" hashValue="tYpVrJTMsUdr7QeaHQ5TIhgXfkimxKv1vNSp4DxRHeZZO28PSQ/EBPwpI6YFDZs2y8iQvKR5Im5GQFgJGMCt5g==" saltValue="Sg2TPbYqnrMlV28MsPI+bw==" spinCount="100000" sheet="1" objects="1" scenarios="1"/>
  <mergeCells count="31">
    <mergeCell ref="C58:L58"/>
    <mergeCell ref="C59:L59"/>
    <mergeCell ref="C68:L68"/>
    <mergeCell ref="C76:L76"/>
    <mergeCell ref="C64:L64"/>
    <mergeCell ref="C65:L65"/>
    <mergeCell ref="C66:L66"/>
    <mergeCell ref="C67:L67"/>
    <mergeCell ref="C69:L69"/>
    <mergeCell ref="C70:L70"/>
    <mergeCell ref="C71:L71"/>
    <mergeCell ref="C72:L72"/>
    <mergeCell ref="C73:L73"/>
    <mergeCell ref="C74:L74"/>
    <mergeCell ref="C75:L75"/>
    <mergeCell ref="BA3:BB3"/>
    <mergeCell ref="W3:W4"/>
    <mergeCell ref="Y3:AC4"/>
    <mergeCell ref="AC6:AC7"/>
    <mergeCell ref="C63:L63"/>
    <mergeCell ref="B3:C3"/>
    <mergeCell ref="R3:U4"/>
    <mergeCell ref="B41:C41"/>
    <mergeCell ref="C53:L53"/>
    <mergeCell ref="C54:L54"/>
    <mergeCell ref="C55:L55"/>
    <mergeCell ref="C56:L56"/>
    <mergeCell ref="C57:L57"/>
    <mergeCell ref="C60:L60"/>
    <mergeCell ref="C61:L61"/>
    <mergeCell ref="C62:L62"/>
  </mergeCells>
  <conditionalFormatting sqref="N30 O6:O13">
    <cfRule type="cellIs" dxfId="513" priority="47" operator="equal">
      <formula>0</formula>
    </cfRule>
  </conditionalFormatting>
  <conditionalFormatting sqref="O35:O36">
    <cfRule type="cellIs" dxfId="512" priority="2" operator="equal">
      <formula>0</formula>
    </cfRule>
  </conditionalFormatting>
  <conditionalFormatting sqref="O16">
    <cfRule type="cellIs" dxfId="511" priority="6" operator="equal">
      <formula>0</formula>
    </cfRule>
  </conditionalFormatting>
  <conditionalFormatting sqref="O20:O24">
    <cfRule type="cellIs" dxfId="510" priority="5" operator="equal">
      <formula>0</formula>
    </cfRule>
  </conditionalFormatting>
  <conditionalFormatting sqref="O26">
    <cfRule type="cellIs" dxfId="509" priority="4" operator="equal">
      <formula>0</formula>
    </cfRule>
  </conditionalFormatting>
  <conditionalFormatting sqref="O30">
    <cfRule type="cellIs" dxfId="508" priority="3" operator="equal">
      <formula>0</formula>
    </cfRule>
  </conditionalFormatting>
  <conditionalFormatting sqref="K6:K14 K16:K17 K20:K27 K30 K35:K36 K39 K32">
    <cfRule type="expression" dxfId="507"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67" id="{12652496-AA06-4D42-9C79-16D396A94CAC}">
            <xm:f>Validation!$H$3=1</xm:f>
            <x14:dxf>
              <fill>
                <patternFill>
                  <bgColor rgb="FFE0DCD8"/>
                </patternFill>
              </fill>
            </x14:dxf>
          </x14:cfRule>
          <xm:sqref>I16:K17 I20:K27 I30:K30 I35:K36 I39:K39 I32:K32 I6:K14 BH6:BJ14</xm:sqref>
        </x14:conditionalFormatting>
        <x14:conditionalFormatting xmlns:xm="http://schemas.microsoft.com/office/excel/2006/main">
          <x14:cfRule type="expression" priority="10" id="{92B02FC3-7588-49CA-91DB-0794342675F7}">
            <xm:f>Validation!$H$3=1</xm:f>
            <x14:dxf>
              <fill>
                <patternFill>
                  <bgColor rgb="FFE0DCD8"/>
                </patternFill>
              </fill>
            </x14:dxf>
          </x14:cfRule>
          <xm:sqref>BH16:BI17 BH20:BI27 BH30:BI30 BH32:BI32 BH35:BI36 BH39:BJ39</xm:sqref>
        </x14:conditionalFormatting>
        <x14:conditionalFormatting xmlns:xm="http://schemas.microsoft.com/office/excel/2006/main">
          <x14:cfRule type="expression" priority="9" id="{01F0F4FF-5E82-409A-856E-B857E4CBECBD}">
            <xm:f>Validation!$H$3=1</xm:f>
            <x14:dxf>
              <fill>
                <patternFill>
                  <bgColor rgb="FFE0DCD8"/>
                </patternFill>
              </fill>
            </x14:dxf>
          </x14:cfRule>
          <xm:sqref>BJ16:BJ17 BJ20:BJ27 BJ30 BJ35:BJ36 BJ32</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I48"/>
  <sheetViews>
    <sheetView workbookViewId="0">
      <selection activeCell="G25" sqref="G25"/>
    </sheetView>
  </sheetViews>
  <sheetFormatPr defaultColWidth="0" defaultRowHeight="13.8" zeroHeight="1"/>
  <cols>
    <col min="1" max="1" width="0.59765625" style="66" customWidth="1"/>
    <col min="2" max="2" width="5.09765625" style="66" customWidth="1"/>
    <col min="3" max="3" width="47.09765625" style="66" customWidth="1"/>
    <col min="4" max="4" width="5.59765625" style="66" hidden="1" customWidth="1"/>
    <col min="5" max="6" width="5.09765625" style="66" customWidth="1"/>
    <col min="7" max="9" width="13.59765625" style="66" customWidth="1"/>
    <col min="10" max="10" width="2.59765625" style="62" customWidth="1"/>
    <col min="11" max="11" width="18.59765625" style="62" bestFit="1" customWidth="1"/>
    <col min="12" max="12" width="1.59765625" style="62" customWidth="1"/>
    <col min="13" max="13" width="1.59765625" style="63" hidden="1" customWidth="1"/>
    <col min="14" max="15" width="8.59765625" style="62" hidden="1" customWidth="1"/>
    <col min="16" max="16" width="1.59765625" style="63" hidden="1" customWidth="1"/>
    <col min="17" max="25" width="0" style="66" hidden="1" customWidth="1"/>
    <col min="26" max="26" width="8" style="66" customWidth="1"/>
    <col min="27" max="27" width="5.09765625" style="66" customWidth="1"/>
    <col min="28" max="28" width="47.09765625" style="66" customWidth="1"/>
    <col min="29" max="29" width="5.59765625" style="66" hidden="1" customWidth="1"/>
    <col min="30" max="31" width="5.09765625" style="66" customWidth="1"/>
    <col min="32" max="34" width="13.59765625" style="66" customWidth="1"/>
    <col min="35" max="35" width="2.69921875" style="66" customWidth="1"/>
    <col min="36" max="16384" width="8" style="66" hidden="1"/>
  </cols>
  <sheetData>
    <row r="1" spans="2:34" s="62" customFormat="1" ht="20.399999999999999">
      <c r="B1" s="58" t="s">
        <v>1257</v>
      </c>
      <c r="C1" s="58"/>
      <c r="D1" s="58"/>
      <c r="E1" s="58"/>
      <c r="F1" s="58"/>
      <c r="G1" s="59"/>
      <c r="H1" s="58"/>
      <c r="I1" s="60" t="str">
        <f>Validation!B3</f>
        <v>Sutton &amp; East Surrey Water</v>
      </c>
      <c r="J1" s="58"/>
      <c r="K1" s="61" t="s">
        <v>32</v>
      </c>
      <c r="M1" s="63"/>
      <c r="P1" s="63"/>
      <c r="AA1" s="58" t="s">
        <v>33</v>
      </c>
      <c r="AB1" s="58"/>
      <c r="AC1" s="58"/>
      <c r="AD1" s="58"/>
      <c r="AE1" s="58"/>
      <c r="AF1" s="59"/>
      <c r="AG1" s="58"/>
      <c r="AH1" s="60"/>
    </row>
    <row r="2" spans="2:34" ht="18.600000000000001" thickBot="1">
      <c r="B2" s="65" t="str">
        <f>'2B'!B2</f>
        <v>For the 12 months ended 31 March 2020</v>
      </c>
      <c r="C2" s="296"/>
      <c r="D2" s="296"/>
      <c r="AA2" s="65" t="str">
        <f>+B2</f>
        <v>For the 12 months ended 31 March 2020</v>
      </c>
      <c r="AB2" s="296"/>
      <c r="AC2" s="296"/>
    </row>
    <row r="3" spans="2:34" ht="15" customHeight="1" thickBot="1">
      <c r="B3" s="3107" t="s">
        <v>34</v>
      </c>
      <c r="C3" s="3108"/>
      <c r="D3" s="2800" t="s">
        <v>35</v>
      </c>
      <c r="E3" s="368" t="s">
        <v>36</v>
      </c>
      <c r="F3" s="369" t="s">
        <v>37</v>
      </c>
      <c r="G3" s="288" t="s">
        <v>903</v>
      </c>
      <c r="H3" s="289" t="s">
        <v>1258</v>
      </c>
      <c r="I3" s="370" t="s">
        <v>708</v>
      </c>
      <c r="J3" s="363"/>
      <c r="K3" s="2784" t="s">
        <v>41</v>
      </c>
      <c r="N3" s="3045" t="s">
        <v>45</v>
      </c>
      <c r="O3" s="3045"/>
      <c r="AA3" s="3107" t="s">
        <v>34</v>
      </c>
      <c r="AB3" s="3108"/>
      <c r="AC3" s="2800" t="s">
        <v>35</v>
      </c>
      <c r="AD3" s="368" t="s">
        <v>36</v>
      </c>
      <c r="AE3" s="369" t="s">
        <v>37</v>
      </c>
      <c r="AF3" s="288" t="s">
        <v>903</v>
      </c>
      <c r="AG3" s="289" t="s">
        <v>1258</v>
      </c>
      <c r="AH3" s="370" t="s">
        <v>708</v>
      </c>
    </row>
    <row r="4" spans="2:34" ht="14.4" thickBot="1">
      <c r="C4" s="322"/>
      <c r="D4" s="322"/>
      <c r="J4" s="66"/>
      <c r="K4" s="66"/>
      <c r="L4" s="71"/>
      <c r="N4" s="3045"/>
      <c r="O4" s="3045"/>
      <c r="AB4" s="322"/>
      <c r="AC4" s="322"/>
    </row>
    <row r="5" spans="2:34" ht="15" customHeight="1" thickBot="1">
      <c r="B5" s="3107" t="s">
        <v>939</v>
      </c>
      <c r="C5" s="3109"/>
      <c r="D5" s="1450"/>
      <c r="E5" s="254"/>
      <c r="F5" s="254"/>
      <c r="G5" s="254"/>
      <c r="H5" s="254"/>
      <c r="I5" s="254"/>
      <c r="N5" s="77" t="s">
        <v>46</v>
      </c>
      <c r="AA5" s="3107" t="s">
        <v>939</v>
      </c>
      <c r="AB5" s="3109"/>
      <c r="AC5" s="1450"/>
      <c r="AD5" s="254"/>
      <c r="AE5" s="254"/>
      <c r="AF5" s="254"/>
      <c r="AG5" s="254"/>
      <c r="AH5" s="254"/>
    </row>
    <row r="6" spans="2:34" ht="14.25" customHeight="1">
      <c r="B6" s="280" t="s">
        <v>1259</v>
      </c>
      <c r="C6" s="265" t="s">
        <v>1260</v>
      </c>
      <c r="D6" s="265"/>
      <c r="E6" s="292" t="s">
        <v>49</v>
      </c>
      <c r="F6" s="267">
        <v>3</v>
      </c>
      <c r="G6" s="763">
        <f xml:space="preserve"> '4F'!O7</f>
        <v>2.5119999999999996</v>
      </c>
      <c r="H6" s="446">
        <v>0</v>
      </c>
      <c r="I6" s="371">
        <f xml:space="preserve"> G6 + H6</f>
        <v>2.5119999999999996</v>
      </c>
      <c r="K6" s="24">
        <f xml:space="preserve"> IF( SUM( M6:P6 ) = 0, 0, $N$5 )</f>
        <v>0</v>
      </c>
      <c r="N6" s="119"/>
      <c r="O6" s="85">
        <f t="shared" ref="O6:O11" si="0" xml:space="preserve"> IF( ISNUMBER( H6 ), 0, 1 )</f>
        <v>0</v>
      </c>
      <c r="AA6" s="280" t="s">
        <v>1259</v>
      </c>
      <c r="AB6" s="265" t="s">
        <v>1260</v>
      </c>
      <c r="AC6" s="265"/>
      <c r="AD6" s="292" t="s">
        <v>49</v>
      </c>
      <c r="AE6" s="267">
        <v>3</v>
      </c>
      <c r="AF6" s="763" t="str">
        <f xml:space="preserve"> '4F'!BN7</f>
        <v>BM9030</v>
      </c>
      <c r="AG6" s="2378" t="s">
        <v>1261</v>
      </c>
      <c r="AH6" s="371" t="s">
        <v>1262</v>
      </c>
    </row>
    <row r="7" spans="2:34" ht="14.25" customHeight="1">
      <c r="B7" s="281" t="s">
        <v>1263</v>
      </c>
      <c r="C7" s="269" t="s">
        <v>1264</v>
      </c>
      <c r="D7" s="269"/>
      <c r="E7" s="293" t="s">
        <v>49</v>
      </c>
      <c r="F7" s="271">
        <v>3</v>
      </c>
      <c r="G7" s="764">
        <f xml:space="preserve"> '4F'!O8</f>
        <v>0.29499999999999998</v>
      </c>
      <c r="H7" s="447">
        <v>0</v>
      </c>
      <c r="I7" s="372">
        <f t="shared" ref="I7:I17" si="1" xml:space="preserve"> G7 + H7</f>
        <v>0.29499999999999998</v>
      </c>
      <c r="K7" s="24">
        <f t="shared" ref="K7:K17" si="2" xml:space="preserve"> IF( SUM( M7:P7 ) = 0, 0, $N$5 )</f>
        <v>0</v>
      </c>
      <c r="N7" s="119"/>
      <c r="O7" s="85">
        <f t="shared" si="0"/>
        <v>0</v>
      </c>
      <c r="AA7" s="281" t="s">
        <v>1263</v>
      </c>
      <c r="AB7" s="269" t="s">
        <v>1264</v>
      </c>
      <c r="AC7" s="269"/>
      <c r="AD7" s="293" t="s">
        <v>49</v>
      </c>
      <c r="AE7" s="271">
        <v>3</v>
      </c>
      <c r="AF7" s="764" t="str">
        <f xml:space="preserve"> '4F'!BN8</f>
        <v>BM9002</v>
      </c>
      <c r="AG7" s="2381" t="s">
        <v>1265</v>
      </c>
      <c r="AH7" s="372" t="s">
        <v>1266</v>
      </c>
    </row>
    <row r="8" spans="2:34" ht="14.25" customHeight="1">
      <c r="B8" s="281" t="s">
        <v>1267</v>
      </c>
      <c r="C8" s="269" t="s">
        <v>1268</v>
      </c>
      <c r="D8" s="269"/>
      <c r="E8" s="293" t="s">
        <v>49</v>
      </c>
      <c r="F8" s="271">
        <v>3</v>
      </c>
      <c r="G8" s="764">
        <f xml:space="preserve"> '4F'!O9</f>
        <v>1.5409999999999999</v>
      </c>
      <c r="H8" s="447">
        <v>0</v>
      </c>
      <c r="I8" s="372">
        <f t="shared" si="1"/>
        <v>1.5409999999999999</v>
      </c>
      <c r="K8" s="24">
        <f t="shared" si="2"/>
        <v>0</v>
      </c>
      <c r="N8" s="119"/>
      <c r="O8" s="85">
        <f t="shared" si="0"/>
        <v>0</v>
      </c>
      <c r="AA8" s="281" t="s">
        <v>1267</v>
      </c>
      <c r="AB8" s="269" t="s">
        <v>1268</v>
      </c>
      <c r="AC8" s="269"/>
      <c r="AD8" s="293" t="s">
        <v>49</v>
      </c>
      <c r="AE8" s="271">
        <v>3</v>
      </c>
      <c r="AF8" s="764" t="str">
        <f xml:space="preserve"> '4F'!BN9</f>
        <v>BM9003</v>
      </c>
      <c r="AG8" s="2381" t="s">
        <v>1269</v>
      </c>
      <c r="AH8" s="372" t="s">
        <v>1270</v>
      </c>
    </row>
    <row r="9" spans="2:34" ht="14.25" customHeight="1" thickBot="1">
      <c r="B9" s="281" t="s">
        <v>1271</v>
      </c>
      <c r="C9" s="269" t="s">
        <v>1272</v>
      </c>
      <c r="D9" s="269"/>
      <c r="E9" s="293" t="s">
        <v>49</v>
      </c>
      <c r="F9" s="271">
        <v>3</v>
      </c>
      <c r="G9" s="764">
        <f xml:space="preserve"> '4F'!O10</f>
        <v>0.317</v>
      </c>
      <c r="H9" s="447">
        <v>0</v>
      </c>
      <c r="I9" s="372">
        <f t="shared" si="1"/>
        <v>0.317</v>
      </c>
      <c r="K9" s="24">
        <f t="shared" si="2"/>
        <v>0</v>
      </c>
      <c r="N9" s="119"/>
      <c r="O9" s="85">
        <f t="shared" si="0"/>
        <v>0</v>
      </c>
      <c r="AA9" s="281" t="s">
        <v>1271</v>
      </c>
      <c r="AB9" s="269" t="s">
        <v>1272</v>
      </c>
      <c r="AC9" s="269"/>
      <c r="AD9" s="293" t="s">
        <v>49</v>
      </c>
      <c r="AE9" s="271">
        <v>3</v>
      </c>
      <c r="AF9" s="764" t="str">
        <f xml:space="preserve"> '4F'!BN10</f>
        <v>BM9007</v>
      </c>
      <c r="AG9" s="2381" t="s">
        <v>1273</v>
      </c>
      <c r="AH9" s="372" t="s">
        <v>1274</v>
      </c>
    </row>
    <row r="10" spans="2:34" ht="14.25" customHeight="1" thickBot="1">
      <c r="B10" s="281" t="s">
        <v>1275</v>
      </c>
      <c r="C10" s="269" t="s">
        <v>1276</v>
      </c>
      <c r="D10" s="269"/>
      <c r="E10" s="293" t="s">
        <v>49</v>
      </c>
      <c r="F10" s="271">
        <v>3</v>
      </c>
      <c r="G10" s="717"/>
      <c r="H10" s="642">
        <v>0</v>
      </c>
      <c r="I10" s="372">
        <f xml:space="preserve"> H10</f>
        <v>0</v>
      </c>
      <c r="K10" s="24">
        <f t="shared" si="2"/>
        <v>0</v>
      </c>
      <c r="N10" s="119"/>
      <c r="O10" s="85">
        <f t="shared" si="0"/>
        <v>0</v>
      </c>
      <c r="AA10" s="281" t="s">
        <v>1275</v>
      </c>
      <c r="AB10" s="269" t="s">
        <v>1276</v>
      </c>
      <c r="AC10" s="269"/>
      <c r="AD10" s="293" t="s">
        <v>49</v>
      </c>
      <c r="AE10" s="271">
        <v>3</v>
      </c>
      <c r="AF10" s="1572"/>
      <c r="AG10" s="2396" t="s">
        <v>1277</v>
      </c>
      <c r="AH10" s="372" t="s">
        <v>1278</v>
      </c>
    </row>
    <row r="11" spans="2:34" ht="14.25" customHeight="1">
      <c r="B11" s="281" t="s">
        <v>1279</v>
      </c>
      <c r="C11" s="269" t="s">
        <v>1280</v>
      </c>
      <c r="D11" s="269"/>
      <c r="E11" s="293" t="s">
        <v>49</v>
      </c>
      <c r="F11" s="271">
        <v>3</v>
      </c>
      <c r="G11" s="764">
        <f xml:space="preserve"> '4F'!O11</f>
        <v>3.3899999999999997</v>
      </c>
      <c r="H11" s="447">
        <v>0</v>
      </c>
      <c r="I11" s="372">
        <f xml:space="preserve"> G11 + H11</f>
        <v>3.3899999999999997</v>
      </c>
      <c r="K11" s="24">
        <f t="shared" si="2"/>
        <v>0</v>
      </c>
      <c r="N11" s="119"/>
      <c r="O11" s="85">
        <f t="shared" si="0"/>
        <v>0</v>
      </c>
      <c r="AA11" s="281" t="s">
        <v>1279</v>
      </c>
      <c r="AB11" s="269" t="s">
        <v>1280</v>
      </c>
      <c r="AC11" s="269"/>
      <c r="AD11" s="293" t="s">
        <v>49</v>
      </c>
      <c r="AE11" s="271">
        <v>3</v>
      </c>
      <c r="AF11" s="764" t="str">
        <f xml:space="preserve"> '4F'!BN11</f>
        <v>BM9033</v>
      </c>
      <c r="AG11" s="2381" t="s">
        <v>1281</v>
      </c>
      <c r="AH11" s="372" t="s">
        <v>1282</v>
      </c>
    </row>
    <row r="12" spans="2:34" ht="14.25" customHeight="1">
      <c r="B12" s="281" t="s">
        <v>1283</v>
      </c>
      <c r="C12" s="269" t="s">
        <v>1104</v>
      </c>
      <c r="D12" s="269"/>
      <c r="E12" s="293" t="s">
        <v>49</v>
      </c>
      <c r="F12" s="271">
        <v>3</v>
      </c>
      <c r="G12" s="339">
        <f xml:space="preserve"> SUM( G6:G9 ) + G11</f>
        <v>8.0549999999999997</v>
      </c>
      <c r="H12" s="324">
        <f xml:space="preserve"> SUM( H6:H11 )</f>
        <v>0</v>
      </c>
      <c r="I12" s="372">
        <f xml:space="preserve"> SUM( I6:I11 )</f>
        <v>8.0549999999999997</v>
      </c>
      <c r="K12" s="216"/>
      <c r="N12" s="184"/>
      <c r="AA12" s="281" t="s">
        <v>1283</v>
      </c>
      <c r="AB12" s="269" t="s">
        <v>1104</v>
      </c>
      <c r="AC12" s="269"/>
      <c r="AD12" s="293" t="s">
        <v>49</v>
      </c>
      <c r="AE12" s="271">
        <v>3</v>
      </c>
      <c r="AF12" s="339" t="str">
        <f xml:space="preserve"> '4F'!BN12</f>
        <v>BM9021</v>
      </c>
      <c r="AG12" s="324" t="s">
        <v>1284</v>
      </c>
      <c r="AH12" s="372" t="s">
        <v>1285</v>
      </c>
    </row>
    <row r="13" spans="2:34" ht="14.25" customHeight="1">
      <c r="B13" s="281" t="s">
        <v>1286</v>
      </c>
      <c r="C13" s="269" t="s">
        <v>1287</v>
      </c>
      <c r="D13" s="269"/>
      <c r="E13" s="293" t="s">
        <v>49</v>
      </c>
      <c r="F13" s="271">
        <v>3</v>
      </c>
      <c r="G13" s="764">
        <f xml:space="preserve"> '4F'!O14</f>
        <v>0</v>
      </c>
      <c r="H13" s="447">
        <v>0</v>
      </c>
      <c r="I13" s="372">
        <f t="shared" si="1"/>
        <v>0</v>
      </c>
      <c r="K13" s="24">
        <f t="shared" si="2"/>
        <v>0</v>
      </c>
      <c r="N13" s="119"/>
      <c r="O13" s="85">
        <f t="shared" ref="N13:O21" si="3" xml:space="preserve"> IF( ISNUMBER( H13 ), 0, 1 )</f>
        <v>0</v>
      </c>
      <c r="AA13" s="281" t="s">
        <v>1286</v>
      </c>
      <c r="AB13" s="269" t="s">
        <v>1287</v>
      </c>
      <c r="AC13" s="269"/>
      <c r="AD13" s="293" t="s">
        <v>49</v>
      </c>
      <c r="AE13" s="271">
        <v>3</v>
      </c>
      <c r="AF13" s="764" t="str">
        <f xml:space="preserve"> '4F'!BN14</f>
        <v>BM9022</v>
      </c>
      <c r="AG13" s="2381" t="s">
        <v>1288</v>
      </c>
      <c r="AH13" s="372" t="s">
        <v>1289</v>
      </c>
    </row>
    <row r="14" spans="2:34" ht="14.25" customHeight="1" thickBot="1">
      <c r="B14" s="282" t="s">
        <v>1290</v>
      </c>
      <c r="C14" s="274" t="s">
        <v>1120</v>
      </c>
      <c r="D14" s="274"/>
      <c r="E14" s="275" t="s">
        <v>49</v>
      </c>
      <c r="F14" s="276">
        <v>3</v>
      </c>
      <c r="G14" s="325">
        <f xml:space="preserve"> SUM( G12:G13 )</f>
        <v>8.0549999999999997</v>
      </c>
      <c r="H14" s="327">
        <f xml:space="preserve"> SUM( H12:H13 )</f>
        <v>0</v>
      </c>
      <c r="I14" s="336">
        <f xml:space="preserve"> SUM( I12:I13 )</f>
        <v>8.0549999999999997</v>
      </c>
      <c r="K14" s="216"/>
      <c r="N14" s="184"/>
      <c r="AA14" s="282" t="s">
        <v>1290</v>
      </c>
      <c r="AB14" s="274" t="s">
        <v>1120</v>
      </c>
      <c r="AC14" s="274"/>
      <c r="AD14" s="275" t="s">
        <v>49</v>
      </c>
      <c r="AE14" s="276">
        <v>3</v>
      </c>
      <c r="AF14" s="325" t="str">
        <f xml:space="preserve"> '4F'!BN15</f>
        <v>BM9023</v>
      </c>
      <c r="AG14" s="327" t="s">
        <v>1291</v>
      </c>
      <c r="AH14" s="336" t="s">
        <v>1292</v>
      </c>
    </row>
    <row r="15" spans="2:34" s="102" customFormat="1" ht="14.4" thickBot="1">
      <c r="C15" s="144"/>
      <c r="D15" s="144"/>
      <c r="H15" s="155"/>
      <c r="J15" s="62"/>
      <c r="K15" s="62"/>
      <c r="L15" s="62"/>
      <c r="M15" s="63"/>
      <c r="N15" s="62"/>
      <c r="O15" s="62"/>
      <c r="P15" s="63"/>
      <c r="AB15" s="144"/>
      <c r="AC15" s="144"/>
      <c r="AF15" s="1573"/>
      <c r="AG15" s="155"/>
    </row>
    <row r="16" spans="2:34" ht="14.25" customHeight="1">
      <c r="B16" s="280" t="s">
        <v>1293</v>
      </c>
      <c r="C16" s="265" t="s">
        <v>952</v>
      </c>
      <c r="D16" s="265"/>
      <c r="E16" s="292" t="s">
        <v>49</v>
      </c>
      <c r="F16" s="267">
        <v>3</v>
      </c>
      <c r="G16" s="763">
        <f xml:space="preserve"> '4F'!O17 + '4F'!O18</f>
        <v>2.3E-2</v>
      </c>
      <c r="H16" s="446">
        <v>0</v>
      </c>
      <c r="I16" s="371">
        <f t="shared" si="1"/>
        <v>2.3E-2</v>
      </c>
      <c r="K16" s="24">
        <f t="shared" si="2"/>
        <v>0</v>
      </c>
      <c r="N16" s="119"/>
      <c r="O16" s="85">
        <f t="shared" si="3"/>
        <v>0</v>
      </c>
      <c r="AA16" s="280" t="s">
        <v>1293</v>
      </c>
      <c r="AB16" s="265" t="s">
        <v>952</v>
      </c>
      <c r="AC16" s="265"/>
      <c r="AD16" s="292" t="s">
        <v>49</v>
      </c>
      <c r="AE16" s="267">
        <v>3</v>
      </c>
      <c r="AF16" s="763" t="s">
        <v>1294</v>
      </c>
      <c r="AG16" s="2378" t="s">
        <v>1295</v>
      </c>
      <c r="AH16" s="371" t="s">
        <v>1296</v>
      </c>
    </row>
    <row r="17" spans="1:34" ht="14.25" customHeight="1" thickBot="1">
      <c r="B17" s="282" t="s">
        <v>1297</v>
      </c>
      <c r="C17" s="274" t="s">
        <v>959</v>
      </c>
      <c r="D17" s="274"/>
      <c r="E17" s="275" t="s">
        <v>49</v>
      </c>
      <c r="F17" s="276">
        <v>3</v>
      </c>
      <c r="G17" s="765">
        <f xml:space="preserve"> '4F'!O19 + '4F'!O20</f>
        <v>0.16199999999999998</v>
      </c>
      <c r="H17" s="448">
        <v>0</v>
      </c>
      <c r="I17" s="336">
        <f t="shared" si="1"/>
        <v>0.16199999999999998</v>
      </c>
      <c r="K17" s="24">
        <f t="shared" si="2"/>
        <v>0</v>
      </c>
      <c r="N17" s="119"/>
      <c r="O17" s="85">
        <f t="shared" ref="O17" si="4" xml:space="preserve"> IF( ISNUMBER( H17 ), 0, 1 )</f>
        <v>0</v>
      </c>
      <c r="AA17" s="282" t="s">
        <v>1297</v>
      </c>
      <c r="AB17" s="274" t="s">
        <v>959</v>
      </c>
      <c r="AC17" s="274"/>
      <c r="AD17" s="275" t="s">
        <v>49</v>
      </c>
      <c r="AE17" s="276">
        <v>3</v>
      </c>
      <c r="AF17" s="765" t="s">
        <v>1298</v>
      </c>
      <c r="AG17" s="2388" t="s">
        <v>1299</v>
      </c>
      <c r="AH17" s="336" t="s">
        <v>1300</v>
      </c>
    </row>
    <row r="18" spans="1:34" s="102" customFormat="1" ht="14.4" thickBot="1">
      <c r="C18" s="144"/>
      <c r="D18" s="144"/>
      <c r="H18" s="155"/>
      <c r="J18" s="62"/>
      <c r="K18" s="62"/>
      <c r="L18" s="62"/>
      <c r="M18" s="63"/>
      <c r="N18" s="62"/>
      <c r="O18" s="62"/>
      <c r="P18" s="63"/>
      <c r="AB18" s="144"/>
      <c r="AC18" s="144"/>
      <c r="AF18" s="1573"/>
      <c r="AG18" s="155"/>
    </row>
    <row r="19" spans="1:34" ht="14.25" customHeight="1" thickBot="1">
      <c r="B19" s="330" t="s">
        <v>1301</v>
      </c>
      <c r="C19" s="256" t="s">
        <v>1302</v>
      </c>
      <c r="D19" s="256"/>
      <c r="E19" s="331" t="s">
        <v>49</v>
      </c>
      <c r="F19" s="258">
        <v>3</v>
      </c>
      <c r="G19" s="332">
        <f xml:space="preserve"> G14 + SUM( G16:G17 )</f>
        <v>8.24</v>
      </c>
      <c r="H19" s="334">
        <f xml:space="preserve"> H14 + SUM( H16:H17 )</f>
        <v>0</v>
      </c>
      <c r="I19" s="605">
        <f xml:space="preserve"> I14 + SUM( I16:I17 )</f>
        <v>8.24</v>
      </c>
      <c r="K19" s="216"/>
      <c r="AA19" s="330" t="s">
        <v>1301</v>
      </c>
      <c r="AB19" s="256" t="s">
        <v>1302</v>
      </c>
      <c r="AC19" s="256"/>
      <c r="AD19" s="331" t="s">
        <v>49</v>
      </c>
      <c r="AE19" s="258">
        <v>3</v>
      </c>
      <c r="AF19" s="332" t="str">
        <f xml:space="preserve"> '4F'!BN21</f>
        <v>BM9029</v>
      </c>
      <c r="AG19" s="334" t="s">
        <v>1303</v>
      </c>
      <c r="AH19" s="605" t="s">
        <v>1304</v>
      </c>
    </row>
    <row r="20" spans="1:34" s="102" customFormat="1" ht="14.4" thickBot="1">
      <c r="C20" s="144"/>
      <c r="D20" s="144"/>
      <c r="H20" s="155"/>
      <c r="J20" s="62"/>
      <c r="K20" s="62"/>
      <c r="L20" s="62"/>
      <c r="M20" s="63"/>
      <c r="N20" s="62"/>
      <c r="O20" s="62"/>
      <c r="P20" s="63"/>
      <c r="AB20" s="144"/>
      <c r="AC20" s="144"/>
      <c r="AG20" s="155"/>
    </row>
    <row r="21" spans="1:34" ht="14.25" customHeight="1" thickBot="1">
      <c r="B21" s="330" t="s">
        <v>1305</v>
      </c>
      <c r="C21" s="256" t="s">
        <v>1306</v>
      </c>
      <c r="D21" s="256"/>
      <c r="E21" s="331" t="s">
        <v>49</v>
      </c>
      <c r="F21" s="258">
        <v>3</v>
      </c>
      <c r="G21" s="761">
        <v>0.11799999999999999</v>
      </c>
      <c r="H21" s="762">
        <v>0</v>
      </c>
      <c r="I21" s="605">
        <f xml:space="preserve"> G21 + H21</f>
        <v>0.11799999999999999</v>
      </c>
      <c r="K21" s="24">
        <f xml:space="preserve"> IF( SUM( M21:P21 ) = 0, 0, $N$5 )</f>
        <v>0</v>
      </c>
      <c r="N21" s="85">
        <f t="shared" si="3"/>
        <v>0</v>
      </c>
      <c r="O21" s="85">
        <f t="shared" si="3"/>
        <v>0</v>
      </c>
      <c r="AA21" s="330" t="s">
        <v>1305</v>
      </c>
      <c r="AB21" s="256" t="s">
        <v>1306</v>
      </c>
      <c r="AC21" s="256"/>
      <c r="AD21" s="331" t="s">
        <v>49</v>
      </c>
      <c r="AE21" s="258">
        <v>3</v>
      </c>
      <c r="AF21" s="2397" t="s">
        <v>1307</v>
      </c>
      <c r="AG21" s="2398" t="s">
        <v>1308</v>
      </c>
      <c r="AH21" s="605" t="s">
        <v>1309</v>
      </c>
    </row>
    <row r="22" spans="1:34" s="102" customFormat="1">
      <c r="C22" s="144"/>
      <c r="D22" s="144"/>
      <c r="H22" s="155"/>
      <c r="J22" s="62"/>
      <c r="K22" s="62"/>
      <c r="L22" s="62"/>
      <c r="M22" s="63"/>
      <c r="N22" s="62"/>
      <c r="O22" s="62"/>
      <c r="P22" s="63"/>
      <c r="AB22" s="144"/>
      <c r="AC22" s="144"/>
      <c r="AG22" s="155"/>
    </row>
    <row r="23" spans="1:34" s="155" customFormat="1">
      <c r="B23" s="3050" t="s">
        <v>241</v>
      </c>
      <c r="C23" s="3050"/>
      <c r="D23" s="2783"/>
      <c r="J23" s="62"/>
      <c r="K23" s="62"/>
      <c r="L23" s="62"/>
      <c r="M23" s="63"/>
      <c r="N23" s="62"/>
      <c r="O23" s="62"/>
      <c r="P23" s="63"/>
    </row>
    <row r="24" spans="1:34" s="155" customFormat="1">
      <c r="B24" s="133"/>
      <c r="C24" s="134"/>
      <c r="D24" s="134"/>
      <c r="J24" s="62"/>
      <c r="K24" s="62"/>
      <c r="L24" s="62"/>
      <c r="M24" s="63"/>
      <c r="N24" s="62"/>
      <c r="O24" s="62"/>
      <c r="P24" s="63"/>
    </row>
    <row r="25" spans="1:34" s="155" customFormat="1">
      <c r="B25" s="25"/>
      <c r="C25" s="135" t="s">
        <v>188</v>
      </c>
      <c r="D25" s="135"/>
      <c r="J25" s="62"/>
      <c r="K25" s="62"/>
      <c r="L25" s="62"/>
      <c r="M25" s="63"/>
      <c r="N25" s="62"/>
      <c r="O25" s="62"/>
      <c r="P25" s="63"/>
    </row>
    <row r="26" spans="1:34" s="155" customFormat="1">
      <c r="B26" s="133"/>
      <c r="C26" s="134"/>
      <c r="D26" s="134"/>
      <c r="J26" s="110"/>
      <c r="K26" s="112"/>
      <c r="L26" s="110"/>
      <c r="M26" s="63"/>
      <c r="N26" s="62"/>
      <c r="O26" s="62"/>
      <c r="P26" s="63"/>
    </row>
    <row r="27" spans="1:34" s="155" customFormat="1" ht="11.4">
      <c r="B27" s="136"/>
      <c r="C27" s="135" t="s">
        <v>189</v>
      </c>
      <c r="D27" s="135"/>
      <c r="J27" s="118"/>
      <c r="K27" s="118"/>
      <c r="L27" s="118"/>
      <c r="M27" s="116"/>
      <c r="N27" s="118"/>
      <c r="O27" s="118"/>
      <c r="P27" s="116"/>
    </row>
    <row r="28" spans="1:34" s="155" customFormat="1" ht="11.4">
      <c r="B28" s="137"/>
      <c r="C28" s="135"/>
      <c r="D28" s="135"/>
      <c r="J28" s="118"/>
      <c r="K28" s="118"/>
      <c r="L28" s="118"/>
      <c r="M28" s="111"/>
      <c r="N28" s="118"/>
      <c r="O28" s="118"/>
      <c r="P28" s="111"/>
    </row>
    <row r="29" spans="1:34" s="170" customFormat="1" thickBot="1">
      <c r="C29" s="171"/>
      <c r="D29" s="171"/>
      <c r="J29" s="118"/>
      <c r="K29" s="118"/>
      <c r="L29" s="118"/>
      <c r="M29" s="111"/>
      <c r="N29" s="118"/>
      <c r="O29" s="118"/>
      <c r="P29" s="111"/>
    </row>
    <row r="30" spans="1:34" s="170" customFormat="1" ht="15.6" thickBot="1">
      <c r="B30" s="2846" t="str">
        <f>'2B'!B48</f>
        <v>Please refer to RAG 4.08 - Guideline for the table definitions in the annual performance report for the reporting year 2019-20</v>
      </c>
      <c r="C30" s="139"/>
      <c r="D30" s="139"/>
      <c r="E30" s="140"/>
      <c r="F30" s="140"/>
      <c r="G30" s="140"/>
      <c r="H30" s="140"/>
      <c r="I30" s="243"/>
      <c r="J30" s="118"/>
      <c r="K30" s="118"/>
      <c r="L30" s="118"/>
      <c r="M30" s="111"/>
      <c r="N30" s="118"/>
      <c r="O30" s="118"/>
      <c r="P30" s="111"/>
    </row>
    <row r="31" spans="1:34" s="170" customFormat="1" ht="13.2">
      <c r="C31" s="171"/>
      <c r="D31" s="171"/>
      <c r="J31" s="118"/>
      <c r="K31" s="118"/>
      <c r="L31" s="118"/>
      <c r="M31" s="111"/>
      <c r="N31" s="118"/>
      <c r="O31" s="118"/>
      <c r="P31" s="111"/>
    </row>
    <row r="32" spans="1:34" s="102" customFormat="1" ht="15.6" hidden="1" thickBot="1">
      <c r="A32" s="1487"/>
      <c r="B32" s="138" t="str">
        <f ca="1" xml:space="preserve"> RIGHT(CELL("filename", $A$1), LEN(CELL("filename", $A$1)) - SEARCH("]", CELL("filename", $A$1)))&amp;" - Line definitions"</f>
        <v>2C - Line definitions</v>
      </c>
      <c r="C32" s="139"/>
      <c r="D32" s="139"/>
      <c r="E32" s="140"/>
      <c r="F32" s="140"/>
      <c r="G32" s="140"/>
      <c r="H32" s="140"/>
      <c r="I32" s="243"/>
      <c r="J32" s="118"/>
      <c r="K32" s="118"/>
      <c r="L32" s="118"/>
      <c r="M32" s="111"/>
      <c r="N32" s="118"/>
      <c r="O32" s="118"/>
      <c r="P32" s="111"/>
    </row>
    <row r="33" spans="1:16" s="102" customFormat="1" ht="14.4" hidden="1" thickBot="1">
      <c r="A33" s="1487"/>
      <c r="B33" s="66"/>
      <c r="C33" s="147"/>
      <c r="D33" s="147"/>
      <c r="E33" s="66"/>
      <c r="F33" s="66"/>
      <c r="G33" s="66"/>
      <c r="J33" s="118"/>
      <c r="K33" s="118"/>
      <c r="L33" s="118"/>
      <c r="M33" s="111"/>
      <c r="N33" s="118"/>
      <c r="O33" s="118"/>
      <c r="P33" s="111"/>
    </row>
    <row r="34" spans="1:16" s="311" customFormat="1" ht="14.25" hidden="1" customHeight="1" thickBot="1">
      <c r="A34" s="1494"/>
      <c r="B34" s="148" t="s">
        <v>191</v>
      </c>
      <c r="C34" s="2801" t="s">
        <v>903</v>
      </c>
      <c r="D34" s="2801"/>
      <c r="E34" s="3110" t="s">
        <v>1258</v>
      </c>
      <c r="F34" s="3110"/>
      <c r="G34" s="3110"/>
      <c r="H34" s="3110"/>
      <c r="I34" s="3111"/>
      <c r="J34" s="122"/>
      <c r="K34" s="118"/>
      <c r="L34" s="118"/>
      <c r="M34" s="111"/>
      <c r="N34" s="118"/>
      <c r="O34" s="118"/>
      <c r="P34" s="111"/>
    </row>
    <row r="35" spans="1:16" ht="154.19999999999999" hidden="1" customHeight="1" thickBot="1">
      <c r="A35" s="1491"/>
      <c r="B35" s="373" t="s">
        <v>1259</v>
      </c>
      <c r="C35" s="766" t="s">
        <v>1310</v>
      </c>
      <c r="D35" s="766"/>
      <c r="E35" s="3046" t="s">
        <v>1311</v>
      </c>
      <c r="F35" s="3046"/>
      <c r="G35" s="3046"/>
      <c r="H35" s="3046"/>
      <c r="I35" s="3047"/>
      <c r="J35" s="122"/>
      <c r="K35" s="118"/>
      <c r="L35" s="118"/>
      <c r="M35" s="111"/>
      <c r="N35" s="194" t="s">
        <v>1312</v>
      </c>
      <c r="O35" s="118"/>
      <c r="P35" s="111"/>
    </row>
    <row r="36" spans="1:16" ht="117" hidden="1" customHeight="1" thickBot="1">
      <c r="A36" s="1491"/>
      <c r="B36" s="373" t="s">
        <v>1263</v>
      </c>
      <c r="C36" s="2802" t="s">
        <v>1313</v>
      </c>
      <c r="D36" s="2802"/>
      <c r="E36" s="3028" t="s">
        <v>1314</v>
      </c>
      <c r="F36" s="3028"/>
      <c r="G36" s="3028"/>
      <c r="H36" s="3028"/>
      <c r="I36" s="3029"/>
      <c r="J36" s="110"/>
      <c r="K36" s="112"/>
      <c r="L36" s="110"/>
      <c r="M36" s="111"/>
      <c r="N36" s="194" t="s">
        <v>200</v>
      </c>
      <c r="O36" s="110"/>
      <c r="P36" s="111"/>
    </row>
    <row r="37" spans="1:16" ht="37.5" hidden="1" customHeight="1" thickBot="1">
      <c r="A37" s="1491"/>
      <c r="B37" s="373" t="s">
        <v>1267</v>
      </c>
      <c r="C37" s="2802" t="s">
        <v>1315</v>
      </c>
      <c r="D37" s="2802"/>
      <c r="E37" s="3028" t="s">
        <v>1316</v>
      </c>
      <c r="F37" s="3028"/>
      <c r="G37" s="3028"/>
      <c r="H37" s="3028"/>
      <c r="I37" s="3029"/>
      <c r="J37" s="110"/>
      <c r="K37" s="112"/>
      <c r="L37" s="110"/>
      <c r="M37" s="116"/>
      <c r="N37" s="366" t="s">
        <v>778</v>
      </c>
      <c r="O37" s="110"/>
      <c r="P37" s="116"/>
    </row>
    <row r="38" spans="1:16" ht="95.25" hidden="1" customHeight="1" thickBot="1">
      <c r="A38" s="1491"/>
      <c r="B38" s="373" t="s">
        <v>1271</v>
      </c>
      <c r="C38" s="2802" t="s">
        <v>1317</v>
      </c>
      <c r="D38" s="2802"/>
      <c r="E38" s="3028" t="s">
        <v>1318</v>
      </c>
      <c r="F38" s="3028"/>
      <c r="G38" s="3028"/>
      <c r="H38" s="3028"/>
      <c r="I38" s="3029"/>
      <c r="J38" s="338"/>
      <c r="K38" s="122"/>
      <c r="L38" s="110"/>
      <c r="M38" s="116"/>
      <c r="N38" s="194" t="s">
        <v>787</v>
      </c>
      <c r="O38" s="110"/>
      <c r="P38" s="116"/>
    </row>
    <row r="39" spans="1:16" ht="84.75" hidden="1" customHeight="1" thickBot="1">
      <c r="A39" s="1491"/>
      <c r="B39" s="373" t="s">
        <v>1275</v>
      </c>
      <c r="C39" s="2802" t="s">
        <v>1319</v>
      </c>
      <c r="D39" s="2802"/>
      <c r="E39" s="3112" t="s">
        <v>1320</v>
      </c>
      <c r="F39" s="3112"/>
      <c r="G39" s="3112"/>
      <c r="H39" s="3112"/>
      <c r="I39" s="3113"/>
      <c r="J39" s="340"/>
      <c r="K39" s="112"/>
      <c r="L39" s="110"/>
      <c r="M39" s="116"/>
      <c r="N39" s="366" t="s">
        <v>1321</v>
      </c>
      <c r="O39" s="110"/>
      <c r="P39" s="116"/>
    </row>
    <row r="40" spans="1:16" ht="140.25" hidden="1" customHeight="1" thickBot="1">
      <c r="A40" s="1491"/>
      <c r="B40" s="373" t="s">
        <v>1279</v>
      </c>
      <c r="C40" s="2802" t="s">
        <v>1322</v>
      </c>
      <c r="D40" s="2802"/>
      <c r="E40" s="3028" t="s">
        <v>1323</v>
      </c>
      <c r="F40" s="3028"/>
      <c r="G40" s="3028"/>
      <c r="H40" s="3028"/>
      <c r="I40" s="3029"/>
      <c r="J40" s="340"/>
      <c r="K40" s="102"/>
      <c r="L40" s="102"/>
      <c r="M40" s="116"/>
      <c r="N40" s="194" t="s">
        <v>1324</v>
      </c>
      <c r="O40" s="102"/>
      <c r="P40" s="116"/>
    </row>
    <row r="41" spans="1:16" ht="14.25" hidden="1" customHeight="1" thickBot="1">
      <c r="A41" s="1491"/>
      <c r="B41" s="373" t="s">
        <v>1283</v>
      </c>
      <c r="C41" s="2802" t="s">
        <v>1325</v>
      </c>
      <c r="D41" s="2802"/>
      <c r="E41" s="3028" t="s">
        <v>1325</v>
      </c>
      <c r="F41" s="3028"/>
      <c r="G41" s="3028"/>
      <c r="H41" s="3028"/>
      <c r="I41" s="3029"/>
      <c r="J41" s="340"/>
      <c r="K41" s="102"/>
      <c r="L41" s="102"/>
      <c r="M41" s="116"/>
      <c r="N41" s="245">
        <v>1</v>
      </c>
      <c r="O41" s="102"/>
      <c r="P41" s="116"/>
    </row>
    <row r="42" spans="1:16" ht="25.5" hidden="1" customHeight="1" thickBot="1">
      <c r="A42" s="1491"/>
      <c r="B42" s="373" t="s">
        <v>1286</v>
      </c>
      <c r="C42" s="2802" t="s">
        <v>1326</v>
      </c>
      <c r="D42" s="2802"/>
      <c r="E42" s="3028" t="s">
        <v>1327</v>
      </c>
      <c r="F42" s="3028"/>
      <c r="G42" s="3028"/>
      <c r="H42" s="3028"/>
      <c r="I42" s="3029"/>
      <c r="J42" s="340"/>
      <c r="K42" s="112"/>
      <c r="L42" s="112"/>
      <c r="M42" s="116"/>
      <c r="N42" s="366" t="s">
        <v>195</v>
      </c>
      <c r="O42" s="112"/>
      <c r="P42" s="116"/>
    </row>
    <row r="43" spans="1:16" ht="35.25" hidden="1" customHeight="1" thickBot="1">
      <c r="A43" s="1491"/>
      <c r="B43" s="373" t="s">
        <v>1290</v>
      </c>
      <c r="C43" s="2802" t="s">
        <v>1328</v>
      </c>
      <c r="D43" s="2802"/>
      <c r="E43" s="3028" t="s">
        <v>1329</v>
      </c>
      <c r="F43" s="3028"/>
      <c r="G43" s="3028"/>
      <c r="H43" s="3028"/>
      <c r="I43" s="3029"/>
      <c r="J43" s="340"/>
      <c r="K43" s="112"/>
      <c r="L43" s="112"/>
      <c r="M43" s="116"/>
      <c r="N43" s="366" t="s">
        <v>778</v>
      </c>
      <c r="O43" s="112"/>
      <c r="P43" s="116"/>
    </row>
    <row r="44" spans="1:16" ht="25.5" hidden="1" customHeight="1" thickBot="1">
      <c r="A44" s="1491"/>
      <c r="B44" s="373" t="s">
        <v>1293</v>
      </c>
      <c r="C44" s="2802" t="s">
        <v>1330</v>
      </c>
      <c r="D44" s="2802"/>
      <c r="E44" s="3028" t="s">
        <v>1331</v>
      </c>
      <c r="F44" s="3028"/>
      <c r="G44" s="3028"/>
      <c r="H44" s="3028"/>
      <c r="I44" s="3029"/>
      <c r="J44" s="340"/>
      <c r="K44" s="112"/>
      <c r="L44" s="112"/>
      <c r="M44" s="116"/>
      <c r="N44" s="366" t="s">
        <v>195</v>
      </c>
      <c r="O44" s="112"/>
      <c r="P44" s="116"/>
    </row>
    <row r="45" spans="1:16" ht="25.5" hidden="1" customHeight="1" thickBot="1">
      <c r="A45" s="1491"/>
      <c r="B45" s="373" t="s">
        <v>1297</v>
      </c>
      <c r="C45" s="2802" t="s">
        <v>1332</v>
      </c>
      <c r="D45" s="2802"/>
      <c r="E45" s="3028" t="s">
        <v>1333</v>
      </c>
      <c r="F45" s="3028"/>
      <c r="G45" s="3028"/>
      <c r="H45" s="3028"/>
      <c r="I45" s="3029"/>
      <c r="J45" s="340"/>
      <c r="K45" s="112"/>
      <c r="L45" s="112"/>
      <c r="M45" s="116"/>
      <c r="N45" s="153" t="s">
        <v>195</v>
      </c>
      <c r="O45" s="112"/>
      <c r="P45" s="116"/>
    </row>
    <row r="46" spans="1:16" ht="25.2" hidden="1" customHeight="1">
      <c r="A46" s="1491"/>
      <c r="B46" s="373" t="s">
        <v>1301</v>
      </c>
      <c r="C46" s="2802" t="s">
        <v>1334</v>
      </c>
      <c r="D46" s="2802"/>
      <c r="E46" s="3028" t="s">
        <v>1335</v>
      </c>
      <c r="F46" s="3028"/>
      <c r="G46" s="3028"/>
      <c r="H46" s="3028"/>
      <c r="I46" s="3029"/>
      <c r="J46" s="340"/>
      <c r="M46" s="116"/>
      <c r="N46" s="153" t="s">
        <v>195</v>
      </c>
      <c r="P46" s="116"/>
    </row>
    <row r="47" spans="1:16" ht="61.5" hidden="1" customHeight="1" thickBot="1">
      <c r="A47" s="1491"/>
      <c r="B47" s="374" t="s">
        <v>1305</v>
      </c>
      <c r="C47" s="2805" t="s">
        <v>1336</v>
      </c>
      <c r="D47" s="2805"/>
      <c r="E47" s="3048" t="s">
        <v>1337</v>
      </c>
      <c r="F47" s="3048"/>
      <c r="G47" s="3048"/>
      <c r="H47" s="3048"/>
      <c r="I47" s="3049"/>
      <c r="J47" s="340"/>
      <c r="N47" s="194" t="s">
        <v>1338</v>
      </c>
    </row>
    <row r="48" spans="1:16" hidden="1">
      <c r="A48" s="1491"/>
      <c r="G48" s="475"/>
      <c r="H48" s="475"/>
      <c r="J48" s="340"/>
      <c r="N48" s="246"/>
    </row>
  </sheetData>
  <sheetProtection algorithmName="SHA-512" hashValue="hBzqsqJ5NFOZBKjfikPefENBFaF22yTsjiITFeWBUxWL/jnqGoIT7aLYnwEXlNcYP/O8ItO6mx0AtwzfuZz1gw==" saltValue="TGulfzIIxxHrvsVfpNUy0A==" spinCount="100000" sheet="1" objects="1" scenarios="1"/>
  <mergeCells count="20">
    <mergeCell ref="E42:I42"/>
    <mergeCell ref="E43:I43"/>
    <mergeCell ref="E44:I44"/>
    <mergeCell ref="E46:I46"/>
    <mergeCell ref="E47:I47"/>
    <mergeCell ref="E45:I45"/>
    <mergeCell ref="AA3:AB3"/>
    <mergeCell ref="AA5:AB5"/>
    <mergeCell ref="E41:I41"/>
    <mergeCell ref="B3:C3"/>
    <mergeCell ref="N3:O4"/>
    <mergeCell ref="B5:C5"/>
    <mergeCell ref="B23:C23"/>
    <mergeCell ref="E34:I34"/>
    <mergeCell ref="E35:I35"/>
    <mergeCell ref="E36:I36"/>
    <mergeCell ref="E37:I37"/>
    <mergeCell ref="E38:I38"/>
    <mergeCell ref="E39:I39"/>
    <mergeCell ref="E40:I40"/>
  </mergeCells>
  <conditionalFormatting sqref="K6:K11">
    <cfRule type="cellIs" dxfId="503" priority="5" operator="equal">
      <formula>0</formula>
    </cfRule>
  </conditionalFormatting>
  <conditionalFormatting sqref="K24:K25">
    <cfRule type="cellIs" dxfId="502" priority="4" operator="equal">
      <formula>2</formula>
    </cfRule>
  </conditionalFormatting>
  <conditionalFormatting sqref="K13">
    <cfRule type="cellIs" dxfId="501" priority="3" operator="equal">
      <formula>0</formula>
    </cfRule>
  </conditionalFormatting>
  <conditionalFormatting sqref="K16:K17">
    <cfRule type="cellIs" dxfId="500" priority="2" operator="equal">
      <formula>0</formula>
    </cfRule>
  </conditionalFormatting>
  <conditionalFormatting sqref="K21">
    <cfRule type="cellIs" dxfId="4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0"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31" max="17"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BN58"/>
  <sheetViews>
    <sheetView topLeftCell="A13" workbookViewId="0">
      <selection activeCell="H10" sqref="H10"/>
    </sheetView>
  </sheetViews>
  <sheetFormatPr defaultColWidth="0" defaultRowHeight="13.8" zeroHeight="1"/>
  <cols>
    <col min="1" max="1" width="0.59765625" style="62" customWidth="1"/>
    <col min="2" max="2" width="5.09765625" style="62" customWidth="1"/>
    <col min="3" max="3" width="38.09765625" style="62" customWidth="1"/>
    <col min="4" max="4" width="5.59765625" style="62" hidden="1" customWidth="1"/>
    <col min="5" max="6" width="5.09765625" style="62" customWidth="1"/>
    <col min="7" max="14" width="12.59765625" style="62" customWidth="1"/>
    <col min="15" max="15" width="2.59765625" style="62" customWidth="1"/>
    <col min="16" max="16" width="36.59765625" style="66" customWidth="1"/>
    <col min="17" max="17" width="18.59765625" style="62" bestFit="1" customWidth="1"/>
    <col min="18" max="18" width="1.59765625" style="62" customWidth="1"/>
    <col min="19" max="19" width="1.59765625" style="63" hidden="1" customWidth="1"/>
    <col min="20" max="26" width="4.59765625" style="62" hidden="1" customWidth="1"/>
    <col min="27" max="27" width="1.59765625" style="63" hidden="1" customWidth="1"/>
    <col min="28" max="35" width="5.09765625" style="66" hidden="1" customWidth="1"/>
    <col min="36" max="36" width="1.59765625" style="63" hidden="1" customWidth="1"/>
    <col min="37" max="51" width="0" style="62" hidden="1" customWidth="1"/>
    <col min="52" max="52" width="9" style="62" customWidth="1"/>
    <col min="53" max="53" width="5.09765625" style="62" customWidth="1"/>
    <col min="54" max="54" width="38.09765625" style="62" customWidth="1"/>
    <col min="55" max="55" width="5.59765625" style="62" hidden="1" customWidth="1"/>
    <col min="56" max="57" width="5.09765625" style="62" customWidth="1"/>
    <col min="58" max="65" width="12.59765625" style="62" customWidth="1"/>
    <col min="66" max="66" width="3" style="62" customWidth="1"/>
    <col min="67" max="16384" width="9" style="62" hidden="1"/>
  </cols>
  <sheetData>
    <row r="1" spans="2:65" ht="20.399999999999999">
      <c r="B1" s="58" t="s">
        <v>1339</v>
      </c>
      <c r="C1" s="58"/>
      <c r="D1" s="58"/>
      <c r="E1" s="58"/>
      <c r="F1" s="58"/>
      <c r="G1" s="58"/>
      <c r="H1" s="58"/>
      <c r="I1" s="58"/>
      <c r="J1" s="58"/>
      <c r="K1" s="58"/>
      <c r="L1" s="58"/>
      <c r="M1" s="58"/>
      <c r="N1" s="60" t="str">
        <f>Validation!B3</f>
        <v>Sutton &amp; East Surrey Water</v>
      </c>
      <c r="O1" s="58"/>
      <c r="P1" s="61"/>
      <c r="Q1" s="61" t="s">
        <v>32</v>
      </c>
      <c r="AB1" s="62"/>
      <c r="AC1" s="62"/>
      <c r="AD1" s="62"/>
      <c r="AE1" s="62"/>
      <c r="AF1" s="62"/>
      <c r="AG1" s="62"/>
      <c r="AH1" s="62"/>
      <c r="AI1" s="62"/>
      <c r="BA1" s="58" t="s">
        <v>33</v>
      </c>
      <c r="BB1" s="58"/>
      <c r="BC1" s="58"/>
      <c r="BD1" s="58"/>
      <c r="BE1" s="58"/>
      <c r="BF1" s="58"/>
      <c r="BG1" s="58"/>
      <c r="BH1" s="58"/>
      <c r="BI1" s="58"/>
      <c r="BJ1" s="58"/>
      <c r="BK1" s="58"/>
      <c r="BL1" s="58"/>
      <c r="BM1" s="60"/>
    </row>
    <row r="2" spans="2:65" ht="14.4" thickBot="1">
      <c r="B2" s="65" t="str">
        <f>'2C'!B2</f>
        <v>For the 12 months ended 31 March 2020</v>
      </c>
      <c r="P2" s="62"/>
      <c r="AB2" s="62"/>
      <c r="AC2" s="62"/>
      <c r="AD2" s="62"/>
      <c r="AE2" s="62"/>
      <c r="AF2" s="62"/>
      <c r="AG2" s="62"/>
      <c r="AH2" s="62"/>
      <c r="AI2" s="62"/>
      <c r="BA2" s="65" t="str">
        <f>+B2</f>
        <v>For the 12 months ended 31 March 2020</v>
      </c>
    </row>
    <row r="3" spans="2:65" ht="15" customHeight="1">
      <c r="B3" s="3030" t="s">
        <v>34</v>
      </c>
      <c r="C3" s="3031"/>
      <c r="D3" s="2780" t="s">
        <v>35</v>
      </c>
      <c r="E3" s="3034" t="s">
        <v>36</v>
      </c>
      <c r="F3" s="3036" t="s">
        <v>37</v>
      </c>
      <c r="G3" s="3040" t="s">
        <v>901</v>
      </c>
      <c r="H3" s="3062"/>
      <c r="I3" s="3062"/>
      <c r="J3" s="3062"/>
      <c r="K3" s="3042"/>
      <c r="L3" s="3062" t="s">
        <v>900</v>
      </c>
      <c r="M3" s="3063"/>
      <c r="N3" s="3043" t="s">
        <v>708</v>
      </c>
      <c r="O3" s="363"/>
      <c r="P3" s="3043" t="s">
        <v>703</v>
      </c>
      <c r="Q3" s="3043" t="s">
        <v>41</v>
      </c>
      <c r="T3" s="3045" t="s">
        <v>45</v>
      </c>
      <c r="U3" s="3045"/>
      <c r="V3" s="3045"/>
      <c r="W3" s="3045"/>
      <c r="X3" s="3045"/>
      <c r="Y3" s="3116"/>
      <c r="Z3" s="3116"/>
      <c r="AB3" s="3114" t="s">
        <v>24</v>
      </c>
      <c r="AC3" s="3115"/>
      <c r="AD3" s="3115"/>
      <c r="AE3" s="3115"/>
      <c r="AF3" s="3115"/>
      <c r="AG3" s="3115"/>
      <c r="AH3" s="3115"/>
      <c r="AI3" s="3115"/>
      <c r="BA3" s="3030" t="s">
        <v>34</v>
      </c>
      <c r="BB3" s="3031"/>
      <c r="BC3" s="2780" t="s">
        <v>35</v>
      </c>
      <c r="BD3" s="3034" t="s">
        <v>36</v>
      </c>
      <c r="BE3" s="3036" t="s">
        <v>37</v>
      </c>
      <c r="BF3" s="3040" t="s">
        <v>901</v>
      </c>
      <c r="BG3" s="3062"/>
      <c r="BH3" s="3062"/>
      <c r="BI3" s="3062"/>
      <c r="BJ3" s="3042"/>
      <c r="BK3" s="3062" t="s">
        <v>900</v>
      </c>
      <c r="BL3" s="3063"/>
      <c r="BM3" s="3043" t="s">
        <v>708</v>
      </c>
    </row>
    <row r="4" spans="2:65" ht="28.2" thickBot="1">
      <c r="B4" s="3032"/>
      <c r="C4" s="3033"/>
      <c r="D4" s="2781"/>
      <c r="E4" s="3035"/>
      <c r="F4" s="3037"/>
      <c r="G4" s="1313" t="s">
        <v>1037</v>
      </c>
      <c r="H4" s="70" t="s">
        <v>906</v>
      </c>
      <c r="I4" s="2813" t="s">
        <v>1038</v>
      </c>
      <c r="J4" s="821" t="s">
        <v>909</v>
      </c>
      <c r="K4" s="2793" t="s">
        <v>911</v>
      </c>
      <c r="L4" s="365" t="s">
        <v>903</v>
      </c>
      <c r="M4" s="2793" t="s">
        <v>904</v>
      </c>
      <c r="N4" s="3044"/>
      <c r="O4" s="363"/>
      <c r="P4" s="3044"/>
      <c r="Q4" s="3044"/>
      <c r="R4" s="71"/>
      <c r="T4" s="3045"/>
      <c r="U4" s="3045"/>
      <c r="V4" s="3045"/>
      <c r="W4" s="3045"/>
      <c r="X4" s="3045"/>
      <c r="Y4" s="3116"/>
      <c r="Z4" s="3116"/>
      <c r="AB4" s="3114"/>
      <c r="AC4" s="3115"/>
      <c r="AD4" s="3115"/>
      <c r="AE4" s="3115"/>
      <c r="AF4" s="3115"/>
      <c r="AG4" s="3115"/>
      <c r="AH4" s="3115"/>
      <c r="AI4" s="3115"/>
      <c r="BA4" s="3032"/>
      <c r="BB4" s="3033"/>
      <c r="BC4" s="2781"/>
      <c r="BD4" s="3035"/>
      <c r="BE4" s="3037"/>
      <c r="BF4" s="1313" t="s">
        <v>1037</v>
      </c>
      <c r="BG4" s="70" t="s">
        <v>906</v>
      </c>
      <c r="BH4" s="2813" t="s">
        <v>1038</v>
      </c>
      <c r="BI4" s="364" t="s">
        <v>909</v>
      </c>
      <c r="BJ4" s="364" t="s">
        <v>911</v>
      </c>
      <c r="BK4" s="365" t="s">
        <v>903</v>
      </c>
      <c r="BL4" s="2793" t="s">
        <v>904</v>
      </c>
      <c r="BM4" s="3044"/>
    </row>
    <row r="5" spans="2:65" ht="14.4" thickBot="1">
      <c r="P5" s="122"/>
      <c r="T5" s="77" t="s">
        <v>46</v>
      </c>
      <c r="U5" s="77"/>
      <c r="V5" s="77"/>
      <c r="W5" s="77"/>
      <c r="AB5" s="77" t="s">
        <v>1340</v>
      </c>
    </row>
    <row r="6" spans="2:65" ht="14.4" thickBot="1">
      <c r="B6" s="2825" t="s">
        <v>153</v>
      </c>
      <c r="C6" s="75" t="s">
        <v>1341</v>
      </c>
      <c r="D6" s="1432"/>
      <c r="P6" s="122"/>
      <c r="AB6" s="119"/>
      <c r="AC6" s="119"/>
      <c r="AD6" s="119"/>
      <c r="AE6" s="119"/>
      <c r="AF6" s="119"/>
      <c r="AG6" s="119"/>
      <c r="AH6" s="119"/>
      <c r="AI6" s="119"/>
      <c r="BA6" s="2825" t="s">
        <v>153</v>
      </c>
      <c r="BB6" s="75" t="s">
        <v>1341</v>
      </c>
      <c r="BC6" s="1432"/>
    </row>
    <row r="7" spans="2:65">
      <c r="B7" s="78" t="s">
        <v>1342</v>
      </c>
      <c r="C7" s="109" t="s">
        <v>1343</v>
      </c>
      <c r="D7" s="109"/>
      <c r="E7" s="80" t="s">
        <v>49</v>
      </c>
      <c r="F7" s="81">
        <v>3</v>
      </c>
      <c r="G7" s="406">
        <v>27.437000000000001</v>
      </c>
      <c r="H7" s="459">
        <v>488.339</v>
      </c>
      <c r="I7" s="417"/>
      <c r="J7" s="417"/>
      <c r="K7" s="463"/>
      <c r="L7" s="416">
        <v>0.20799999999999999</v>
      </c>
      <c r="M7" s="442">
        <v>0</v>
      </c>
      <c r="N7" s="191">
        <f>SUM(G7:M7)</f>
        <v>515.98399999999992</v>
      </c>
      <c r="P7" s="122"/>
      <c r="Q7" s="24">
        <f xml:space="preserve"> IF( SUM( S7:AA7 ) = 0, 0, $T$5 )</f>
        <v>0</v>
      </c>
      <c r="T7" s="85">
        <f t="shared" ref="T7:U9" si="0" xml:space="preserve"> IF( ISNUMBER( G7 ), 0, 1 )</f>
        <v>0</v>
      </c>
      <c r="U7" s="85">
        <f t="shared" si="0"/>
        <v>0</v>
      </c>
      <c r="V7" s="85">
        <f>IF(Validation!$H$3=1,0,IF(ISNUMBER(I7),0,1))</f>
        <v>0</v>
      </c>
      <c r="W7" s="85">
        <f>IF(Validation!$H$3=1,0,IF(ISNUMBER(J7),0,1))</f>
        <v>0</v>
      </c>
      <c r="X7" s="85">
        <f>IF( Validation!$H$3=1, 0, IF(Validation!$B$3 &lt;&gt; "Thames Water", 0, (IF(ISNUMBER(K7), 0, 1))))</f>
        <v>0</v>
      </c>
      <c r="Y7" s="85">
        <f t="shared" ref="Y7:Z9" si="1" xml:space="preserve"> IF( ISNUMBER( L7 ), 0, 1 )</f>
        <v>0</v>
      </c>
      <c r="Z7" s="85">
        <f t="shared" si="1"/>
        <v>0</v>
      </c>
      <c r="BA7" s="78" t="s">
        <v>1342</v>
      </c>
      <c r="BB7" s="109" t="s">
        <v>1343</v>
      </c>
      <c r="BC7" s="109"/>
      <c r="BD7" s="80" t="s">
        <v>49</v>
      </c>
      <c r="BE7" s="81">
        <v>3</v>
      </c>
      <c r="BF7" s="2340" t="s">
        <v>1344</v>
      </c>
      <c r="BG7" s="2345" t="s">
        <v>1345</v>
      </c>
      <c r="BH7" s="2341" t="s">
        <v>1346</v>
      </c>
      <c r="BI7" s="2339" t="s">
        <v>1347</v>
      </c>
      <c r="BJ7" s="2339" t="s">
        <v>1348</v>
      </c>
      <c r="BK7" s="2399" t="s">
        <v>1349</v>
      </c>
      <c r="BL7" s="2400" t="s">
        <v>1350</v>
      </c>
      <c r="BM7" s="191" t="s">
        <v>1351</v>
      </c>
    </row>
    <row r="8" spans="2:65">
      <c r="B8" s="86" t="s">
        <v>1352</v>
      </c>
      <c r="C8" s="79" t="s">
        <v>1353</v>
      </c>
      <c r="D8" s="79"/>
      <c r="E8" s="87" t="s">
        <v>49</v>
      </c>
      <c r="F8" s="88">
        <v>3</v>
      </c>
      <c r="G8" s="404">
        <v>-7.3999999999999996E-2</v>
      </c>
      <c r="H8" s="455">
        <v>-0.66800000000000004</v>
      </c>
      <c r="I8" s="405"/>
      <c r="J8" s="405"/>
      <c r="K8" s="464"/>
      <c r="L8" s="418">
        <v>-1.7999999999999999E-2</v>
      </c>
      <c r="M8" s="443">
        <v>0</v>
      </c>
      <c r="N8" s="233">
        <f t="shared" ref="N8:N12" si="2">SUM(G8:M8)</f>
        <v>-0.76</v>
      </c>
      <c r="P8" s="122"/>
      <c r="Q8" s="24">
        <f t="shared" ref="Q8:Q11" si="3" xml:space="preserve"> IF( SUM( S8:AA8 ) = 0, 0, $T$5 )</f>
        <v>0</v>
      </c>
      <c r="T8" s="85">
        <f t="shared" si="0"/>
        <v>0</v>
      </c>
      <c r="U8" s="85">
        <f t="shared" si="0"/>
        <v>0</v>
      </c>
      <c r="V8" s="85">
        <f>IF(Validation!$H$3=1,0,IF(ISNUMBER(I8),0,1))</f>
        <v>0</v>
      </c>
      <c r="W8" s="85">
        <f>IF(Validation!$H$3=1,0,IF(ISNUMBER(J8),0,1))</f>
        <v>0</v>
      </c>
      <c r="X8" s="85">
        <f>IF( Validation!$H$3=1, 0, IF(Validation!$B$3 &lt;&gt; "Thames Water", 0, (IF(ISNUMBER(K8), 0, 1))))</f>
        <v>0</v>
      </c>
      <c r="Y8" s="85">
        <f t="shared" si="1"/>
        <v>0</v>
      </c>
      <c r="Z8" s="85">
        <f t="shared" si="1"/>
        <v>0</v>
      </c>
      <c r="AB8" s="119"/>
      <c r="AC8" s="119"/>
      <c r="AD8" s="119"/>
      <c r="AE8" s="119"/>
      <c r="AF8" s="119"/>
      <c r="AG8" s="119"/>
      <c r="AH8" s="119"/>
      <c r="AI8" s="119"/>
      <c r="BA8" s="86" t="s">
        <v>1352</v>
      </c>
      <c r="BB8" s="79" t="s">
        <v>1353</v>
      </c>
      <c r="BC8" s="79"/>
      <c r="BD8" s="87" t="s">
        <v>49</v>
      </c>
      <c r="BE8" s="88">
        <v>3</v>
      </c>
      <c r="BF8" s="2343" t="s">
        <v>1354</v>
      </c>
      <c r="BG8" s="2346" t="s">
        <v>1355</v>
      </c>
      <c r="BH8" s="2344" t="s">
        <v>1356</v>
      </c>
      <c r="BI8" s="2342" t="s">
        <v>1357</v>
      </c>
      <c r="BJ8" s="2342" t="s">
        <v>1358</v>
      </c>
      <c r="BK8" s="2356" t="s">
        <v>1359</v>
      </c>
      <c r="BL8" s="2401" t="s">
        <v>1360</v>
      </c>
      <c r="BM8" s="233" t="s">
        <v>1361</v>
      </c>
    </row>
    <row r="9" spans="2:65">
      <c r="B9" s="86" t="s">
        <v>1362</v>
      </c>
      <c r="C9" s="79" t="s">
        <v>1363</v>
      </c>
      <c r="D9" s="79"/>
      <c r="E9" s="87" t="s">
        <v>49</v>
      </c>
      <c r="F9" s="88">
        <v>3</v>
      </c>
      <c r="G9" s="404">
        <v>0.217</v>
      </c>
      <c r="H9" s="455">
        <v>32.22</v>
      </c>
      <c r="I9" s="405"/>
      <c r="J9" s="405"/>
      <c r="K9" s="464"/>
      <c r="L9" s="418">
        <v>0</v>
      </c>
      <c r="M9" s="443">
        <v>0</v>
      </c>
      <c r="N9" s="233">
        <f t="shared" si="2"/>
        <v>32.436999999999998</v>
      </c>
      <c r="P9" s="122"/>
      <c r="Q9" s="24">
        <f t="shared" si="3"/>
        <v>0</v>
      </c>
      <c r="T9" s="85">
        <f t="shared" si="0"/>
        <v>0</v>
      </c>
      <c r="U9" s="85">
        <f t="shared" si="0"/>
        <v>0</v>
      </c>
      <c r="V9" s="85">
        <f>IF(Validation!$H$3=1,0,IF(ISNUMBER(I9),0,1))</f>
        <v>0</v>
      </c>
      <c r="W9" s="85">
        <f>IF(Validation!$H$3=1,0,IF(ISNUMBER(J9),0,1))</f>
        <v>0</v>
      </c>
      <c r="X9" s="85">
        <f>IF( Validation!$H$3=1, 0, IF(Validation!$B$3 &lt;&gt; "Thames Water", 0, (IF(ISNUMBER(K9), 0, 1))))</f>
        <v>0</v>
      </c>
      <c r="Y9" s="85">
        <f t="shared" si="1"/>
        <v>0</v>
      </c>
      <c r="Z9" s="85">
        <f t="shared" si="1"/>
        <v>0</v>
      </c>
      <c r="AB9" s="119"/>
      <c r="AC9" s="119"/>
      <c r="AD9" s="119"/>
      <c r="AE9" s="119"/>
      <c r="AF9" s="119"/>
      <c r="AG9" s="119"/>
      <c r="AH9" s="119"/>
      <c r="AI9" s="119"/>
      <c r="BA9" s="86" t="s">
        <v>1362</v>
      </c>
      <c r="BB9" s="79" t="s">
        <v>1363</v>
      </c>
      <c r="BC9" s="79"/>
      <c r="BD9" s="87" t="s">
        <v>49</v>
      </c>
      <c r="BE9" s="88">
        <v>3</v>
      </c>
      <c r="BF9" s="2343" t="s">
        <v>1364</v>
      </c>
      <c r="BG9" s="2346" t="s">
        <v>1365</v>
      </c>
      <c r="BH9" s="2344" t="s">
        <v>1366</v>
      </c>
      <c r="BI9" s="2342" t="s">
        <v>1367</v>
      </c>
      <c r="BJ9" s="2342" t="s">
        <v>1368</v>
      </c>
      <c r="BK9" s="2356" t="s">
        <v>1369</v>
      </c>
      <c r="BL9" s="2401" t="s">
        <v>1370</v>
      </c>
      <c r="BM9" s="233" t="s">
        <v>1371</v>
      </c>
    </row>
    <row r="10" spans="2:65">
      <c r="B10" s="86" t="s">
        <v>1372</v>
      </c>
      <c r="C10" s="211" t="s">
        <v>39</v>
      </c>
      <c r="D10" s="211"/>
      <c r="E10" s="87" t="s">
        <v>49</v>
      </c>
      <c r="F10" s="88">
        <v>3</v>
      </c>
      <c r="G10" s="457">
        <v>0</v>
      </c>
      <c r="H10" s="456">
        <v>0</v>
      </c>
      <c r="I10" s="458"/>
      <c r="J10" s="458"/>
      <c r="K10" s="649"/>
      <c r="L10" s="592">
        <v>0</v>
      </c>
      <c r="M10" s="593">
        <v>0</v>
      </c>
      <c r="N10" s="233">
        <f t="shared" si="2"/>
        <v>0</v>
      </c>
      <c r="P10" s="122"/>
      <c r="Q10" s="24">
        <f t="shared" ref="Q10" si="4" xml:space="preserve"> IF( SUM( S10:AA10 ) = 0, 0, $T$5 )</f>
        <v>0</v>
      </c>
      <c r="T10" s="85">
        <f t="shared" ref="T10" si="5" xml:space="preserve"> IF( ISNUMBER( G10 ), 0, 1 )</f>
        <v>0</v>
      </c>
      <c r="U10" s="85">
        <f t="shared" ref="U10" si="6" xml:space="preserve"> IF( ISNUMBER( H10 ), 0, 1 )</f>
        <v>0</v>
      </c>
      <c r="V10" s="85">
        <f>IF(Validation!$H$3=1,0,IF(ISNUMBER(I10),0,1))</f>
        <v>0</v>
      </c>
      <c r="W10" s="85">
        <f>IF(Validation!$H$3=1,0,IF(ISNUMBER(J10),0,1))</f>
        <v>0</v>
      </c>
      <c r="X10" s="85">
        <f>IF( Validation!$H$3=1, 0, IF(Validation!$B$3 &lt;&gt; "Thames Water", 0, (IF(ISNUMBER(K10), 0, 1))))</f>
        <v>0</v>
      </c>
      <c r="Y10" s="85">
        <f t="shared" ref="Y10" si="7" xml:space="preserve"> IF( ISNUMBER( L10 ), 0, 1 )</f>
        <v>0</v>
      </c>
      <c r="Z10" s="85">
        <f t="shared" ref="Z10" si="8" xml:space="preserve"> IF( ISNUMBER( M10 ), 0, 1 )</f>
        <v>0</v>
      </c>
      <c r="AB10" s="119"/>
      <c r="AC10" s="119"/>
      <c r="AD10" s="119"/>
      <c r="AE10" s="119"/>
      <c r="AF10" s="119"/>
      <c r="AG10" s="119"/>
      <c r="AH10" s="119"/>
      <c r="AI10" s="119"/>
      <c r="BA10" s="86" t="s">
        <v>1372</v>
      </c>
      <c r="BB10" s="211" t="s">
        <v>39</v>
      </c>
      <c r="BC10" s="211"/>
      <c r="BD10" s="87" t="s">
        <v>49</v>
      </c>
      <c r="BE10" s="88">
        <v>3</v>
      </c>
      <c r="BF10" s="2402" t="s">
        <v>1373</v>
      </c>
      <c r="BG10" s="2403" t="s">
        <v>1374</v>
      </c>
      <c r="BH10" s="2404" t="s">
        <v>1375</v>
      </c>
      <c r="BI10" s="2405" t="s">
        <v>1376</v>
      </c>
      <c r="BJ10" s="2405" t="s">
        <v>1377</v>
      </c>
      <c r="BK10" s="2406" t="s">
        <v>1378</v>
      </c>
      <c r="BL10" s="2407" t="s">
        <v>1379</v>
      </c>
      <c r="BM10" s="1932" t="s">
        <v>1380</v>
      </c>
    </row>
    <row r="11" spans="2:65">
      <c r="B11" s="86" t="s">
        <v>1381</v>
      </c>
      <c r="C11" s="211" t="s">
        <v>1382</v>
      </c>
      <c r="D11" s="211"/>
      <c r="E11" s="87" t="s">
        <v>49</v>
      </c>
      <c r="F11" s="88">
        <v>3</v>
      </c>
      <c r="G11" s="457">
        <v>0</v>
      </c>
      <c r="H11" s="456">
        <v>0</v>
      </c>
      <c r="I11" s="458"/>
      <c r="J11" s="458"/>
      <c r="K11" s="649"/>
      <c r="L11" s="592">
        <v>0</v>
      </c>
      <c r="M11" s="593">
        <v>0</v>
      </c>
      <c r="N11" s="233">
        <f t="shared" si="2"/>
        <v>0</v>
      </c>
      <c r="P11" s="122"/>
      <c r="Q11" s="24">
        <f t="shared" si="3"/>
        <v>0</v>
      </c>
      <c r="T11" s="85">
        <f xml:space="preserve"> IF( ISNUMBER( G11 ), 0, 1 )</f>
        <v>0</v>
      </c>
      <c r="U11" s="85">
        <f xml:space="preserve"> IF( ISNUMBER( H11 ), 0, 1 )</f>
        <v>0</v>
      </c>
      <c r="V11" s="85">
        <f>IF(Validation!$H$3=1,0,IF(ISNUMBER(I11),0,1))</f>
        <v>0</v>
      </c>
      <c r="W11" s="85">
        <f>IF(Validation!$H$3=1,0,IF(ISNUMBER(J11),0,1))</f>
        <v>0</v>
      </c>
      <c r="X11" s="85">
        <f>IF( Validation!$H$3=1, 0, IF(Validation!$B$3 &lt;&gt; "Thames Water", 0, (IF(ISNUMBER(K11), 0, 1))))</f>
        <v>0</v>
      </c>
      <c r="Y11" s="85">
        <f xml:space="preserve"> IF( ISNUMBER( L11 ), 0, 1 )</f>
        <v>0</v>
      </c>
      <c r="Z11" s="85">
        <f xml:space="preserve"> IF( ISNUMBER( M11 ), 0, 1 )</f>
        <v>0</v>
      </c>
      <c r="AB11" s="119"/>
      <c r="AC11" s="119"/>
      <c r="AD11" s="119"/>
      <c r="AE11" s="119"/>
      <c r="AF11" s="119"/>
      <c r="AG11" s="119"/>
      <c r="AH11" s="119"/>
      <c r="AI11" s="119"/>
      <c r="BA11" s="86" t="s">
        <v>1381</v>
      </c>
      <c r="BB11" s="211" t="s">
        <v>1382</v>
      </c>
      <c r="BC11" s="211"/>
      <c r="BD11" s="87" t="s">
        <v>49</v>
      </c>
      <c r="BE11" s="88">
        <v>3</v>
      </c>
      <c r="BF11" s="2402" t="s">
        <v>1383</v>
      </c>
      <c r="BG11" s="2403" t="s">
        <v>1384</v>
      </c>
      <c r="BH11" s="2404" t="s">
        <v>1385</v>
      </c>
      <c r="BI11" s="2405" t="s">
        <v>1386</v>
      </c>
      <c r="BJ11" s="2405" t="s">
        <v>1387</v>
      </c>
      <c r="BK11" s="2406" t="s">
        <v>1388</v>
      </c>
      <c r="BL11" s="2407" t="s">
        <v>1389</v>
      </c>
      <c r="BM11" s="1932" t="s">
        <v>1390</v>
      </c>
    </row>
    <row r="12" spans="2:65" ht="14.4" thickBot="1">
      <c r="B12" s="93" t="s">
        <v>1391</v>
      </c>
      <c r="C12" s="94" t="s">
        <v>1392</v>
      </c>
      <c r="D12" s="94"/>
      <c r="E12" s="95" t="s">
        <v>49</v>
      </c>
      <c r="F12" s="92">
        <v>3</v>
      </c>
      <c r="G12" s="185">
        <f>SUM(G7:G11)</f>
        <v>27.58</v>
      </c>
      <c r="H12" s="591">
        <f t="shared" ref="H12:M12" si="9">SUM(H7:H11)</f>
        <v>519.89099999999996</v>
      </c>
      <c r="I12" s="186">
        <f t="shared" si="9"/>
        <v>0</v>
      </c>
      <c r="J12" s="186">
        <f t="shared" ref="J12" si="10">SUM(J7:J11)</f>
        <v>0</v>
      </c>
      <c r="K12" s="190">
        <f t="shared" si="9"/>
        <v>0</v>
      </c>
      <c r="L12" s="234">
        <f t="shared" si="9"/>
        <v>0.19</v>
      </c>
      <c r="M12" s="357">
        <f t="shared" si="9"/>
        <v>0</v>
      </c>
      <c r="N12" s="192">
        <f t="shared" si="2"/>
        <v>547.66100000000006</v>
      </c>
      <c r="P12" s="122"/>
      <c r="AB12" s="119"/>
      <c r="AC12" s="119"/>
      <c r="AD12" s="119"/>
      <c r="AE12" s="119"/>
      <c r="AF12" s="119"/>
      <c r="AG12" s="119"/>
      <c r="AH12" s="119"/>
      <c r="AI12" s="119"/>
      <c r="BA12" s="93" t="s">
        <v>1391</v>
      </c>
      <c r="BB12" s="94" t="s">
        <v>1392</v>
      </c>
      <c r="BC12" s="94"/>
      <c r="BD12" s="95" t="s">
        <v>49</v>
      </c>
      <c r="BE12" s="92">
        <v>3</v>
      </c>
      <c r="BF12" s="1933" t="s">
        <v>1393</v>
      </c>
      <c r="BG12" s="1934" t="s">
        <v>1394</v>
      </c>
      <c r="BH12" s="1851" t="s">
        <v>1395</v>
      </c>
      <c r="BI12" s="1852" t="s">
        <v>1396</v>
      </c>
      <c r="BJ12" s="1852" t="s">
        <v>1397</v>
      </c>
      <c r="BK12" s="1935" t="s">
        <v>1398</v>
      </c>
      <c r="BL12" s="1936" t="s">
        <v>1399</v>
      </c>
      <c r="BM12" s="1853" t="s">
        <v>1400</v>
      </c>
    </row>
    <row r="13" spans="2:65" ht="14.4" thickBot="1">
      <c r="P13" s="122"/>
      <c r="BF13" s="1937"/>
      <c r="BG13" s="1937"/>
      <c r="BH13" s="1937"/>
      <c r="BI13" s="1937"/>
      <c r="BJ13" s="1937"/>
      <c r="BK13" s="1937"/>
      <c r="BL13" s="1937"/>
      <c r="BM13" s="1937"/>
    </row>
    <row r="14" spans="2:65" ht="14.4" thickBot="1">
      <c r="B14" s="2825" t="s">
        <v>175</v>
      </c>
      <c r="C14" s="75" t="s">
        <v>531</v>
      </c>
      <c r="D14" s="1432"/>
      <c r="P14" s="118"/>
      <c r="BA14" s="2825" t="s">
        <v>175</v>
      </c>
      <c r="BB14" s="75" t="s">
        <v>531</v>
      </c>
      <c r="BC14" s="1432"/>
      <c r="BF14" s="1937"/>
      <c r="BG14" s="1937"/>
      <c r="BH14" s="1937"/>
      <c r="BI14" s="1937"/>
      <c r="BJ14" s="1937"/>
      <c r="BK14" s="1937"/>
      <c r="BL14" s="1937"/>
      <c r="BM14" s="1937"/>
    </row>
    <row r="15" spans="2:65">
      <c r="B15" s="78" t="s">
        <v>1401</v>
      </c>
      <c r="C15" s="109" t="s">
        <v>1343</v>
      </c>
      <c r="D15" s="109"/>
      <c r="E15" s="80" t="s">
        <v>49</v>
      </c>
      <c r="F15" s="81">
        <v>3</v>
      </c>
      <c r="G15" s="406">
        <v>-9.1349999999999998</v>
      </c>
      <c r="H15" s="416">
        <v>-194.63200000000001</v>
      </c>
      <c r="I15" s="417"/>
      <c r="J15" s="417"/>
      <c r="K15" s="463"/>
      <c r="L15" s="416">
        <v>-0.17499999999999999</v>
      </c>
      <c r="M15" s="442">
        <v>0</v>
      </c>
      <c r="N15" s="191">
        <f>SUM(G15:M15)</f>
        <v>-203.94200000000001</v>
      </c>
      <c r="P15" s="118"/>
      <c r="Q15" s="24">
        <f t="shared" ref="Q15:Q18" si="11" xml:space="preserve"> IF( SUM( S15:AA15 ) = 0, 0, $T$5 )</f>
        <v>0</v>
      </c>
      <c r="T15" s="85">
        <f xml:space="preserve"> IF( ISNUMBER( G15 ), 0, 1 )</f>
        <v>0</v>
      </c>
      <c r="U15" s="85">
        <f xml:space="preserve"> IF( ISNUMBER( H15 ), 0, 1 )</f>
        <v>0</v>
      </c>
      <c r="V15" s="85">
        <f>IF(Validation!$H$3=1,0,IF(ISNUMBER(I15),0,1))</f>
        <v>0</v>
      </c>
      <c r="W15" s="85">
        <f>IF(Validation!$H$3=1,0,IF(ISNUMBER(J15),0,1))</f>
        <v>0</v>
      </c>
      <c r="X15" s="85">
        <f>IF( Validation!$H$3=1, 0, IF(Validation!$B$3 &lt;&gt; "Thames Water", 0, (IF(ISNUMBER(K15), 0, 1))))</f>
        <v>0</v>
      </c>
      <c r="Y15" s="85">
        <f xml:space="preserve"> IF( ISNUMBER( L15 ), 0, 1 )</f>
        <v>0</v>
      </c>
      <c r="Z15" s="85">
        <f xml:space="preserve"> IF( ISNUMBER( M15 ), 0, 1 )</f>
        <v>0</v>
      </c>
      <c r="BA15" s="78" t="s">
        <v>1401</v>
      </c>
      <c r="BB15" s="109" t="s">
        <v>1343</v>
      </c>
      <c r="BC15" s="109"/>
      <c r="BD15" s="80" t="s">
        <v>49</v>
      </c>
      <c r="BE15" s="81">
        <v>3</v>
      </c>
      <c r="BF15" s="2179" t="s">
        <v>1402</v>
      </c>
      <c r="BG15" s="2408" t="s">
        <v>1403</v>
      </c>
      <c r="BH15" s="2351" t="s">
        <v>1404</v>
      </c>
      <c r="BI15" s="2409" t="s">
        <v>1405</v>
      </c>
      <c r="BJ15" s="2409" t="s">
        <v>1406</v>
      </c>
      <c r="BK15" s="2408" t="s">
        <v>1407</v>
      </c>
      <c r="BL15" s="2410" t="s">
        <v>1408</v>
      </c>
      <c r="BM15" s="1938" t="s">
        <v>1409</v>
      </c>
    </row>
    <row r="16" spans="2:65">
      <c r="B16" s="86" t="s">
        <v>1410</v>
      </c>
      <c r="C16" s="79" t="s">
        <v>1353</v>
      </c>
      <c r="D16" s="79"/>
      <c r="E16" s="87" t="s">
        <v>49</v>
      </c>
      <c r="F16" s="88">
        <v>3</v>
      </c>
      <c r="G16" s="404">
        <v>4.7E-2</v>
      </c>
      <c r="H16" s="418">
        <v>0.58299999999999996</v>
      </c>
      <c r="I16" s="405"/>
      <c r="J16" s="405"/>
      <c r="K16" s="464"/>
      <c r="L16" s="418">
        <v>1.7999999999999999E-2</v>
      </c>
      <c r="M16" s="443">
        <v>0</v>
      </c>
      <c r="N16" s="233">
        <f>SUM(G16:M16)</f>
        <v>0.64800000000000002</v>
      </c>
      <c r="P16" s="118"/>
      <c r="Q16" s="24">
        <f t="shared" si="11"/>
        <v>0</v>
      </c>
      <c r="T16" s="85">
        <f xml:space="preserve"> IF( ISNUMBER( G16 ), 0, 1 )</f>
        <v>0</v>
      </c>
      <c r="U16" s="85">
        <f xml:space="preserve"> IF( ISNUMBER( H16 ), 0, 1 )</f>
        <v>0</v>
      </c>
      <c r="V16" s="85">
        <f>IF(Validation!$H$3=1,0,IF(ISNUMBER(I16),0,1))</f>
        <v>0</v>
      </c>
      <c r="W16" s="85">
        <f>IF(Validation!$H$3=1,0,IF(ISNUMBER(J16),0,1))</f>
        <v>0</v>
      </c>
      <c r="X16" s="85">
        <f>IF( Validation!$H$3=1, 0, IF(Validation!$B$3 &lt;&gt; "Thames Water", 0, (IF(ISNUMBER(K16), 0, 1))))</f>
        <v>0</v>
      </c>
      <c r="Y16" s="85">
        <f xml:space="preserve"> IF( ISNUMBER( L16 ), 0, 1 )</f>
        <v>0</v>
      </c>
      <c r="Z16" s="85">
        <f xml:space="preserve"> IF( ISNUMBER( M16 ), 0, 1 )</f>
        <v>0</v>
      </c>
      <c r="BA16" s="86" t="s">
        <v>1410</v>
      </c>
      <c r="BB16" s="79" t="s">
        <v>1353</v>
      </c>
      <c r="BC16" s="79"/>
      <c r="BD16" s="87" t="s">
        <v>49</v>
      </c>
      <c r="BE16" s="88">
        <v>3</v>
      </c>
      <c r="BF16" s="2181" t="s">
        <v>1411</v>
      </c>
      <c r="BG16" s="2411" t="s">
        <v>1412</v>
      </c>
      <c r="BH16" s="2353" t="s">
        <v>1413</v>
      </c>
      <c r="BI16" s="2412" t="s">
        <v>1414</v>
      </c>
      <c r="BJ16" s="2412" t="s">
        <v>1415</v>
      </c>
      <c r="BK16" s="2411" t="s">
        <v>1416</v>
      </c>
      <c r="BL16" s="2413" t="s">
        <v>1417</v>
      </c>
      <c r="BM16" s="1932" t="s">
        <v>1418</v>
      </c>
    </row>
    <row r="17" spans="2:65">
      <c r="B17" s="86" t="s">
        <v>1419</v>
      </c>
      <c r="C17" s="211" t="s">
        <v>39</v>
      </c>
      <c r="D17" s="211"/>
      <c r="E17" s="87" t="s">
        <v>49</v>
      </c>
      <c r="F17" s="88">
        <v>3</v>
      </c>
      <c r="G17" s="404">
        <v>0</v>
      </c>
      <c r="H17" s="418">
        <v>0</v>
      </c>
      <c r="I17" s="405"/>
      <c r="J17" s="405"/>
      <c r="K17" s="464"/>
      <c r="L17" s="418">
        <v>0</v>
      </c>
      <c r="M17" s="443">
        <v>0</v>
      </c>
      <c r="N17" s="233">
        <f>SUM(G17:M17)</f>
        <v>0</v>
      </c>
      <c r="P17" s="118"/>
      <c r="Q17" s="24">
        <f t="shared" ref="Q17" si="12" xml:space="preserve"> IF( SUM( S17:AA17 ) = 0, 0, $T$5 )</f>
        <v>0</v>
      </c>
      <c r="T17" s="85">
        <f t="shared" ref="T17" si="13" xml:space="preserve"> IF( ISNUMBER( G17 ), 0, 1 )</f>
        <v>0</v>
      </c>
      <c r="U17" s="85">
        <f t="shared" ref="U17" si="14" xml:space="preserve"> IF( ISNUMBER( H17 ), 0, 1 )</f>
        <v>0</v>
      </c>
      <c r="V17" s="85">
        <f>IF(Validation!$H$3=1,0,IF(ISNUMBER(I17),0,1))</f>
        <v>0</v>
      </c>
      <c r="W17" s="85">
        <f>IF(Validation!$H$3=1,0,IF(ISNUMBER(J17),0,1))</f>
        <v>0</v>
      </c>
      <c r="X17" s="85">
        <f>IF( Validation!$H$3=1, 0, IF(Validation!$B$3 &lt;&gt; "Thames Water", 0, (IF(ISNUMBER(K17), 0, 1))))</f>
        <v>0</v>
      </c>
      <c r="Y17" s="85">
        <f t="shared" ref="Y17" si="15" xml:space="preserve"> IF( ISNUMBER( L17 ), 0, 1 )</f>
        <v>0</v>
      </c>
      <c r="Z17" s="85">
        <f t="shared" ref="Z17" si="16" xml:space="preserve"> IF( ISNUMBER( M17 ), 0, 1 )</f>
        <v>0</v>
      </c>
      <c r="BA17" s="86" t="s">
        <v>1419</v>
      </c>
      <c r="BB17" s="211" t="s">
        <v>39</v>
      </c>
      <c r="BC17" s="211"/>
      <c r="BD17" s="87" t="s">
        <v>49</v>
      </c>
      <c r="BE17" s="88">
        <v>3</v>
      </c>
      <c r="BF17" s="2181" t="s">
        <v>1420</v>
      </c>
      <c r="BG17" s="2411" t="s">
        <v>1421</v>
      </c>
      <c r="BH17" s="2353" t="s">
        <v>1422</v>
      </c>
      <c r="BI17" s="2412" t="s">
        <v>1423</v>
      </c>
      <c r="BJ17" s="2412" t="s">
        <v>1424</v>
      </c>
      <c r="BK17" s="2411" t="s">
        <v>1425</v>
      </c>
      <c r="BL17" s="2413" t="s">
        <v>1426</v>
      </c>
      <c r="BM17" s="1932" t="s">
        <v>1427</v>
      </c>
    </row>
    <row r="18" spans="2:65">
      <c r="B18" s="86" t="s">
        <v>1428</v>
      </c>
      <c r="C18" s="79" t="s">
        <v>1429</v>
      </c>
      <c r="D18" s="79"/>
      <c r="E18" s="87" t="s">
        <v>49</v>
      </c>
      <c r="F18" s="88">
        <v>3</v>
      </c>
      <c r="G18" s="404">
        <v>-0.76300000000000001</v>
      </c>
      <c r="H18" s="418">
        <v>-9.0069999999999997</v>
      </c>
      <c r="I18" s="405"/>
      <c r="J18" s="405"/>
      <c r="K18" s="464"/>
      <c r="L18" s="418">
        <v>-2.3E-2</v>
      </c>
      <c r="M18" s="443">
        <v>0</v>
      </c>
      <c r="N18" s="233">
        <f>SUM(G18:M18)</f>
        <v>-9.7929999999999993</v>
      </c>
      <c r="P18" s="118"/>
      <c r="Q18" s="24">
        <f t="shared" si="11"/>
        <v>0</v>
      </c>
      <c r="T18" s="85">
        <f xml:space="preserve"> IF( ISNUMBER( G18 ), 0, 1 )</f>
        <v>0</v>
      </c>
      <c r="U18" s="85">
        <f xml:space="preserve"> IF( ISNUMBER( H18 ), 0, 1 )</f>
        <v>0</v>
      </c>
      <c r="V18" s="85">
        <f>IF(Validation!$H$3=1,0,IF(ISNUMBER(I18),0,1))</f>
        <v>0</v>
      </c>
      <c r="W18" s="85">
        <f>IF(Validation!$H$3=1,0,IF(ISNUMBER(J18),0,1))</f>
        <v>0</v>
      </c>
      <c r="X18" s="85">
        <f>IF( Validation!$H$3=1, 0, IF(Validation!$B$3 &lt;&gt; "Thames Water", 0, (IF(ISNUMBER(K18), 0, 1))))</f>
        <v>0</v>
      </c>
      <c r="Y18" s="85">
        <f t="shared" ref="Y18" si="17" xml:space="preserve"> IF( ISNUMBER( L18 ), 0, 1 )</f>
        <v>0</v>
      </c>
      <c r="Z18" s="85">
        <f t="shared" ref="Z18" si="18" xml:space="preserve"> IF( ISNUMBER( M18 ), 0, 1 )</f>
        <v>0</v>
      </c>
      <c r="BA18" s="86" t="s">
        <v>1428</v>
      </c>
      <c r="BB18" s="79" t="s">
        <v>1429</v>
      </c>
      <c r="BC18" s="79"/>
      <c r="BD18" s="87" t="s">
        <v>49</v>
      </c>
      <c r="BE18" s="88">
        <v>3</v>
      </c>
      <c r="BF18" s="2343" t="s">
        <v>1430</v>
      </c>
      <c r="BG18" s="2356" t="s">
        <v>1431</v>
      </c>
      <c r="BH18" s="2344" t="s">
        <v>1432</v>
      </c>
      <c r="BI18" s="2342" t="s">
        <v>1433</v>
      </c>
      <c r="BJ18" s="2342" t="s">
        <v>956</v>
      </c>
      <c r="BK18" s="2356" t="s">
        <v>1434</v>
      </c>
      <c r="BL18" s="2401" t="s">
        <v>1435</v>
      </c>
      <c r="BM18" s="233" t="s">
        <v>1436</v>
      </c>
    </row>
    <row r="19" spans="2:65" ht="14.4" thickBot="1">
      <c r="B19" s="93" t="s">
        <v>1437</v>
      </c>
      <c r="C19" s="94" t="s">
        <v>1392</v>
      </c>
      <c r="D19" s="94"/>
      <c r="E19" s="95" t="s">
        <v>49</v>
      </c>
      <c r="F19" s="92">
        <v>3</v>
      </c>
      <c r="G19" s="185">
        <f t="shared" ref="G19:M19" si="19">SUM(G15:G18)</f>
        <v>-9.8509999999999991</v>
      </c>
      <c r="H19" s="234">
        <f t="shared" si="19"/>
        <v>-203.05600000000001</v>
      </c>
      <c r="I19" s="186">
        <f t="shared" si="19"/>
        <v>0</v>
      </c>
      <c r="J19" s="186">
        <f t="shared" ref="J19" si="20">SUM(J15:J18)</f>
        <v>0</v>
      </c>
      <c r="K19" s="190">
        <f t="shared" si="19"/>
        <v>0</v>
      </c>
      <c r="L19" s="234">
        <f t="shared" si="19"/>
        <v>-0.18</v>
      </c>
      <c r="M19" s="357">
        <f t="shared" si="19"/>
        <v>0</v>
      </c>
      <c r="N19" s="192">
        <f>SUM(G19:M19)</f>
        <v>-213.08700000000002</v>
      </c>
      <c r="P19" s="118"/>
      <c r="AB19" s="102"/>
      <c r="AC19" s="102"/>
      <c r="AD19" s="102"/>
      <c r="AE19" s="102"/>
      <c r="AF19" s="102"/>
      <c r="AG19" s="102"/>
      <c r="AH19" s="102"/>
      <c r="AI19" s="102"/>
      <c r="BA19" s="93" t="s">
        <v>1437</v>
      </c>
      <c r="BB19" s="94" t="s">
        <v>1392</v>
      </c>
      <c r="BC19" s="94"/>
      <c r="BD19" s="95" t="s">
        <v>49</v>
      </c>
      <c r="BE19" s="92">
        <v>3</v>
      </c>
      <c r="BF19" s="185" t="s">
        <v>1438</v>
      </c>
      <c r="BG19" s="234" t="s">
        <v>1439</v>
      </c>
      <c r="BH19" s="186" t="s">
        <v>1440</v>
      </c>
      <c r="BI19" s="190" t="s">
        <v>1441</v>
      </c>
      <c r="BJ19" s="190" t="s">
        <v>1442</v>
      </c>
      <c r="BK19" s="234" t="s">
        <v>1443</v>
      </c>
      <c r="BL19" s="357" t="s">
        <v>1444</v>
      </c>
      <c r="BM19" s="192" t="s">
        <v>1445</v>
      </c>
    </row>
    <row r="20" spans="2:65" ht="14.4" thickBot="1">
      <c r="P20" s="118"/>
      <c r="AB20" s="155"/>
      <c r="AC20" s="155"/>
      <c r="AD20" s="155"/>
      <c r="AE20" s="155"/>
      <c r="AF20" s="155"/>
      <c r="AG20" s="155"/>
      <c r="AH20" s="155"/>
      <c r="AI20" s="155"/>
    </row>
    <row r="21" spans="2:65">
      <c r="B21" s="78" t="s">
        <v>1446</v>
      </c>
      <c r="C21" s="109" t="s">
        <v>1447</v>
      </c>
      <c r="D21" s="109"/>
      <c r="E21" s="80" t="s">
        <v>49</v>
      </c>
      <c r="F21" s="207">
        <v>3</v>
      </c>
      <c r="G21" s="180">
        <f xml:space="preserve"> G12 + G19</f>
        <v>17.728999999999999</v>
      </c>
      <c r="H21" s="181">
        <f t="shared" ref="H21:I21" si="21" xml:space="preserve"> H12 + H19</f>
        <v>316.83499999999992</v>
      </c>
      <c r="I21" s="181">
        <f t="shared" si="21"/>
        <v>0</v>
      </c>
      <c r="J21" s="181">
        <f t="shared" ref="J21" si="22" xml:space="preserve"> J12 + J19</f>
        <v>0</v>
      </c>
      <c r="K21" s="188">
        <f t="shared" ref="K21:M21" si="23" xml:space="preserve"> K12 + K19</f>
        <v>0</v>
      </c>
      <c r="L21" s="180">
        <f t="shared" si="23"/>
        <v>1.0000000000000009E-2</v>
      </c>
      <c r="M21" s="182">
        <f t="shared" si="23"/>
        <v>0</v>
      </c>
      <c r="N21" s="191">
        <f xml:space="preserve"> N12 + N19</f>
        <v>334.57400000000007</v>
      </c>
      <c r="P21" s="118"/>
      <c r="AB21" s="155"/>
      <c r="AC21" s="155"/>
      <c r="AD21" s="155"/>
      <c r="AE21" s="155"/>
      <c r="AF21" s="155"/>
      <c r="AG21" s="155"/>
      <c r="AH21" s="155"/>
      <c r="AI21" s="155"/>
      <c r="BA21" s="78" t="s">
        <v>1446</v>
      </c>
      <c r="BB21" s="109" t="s">
        <v>1447</v>
      </c>
      <c r="BC21" s="109"/>
      <c r="BD21" s="80" t="s">
        <v>49</v>
      </c>
      <c r="BE21" s="207">
        <v>3</v>
      </c>
      <c r="BF21" s="180" t="s">
        <v>1448</v>
      </c>
      <c r="BG21" s="181" t="s">
        <v>1449</v>
      </c>
      <c r="BH21" s="181" t="s">
        <v>1450</v>
      </c>
      <c r="BI21" s="188" t="s">
        <v>1451</v>
      </c>
      <c r="BJ21" s="188" t="s">
        <v>1452</v>
      </c>
      <c r="BK21" s="180" t="s">
        <v>1453</v>
      </c>
      <c r="BL21" s="182" t="s">
        <v>1454</v>
      </c>
      <c r="BM21" s="191" t="s">
        <v>1455</v>
      </c>
    </row>
    <row r="22" spans="2:65" ht="14.4" thickBot="1">
      <c r="B22" s="93" t="s">
        <v>1456</v>
      </c>
      <c r="C22" s="94" t="s">
        <v>1457</v>
      </c>
      <c r="D22" s="94"/>
      <c r="E22" s="95" t="s">
        <v>49</v>
      </c>
      <c r="F22" s="217">
        <v>3</v>
      </c>
      <c r="G22" s="185">
        <f t="shared" ref="G22:N22" si="24" xml:space="preserve"> G7 + G15</f>
        <v>18.302</v>
      </c>
      <c r="H22" s="186">
        <f t="shared" si="24"/>
        <v>293.70699999999999</v>
      </c>
      <c r="I22" s="186">
        <f t="shared" si="24"/>
        <v>0</v>
      </c>
      <c r="J22" s="186">
        <f t="shared" ref="J22" si="25" xml:space="preserve"> J7 + J15</f>
        <v>0</v>
      </c>
      <c r="K22" s="190">
        <f t="shared" si="24"/>
        <v>0</v>
      </c>
      <c r="L22" s="185">
        <f t="shared" si="24"/>
        <v>3.3000000000000002E-2</v>
      </c>
      <c r="M22" s="187">
        <f t="shared" si="24"/>
        <v>0</v>
      </c>
      <c r="N22" s="192">
        <f t="shared" si="24"/>
        <v>312.04199999999992</v>
      </c>
      <c r="P22" s="118"/>
      <c r="AB22" s="155"/>
      <c r="AC22" s="155"/>
      <c r="AD22" s="155"/>
      <c r="AE22" s="155"/>
      <c r="AF22" s="155"/>
      <c r="AG22" s="155"/>
      <c r="AH22" s="155"/>
      <c r="AI22" s="155"/>
      <c r="BA22" s="93" t="s">
        <v>1456</v>
      </c>
      <c r="BB22" s="94" t="s">
        <v>1457</v>
      </c>
      <c r="BC22" s="94"/>
      <c r="BD22" s="95" t="s">
        <v>49</v>
      </c>
      <c r="BE22" s="217">
        <v>3</v>
      </c>
      <c r="BF22" s="185" t="s">
        <v>1458</v>
      </c>
      <c r="BG22" s="186" t="s">
        <v>1459</v>
      </c>
      <c r="BH22" s="186" t="s">
        <v>1460</v>
      </c>
      <c r="BI22" s="190" t="s">
        <v>1461</v>
      </c>
      <c r="BJ22" s="190" t="s">
        <v>1462</v>
      </c>
      <c r="BK22" s="185" t="s">
        <v>1463</v>
      </c>
      <c r="BL22" s="187" t="s">
        <v>1464</v>
      </c>
      <c r="BM22" s="192" t="s">
        <v>1465</v>
      </c>
    </row>
    <row r="23" spans="2:65" ht="14.4" thickBot="1">
      <c r="B23" s="102"/>
      <c r="C23" s="144"/>
      <c r="D23" s="144"/>
      <c r="E23" s="102"/>
      <c r="F23" s="102"/>
      <c r="G23" s="155"/>
      <c r="H23" s="155"/>
      <c r="I23" s="155"/>
      <c r="L23" s="102"/>
      <c r="M23" s="110"/>
      <c r="N23" s="110"/>
      <c r="P23" s="118"/>
      <c r="AB23" s="155"/>
      <c r="AC23" s="155"/>
      <c r="AD23" s="155"/>
      <c r="AE23" s="155"/>
      <c r="AF23" s="155"/>
      <c r="AG23" s="155"/>
      <c r="AH23" s="155"/>
      <c r="AI23" s="155"/>
      <c r="BA23" s="102"/>
      <c r="BB23" s="144"/>
      <c r="BC23" s="144"/>
      <c r="BD23" s="102"/>
      <c r="BE23" s="102"/>
      <c r="BF23" s="155"/>
      <c r="BG23" s="155"/>
      <c r="BH23" s="155"/>
      <c r="BI23" s="155"/>
      <c r="BJ23" s="155"/>
      <c r="BK23" s="102"/>
      <c r="BL23" s="110"/>
      <c r="BM23" s="110"/>
    </row>
    <row r="24" spans="2:65" ht="14.4" thickBot="1">
      <c r="B24" s="2825" t="s">
        <v>390</v>
      </c>
      <c r="C24" s="75" t="s">
        <v>1466</v>
      </c>
      <c r="D24" s="1432"/>
      <c r="P24" s="118"/>
      <c r="AB24" s="155"/>
      <c r="AC24" s="155"/>
      <c r="AD24" s="155"/>
      <c r="AE24" s="155"/>
      <c r="AF24" s="155"/>
      <c r="AG24" s="155"/>
      <c r="AH24" s="155"/>
      <c r="AI24" s="155"/>
      <c r="BA24" s="2825" t="s">
        <v>390</v>
      </c>
      <c r="BB24" s="75" t="s">
        <v>1466</v>
      </c>
      <c r="BC24" s="1432"/>
    </row>
    <row r="25" spans="2:65">
      <c r="B25" s="78" t="s">
        <v>1467</v>
      </c>
      <c r="C25" s="109" t="s">
        <v>1468</v>
      </c>
      <c r="D25" s="109"/>
      <c r="E25" s="80" t="s">
        <v>49</v>
      </c>
      <c r="F25" s="81">
        <v>3</v>
      </c>
      <c r="G25" s="406">
        <v>-0.76300000000000001</v>
      </c>
      <c r="H25" s="416">
        <v>-9.0069999999999997</v>
      </c>
      <c r="I25" s="417"/>
      <c r="J25" s="417"/>
      <c r="K25" s="463"/>
      <c r="L25" s="416">
        <v>-2.3E-2</v>
      </c>
      <c r="M25" s="442">
        <v>0</v>
      </c>
      <c r="N25" s="191">
        <f>SUM(G25:M25)</f>
        <v>-9.7929999999999993</v>
      </c>
      <c r="P25" s="118"/>
      <c r="Q25" s="24">
        <f xml:space="preserve"> IF( SUM( S25:AA25 ) = 0, 0, $T$5 )</f>
        <v>0</v>
      </c>
      <c r="T25" s="85">
        <f xml:space="preserve"> IF( ISNUMBER( G25 ), 0, 1 )</f>
        <v>0</v>
      </c>
      <c r="U25" s="85">
        <f xml:space="preserve"> IF( ISNUMBER( H25 ), 0, 1 )</f>
        <v>0</v>
      </c>
      <c r="V25" s="85">
        <f>IF(Validation!$H$3=1,0,IF(ISNUMBER(I25),0,1))</f>
        <v>0</v>
      </c>
      <c r="W25" s="85">
        <f>IF(Validation!$H$3=1,0,IF(ISNUMBER(J25),0,1))</f>
        <v>0</v>
      </c>
      <c r="X25" s="85">
        <f>IF( Validation!$H$3=1, 0, IF(Validation!$B$3 &lt;&gt; "Thames Water", 0, (IF(ISNUMBER(K25), 0, 1))))</f>
        <v>0</v>
      </c>
      <c r="Y25" s="85">
        <f t="shared" ref="Y25:Y26" si="26" xml:space="preserve"> IF( ISNUMBER( L25 ), 0, 1 )</f>
        <v>0</v>
      </c>
      <c r="Z25" s="85">
        <f t="shared" ref="Z25:Z26" si="27" xml:space="preserve"> IF( ISNUMBER( M25 ), 0, 1 )</f>
        <v>0</v>
      </c>
      <c r="AB25" s="155"/>
      <c r="AC25" s="155"/>
      <c r="AD25" s="155"/>
      <c r="AE25" s="155"/>
      <c r="AF25" s="155"/>
      <c r="AG25" s="155"/>
      <c r="AH25" s="155"/>
      <c r="AI25" s="155"/>
      <c r="BA25" s="78" t="s">
        <v>1467</v>
      </c>
      <c r="BB25" s="109" t="s">
        <v>1468</v>
      </c>
      <c r="BC25" s="109"/>
      <c r="BD25" s="80" t="s">
        <v>49</v>
      </c>
      <c r="BE25" s="81">
        <v>3</v>
      </c>
      <c r="BF25" s="2340" t="s">
        <v>1469</v>
      </c>
      <c r="BG25" s="2399" t="s">
        <v>1470</v>
      </c>
      <c r="BH25" s="2341" t="s">
        <v>1471</v>
      </c>
      <c r="BI25" s="2339" t="s">
        <v>1472</v>
      </c>
      <c r="BJ25" s="2339" t="s">
        <v>1473</v>
      </c>
      <c r="BK25" s="2399" t="s">
        <v>1474</v>
      </c>
      <c r="BL25" s="2400" t="s">
        <v>1475</v>
      </c>
      <c r="BM25" s="191" t="s">
        <v>1476</v>
      </c>
    </row>
    <row r="26" spans="2:65">
      <c r="B26" s="86" t="s">
        <v>1477</v>
      </c>
      <c r="C26" s="79" t="s">
        <v>1112</v>
      </c>
      <c r="D26" s="79"/>
      <c r="E26" s="87" t="s">
        <v>49</v>
      </c>
      <c r="F26" s="88">
        <v>3</v>
      </c>
      <c r="G26" s="404">
        <v>0</v>
      </c>
      <c r="H26" s="418">
        <v>0</v>
      </c>
      <c r="I26" s="405"/>
      <c r="J26" s="405"/>
      <c r="K26" s="464"/>
      <c r="L26" s="418">
        <v>0</v>
      </c>
      <c r="M26" s="443">
        <v>0</v>
      </c>
      <c r="N26" s="233">
        <f>SUM(G26:M26)</f>
        <v>0</v>
      </c>
      <c r="P26" s="118"/>
      <c r="Q26" s="24">
        <f xml:space="preserve"> IF( SUM( S26:AA26 ) = 0, 0, $T$5 )</f>
        <v>0</v>
      </c>
      <c r="T26" s="85">
        <f xml:space="preserve"> IF( ISNUMBER( G26 ), 0, 1 )</f>
        <v>0</v>
      </c>
      <c r="U26" s="85">
        <f xml:space="preserve"> IF( ISNUMBER( H26 ), 0, 1 )</f>
        <v>0</v>
      </c>
      <c r="V26" s="85">
        <f>IF(Validation!$H$3=1,0,IF(ISNUMBER(I26),0,1))</f>
        <v>0</v>
      </c>
      <c r="W26" s="85">
        <f>IF(Validation!$H$3=1,0,IF(ISNUMBER(J26),0,1))</f>
        <v>0</v>
      </c>
      <c r="X26" s="85">
        <f>IF( Validation!$H$3=1, 0, IF(Validation!$B$3 &lt;&gt; "Thames Water", 0, (IF(ISNUMBER(K26), 0, 1))))</f>
        <v>0</v>
      </c>
      <c r="Y26" s="85">
        <f t="shared" si="26"/>
        <v>0</v>
      </c>
      <c r="Z26" s="85">
        <f t="shared" si="27"/>
        <v>0</v>
      </c>
      <c r="AB26" s="155"/>
      <c r="AC26" s="155"/>
      <c r="AD26" s="155"/>
      <c r="AE26" s="155"/>
      <c r="AF26" s="155"/>
      <c r="AG26" s="155"/>
      <c r="AH26" s="155"/>
      <c r="AI26" s="155"/>
      <c r="BA26" s="86" t="s">
        <v>1477</v>
      </c>
      <c r="BB26" s="79" t="s">
        <v>1112</v>
      </c>
      <c r="BC26" s="79"/>
      <c r="BD26" s="87" t="s">
        <v>49</v>
      </c>
      <c r="BE26" s="88">
        <v>3</v>
      </c>
      <c r="BF26" s="2343" t="s">
        <v>1478</v>
      </c>
      <c r="BG26" s="2356" t="s">
        <v>1479</v>
      </c>
      <c r="BH26" s="2344" t="s">
        <v>1480</v>
      </c>
      <c r="BI26" s="2342" t="s">
        <v>1481</v>
      </c>
      <c r="BJ26" s="2342" t="s">
        <v>1482</v>
      </c>
      <c r="BK26" s="2356" t="s">
        <v>1483</v>
      </c>
      <c r="BL26" s="2401" t="s">
        <v>1484</v>
      </c>
      <c r="BM26" s="233" t="s">
        <v>1485</v>
      </c>
    </row>
    <row r="27" spans="2:65" ht="14.4" thickBot="1">
      <c r="B27" s="93" t="s">
        <v>1486</v>
      </c>
      <c r="C27" s="94" t="s">
        <v>708</v>
      </c>
      <c r="D27" s="94"/>
      <c r="E27" s="95" t="s">
        <v>49</v>
      </c>
      <c r="F27" s="217">
        <v>3</v>
      </c>
      <c r="G27" s="185">
        <f>G25+G26</f>
        <v>-0.76300000000000001</v>
      </c>
      <c r="H27" s="186">
        <f t="shared" ref="H27:M27" si="28">H25+H26</f>
        <v>-9.0069999999999997</v>
      </c>
      <c r="I27" s="186">
        <f t="shared" si="28"/>
        <v>0</v>
      </c>
      <c r="J27" s="186">
        <f t="shared" ref="J27" si="29">J25+J26</f>
        <v>0</v>
      </c>
      <c r="K27" s="190">
        <f t="shared" si="28"/>
        <v>0</v>
      </c>
      <c r="L27" s="234">
        <f t="shared" si="28"/>
        <v>-2.3E-2</v>
      </c>
      <c r="M27" s="187">
        <f t="shared" si="28"/>
        <v>0</v>
      </c>
      <c r="N27" s="192">
        <f>SUM(G27:M27)</f>
        <v>-9.7929999999999993</v>
      </c>
      <c r="P27" s="1297">
        <f xml:space="preserve"> IF( SUM( AA27:AJ27 ) = 0, 0, AB5 )</f>
        <v>0</v>
      </c>
      <c r="T27" s="119"/>
      <c r="U27" s="119"/>
      <c r="V27" s="119"/>
      <c r="W27" s="119"/>
      <c r="X27" s="119"/>
      <c r="Y27" s="119"/>
      <c r="Z27" s="119"/>
      <c r="AB27" s="85">
        <f xml:space="preserve"> IF( (ROUND( G27, 3) - ROUND( G18, 3)) = 0, 0, 1 )</f>
        <v>0</v>
      </c>
      <c r="AC27" s="85">
        <f xml:space="preserve"> IF( (ROUND( H27, 3) - ROUND( H18, 3)) = 0, 0, 1 )</f>
        <v>0</v>
      </c>
      <c r="AD27" s="85">
        <f xml:space="preserve"> IF( (ROUND( I27, 3) - ROUND( I18, 3)) = 0, 0, 1 )</f>
        <v>0</v>
      </c>
      <c r="AE27" s="85">
        <f t="shared" ref="AE27:AH27" si="30" xml:space="preserve"> IF( (ROUND( J27, 3) - ROUND( J18, 3)) = 0, 0, 1 )</f>
        <v>0</v>
      </c>
      <c r="AF27" s="85">
        <f t="shared" si="30"/>
        <v>0</v>
      </c>
      <c r="AG27" s="85">
        <f t="shared" si="30"/>
        <v>0</v>
      </c>
      <c r="AH27" s="85">
        <f t="shared" si="30"/>
        <v>0</v>
      </c>
      <c r="AI27" s="85">
        <f xml:space="preserve"> IF( (ROUND( N27, 3) - ROUND( N18, 3)) = 0, 0, 1 )</f>
        <v>0</v>
      </c>
      <c r="BA27" s="93" t="s">
        <v>1486</v>
      </c>
      <c r="BB27" s="94" t="s">
        <v>708</v>
      </c>
      <c r="BC27" s="94"/>
      <c r="BD27" s="95" t="s">
        <v>49</v>
      </c>
      <c r="BE27" s="217">
        <v>3</v>
      </c>
      <c r="BF27" s="185" t="s">
        <v>1487</v>
      </c>
      <c r="BG27" s="186" t="s">
        <v>1488</v>
      </c>
      <c r="BH27" s="186" t="s">
        <v>1489</v>
      </c>
      <c r="BI27" s="190" t="s">
        <v>1490</v>
      </c>
      <c r="BJ27" s="190" t="s">
        <v>1491</v>
      </c>
      <c r="BK27" s="234" t="s">
        <v>1492</v>
      </c>
      <c r="BL27" s="187" t="s">
        <v>1493</v>
      </c>
      <c r="BM27" s="192" t="s">
        <v>1494</v>
      </c>
    </row>
    <row r="28" spans="2:65">
      <c r="B28" s="102"/>
      <c r="C28" s="144"/>
      <c r="D28" s="144"/>
      <c r="E28" s="102"/>
      <c r="F28" s="102"/>
      <c r="G28" s="155"/>
      <c r="H28" s="155"/>
      <c r="I28" s="155"/>
      <c r="J28" s="155"/>
      <c r="K28" s="155"/>
      <c r="L28" s="102"/>
      <c r="M28" s="110"/>
      <c r="N28" s="110"/>
      <c r="P28" s="122"/>
      <c r="AB28" s="170"/>
      <c r="AC28" s="170"/>
      <c r="AD28" s="170"/>
      <c r="AE28" s="170"/>
      <c r="AF28" s="170"/>
      <c r="AG28" s="170"/>
      <c r="AH28" s="170"/>
      <c r="AI28" s="170"/>
      <c r="AJ28" s="111"/>
    </row>
    <row r="29" spans="2:65">
      <c r="B29" s="3050" t="s">
        <v>241</v>
      </c>
      <c r="C29" s="3050"/>
      <c r="D29" s="2783"/>
      <c r="E29" s="155"/>
      <c r="F29" s="155"/>
      <c r="G29" s="155"/>
      <c r="H29" s="155"/>
      <c r="I29" s="155"/>
      <c r="J29" s="155"/>
      <c r="K29" s="155"/>
      <c r="L29" s="155"/>
      <c r="M29" s="118"/>
      <c r="N29" s="118"/>
      <c r="P29" s="112"/>
      <c r="AB29" s="102"/>
      <c r="AC29" s="102"/>
      <c r="AD29" s="102"/>
      <c r="AE29" s="102"/>
      <c r="AF29" s="102"/>
      <c r="AG29" s="102"/>
      <c r="AH29" s="102"/>
      <c r="AI29" s="102"/>
      <c r="AJ29" s="111"/>
    </row>
    <row r="30" spans="2:65">
      <c r="B30" s="133"/>
      <c r="C30" s="134"/>
      <c r="D30" s="134"/>
      <c r="E30" s="155"/>
      <c r="F30" s="155"/>
      <c r="G30" s="155"/>
      <c r="H30" s="155"/>
      <c r="I30" s="155"/>
      <c r="J30" s="155"/>
      <c r="K30" s="155"/>
      <c r="L30" s="155"/>
      <c r="M30" s="118"/>
      <c r="N30" s="118"/>
      <c r="O30" s="110"/>
      <c r="P30" s="112"/>
      <c r="Q30" s="112"/>
      <c r="R30" s="110"/>
      <c r="AB30" s="102"/>
      <c r="AC30" s="102"/>
      <c r="AD30" s="102"/>
      <c r="AE30" s="102"/>
      <c r="AF30" s="102"/>
      <c r="AG30" s="102"/>
      <c r="AH30" s="102"/>
      <c r="AI30" s="102"/>
      <c r="AJ30" s="111"/>
    </row>
    <row r="31" spans="2:65">
      <c r="B31" s="25"/>
      <c r="C31" s="135" t="s">
        <v>188</v>
      </c>
      <c r="D31" s="135"/>
      <c r="E31" s="155"/>
      <c r="F31" s="155"/>
      <c r="G31" s="155"/>
      <c r="H31" s="155"/>
      <c r="I31" s="155"/>
      <c r="J31" s="155"/>
      <c r="K31" s="155"/>
      <c r="L31" s="155"/>
      <c r="M31" s="118"/>
      <c r="N31" s="118"/>
      <c r="O31" s="118"/>
      <c r="P31" s="112"/>
      <c r="Q31" s="118"/>
      <c r="R31" s="118"/>
      <c r="S31" s="116"/>
      <c r="T31" s="118"/>
      <c r="U31" s="118"/>
      <c r="V31" s="118"/>
      <c r="W31" s="118"/>
      <c r="X31" s="118"/>
      <c r="Y31" s="118"/>
      <c r="Z31" s="118"/>
      <c r="AA31" s="116"/>
      <c r="AB31" s="102"/>
      <c r="AC31" s="102"/>
      <c r="AD31" s="102"/>
      <c r="AE31" s="102"/>
      <c r="AF31" s="102"/>
      <c r="AG31" s="102"/>
      <c r="AH31" s="102"/>
      <c r="AI31" s="102"/>
      <c r="AJ31" s="111"/>
    </row>
    <row r="32" spans="2:65">
      <c r="B32" s="133"/>
      <c r="C32" s="134"/>
      <c r="D32" s="134"/>
      <c r="E32" s="155"/>
      <c r="F32" s="155"/>
      <c r="G32" s="155"/>
      <c r="H32" s="155"/>
      <c r="I32" s="155"/>
      <c r="J32" s="155"/>
      <c r="K32" s="155"/>
      <c r="L32" s="155"/>
      <c r="M32" s="118"/>
      <c r="N32" s="118"/>
      <c r="O32" s="118"/>
      <c r="P32" s="112"/>
      <c r="Q32" s="118"/>
      <c r="R32" s="118"/>
      <c r="S32" s="111"/>
      <c r="T32" s="118"/>
      <c r="U32" s="118"/>
      <c r="V32" s="118"/>
      <c r="W32" s="118"/>
      <c r="X32" s="118"/>
      <c r="Y32" s="118"/>
      <c r="Z32" s="118"/>
      <c r="AA32" s="111"/>
      <c r="AB32" s="102"/>
      <c r="AC32" s="102"/>
      <c r="AD32" s="102"/>
      <c r="AE32" s="102"/>
      <c r="AF32" s="102"/>
      <c r="AG32" s="102"/>
      <c r="AH32" s="102"/>
      <c r="AI32" s="102"/>
      <c r="AJ32" s="111"/>
    </row>
    <row r="33" spans="1:36">
      <c r="B33" s="136"/>
      <c r="C33" s="135" t="s">
        <v>189</v>
      </c>
      <c r="D33" s="135"/>
      <c r="E33" s="155"/>
      <c r="F33" s="155"/>
      <c r="G33" s="155"/>
      <c r="H33" s="155"/>
      <c r="I33" s="155"/>
      <c r="J33" s="155"/>
      <c r="K33" s="155"/>
      <c r="L33" s="155"/>
      <c r="M33" s="118"/>
      <c r="N33" s="118"/>
      <c r="O33" s="118"/>
      <c r="P33" s="112"/>
      <c r="Q33" s="118"/>
      <c r="R33" s="118"/>
      <c r="S33" s="111"/>
      <c r="T33" s="118"/>
      <c r="U33" s="118"/>
      <c r="V33" s="118"/>
      <c r="W33" s="118"/>
      <c r="X33" s="118"/>
      <c r="Y33" s="118"/>
      <c r="Z33" s="118"/>
      <c r="AA33" s="111"/>
      <c r="AB33" s="102"/>
      <c r="AC33" s="102"/>
      <c r="AD33" s="102"/>
      <c r="AE33" s="102"/>
      <c r="AF33" s="102"/>
      <c r="AG33" s="102"/>
      <c r="AH33" s="102"/>
      <c r="AI33" s="102"/>
      <c r="AJ33" s="111"/>
    </row>
    <row r="34" spans="1:36">
      <c r="B34" s="137"/>
      <c r="C34" s="135"/>
      <c r="D34" s="135"/>
      <c r="E34" s="155"/>
      <c r="F34" s="155"/>
      <c r="G34" s="155"/>
      <c r="H34" s="155"/>
      <c r="I34" s="155"/>
      <c r="J34" s="155"/>
      <c r="K34" s="155"/>
      <c r="L34" s="155"/>
      <c r="M34" s="118"/>
      <c r="N34" s="118"/>
      <c r="O34" s="118"/>
      <c r="P34" s="112"/>
      <c r="Q34" s="118"/>
      <c r="R34" s="118"/>
      <c r="S34" s="111"/>
      <c r="T34" s="118"/>
      <c r="U34" s="118"/>
      <c r="V34" s="118"/>
      <c r="W34" s="118"/>
      <c r="X34" s="118"/>
      <c r="Y34" s="118"/>
      <c r="Z34" s="118"/>
      <c r="AA34" s="111"/>
      <c r="AB34" s="102"/>
      <c r="AC34" s="102"/>
      <c r="AD34" s="102"/>
      <c r="AE34" s="102"/>
      <c r="AF34" s="102"/>
      <c r="AG34" s="102"/>
      <c r="AH34" s="102"/>
      <c r="AI34" s="102"/>
      <c r="AJ34" s="111"/>
    </row>
    <row r="35" spans="1:36" ht="14.4" thickBot="1">
      <c r="B35" s="170"/>
      <c r="C35" s="171"/>
      <c r="D35" s="171"/>
      <c r="E35" s="170"/>
      <c r="F35" s="170"/>
      <c r="G35" s="170"/>
      <c r="H35" s="170"/>
      <c r="I35" s="170"/>
      <c r="J35" s="170"/>
      <c r="K35" s="170"/>
      <c r="L35" s="170"/>
      <c r="M35" s="122"/>
      <c r="N35" s="122"/>
      <c r="O35" s="118"/>
      <c r="P35" s="112"/>
      <c r="Q35" s="118"/>
      <c r="R35" s="118"/>
      <c r="S35" s="111"/>
      <c r="T35" s="118"/>
      <c r="U35" s="118"/>
      <c r="V35" s="118"/>
      <c r="W35" s="118"/>
      <c r="X35" s="118"/>
      <c r="Y35" s="118"/>
      <c r="Z35" s="118"/>
      <c r="AA35" s="111"/>
      <c r="AB35" s="102"/>
      <c r="AC35" s="102"/>
      <c r="AD35" s="102"/>
      <c r="AE35" s="102"/>
      <c r="AF35" s="102"/>
      <c r="AG35" s="102"/>
      <c r="AH35" s="102"/>
      <c r="AI35" s="102"/>
      <c r="AJ35" s="116"/>
    </row>
    <row r="36" spans="1:36" ht="21" thickBot="1">
      <c r="B36" s="2846" t="str">
        <f>'2C'!B30</f>
        <v>Please refer to RAG 4.08 - Guideline for the table definitions in the annual performance report for the reporting year 2019-20</v>
      </c>
      <c r="C36" s="139"/>
      <c r="D36" s="139"/>
      <c r="E36" s="140"/>
      <c r="F36" s="140"/>
      <c r="G36" s="140"/>
      <c r="H36" s="140"/>
      <c r="I36" s="140"/>
      <c r="J36" s="140"/>
      <c r="K36" s="140"/>
      <c r="L36" s="140"/>
      <c r="M36" s="140"/>
      <c r="N36" s="146"/>
      <c r="O36" s="118"/>
      <c r="P36" s="112"/>
      <c r="Q36" s="118"/>
      <c r="R36" s="118"/>
      <c r="S36" s="111"/>
      <c r="T36" s="118"/>
      <c r="U36" s="118"/>
      <c r="V36" s="118"/>
      <c r="W36" s="118"/>
      <c r="X36" s="118"/>
      <c r="Y36" s="118"/>
      <c r="Z36" s="118"/>
      <c r="AA36" s="111"/>
      <c r="AB36" s="102"/>
      <c r="AC36" s="102"/>
      <c r="AD36" s="102"/>
      <c r="AE36" s="102"/>
      <c r="AF36" s="102"/>
      <c r="AG36" s="102"/>
      <c r="AH36" s="102"/>
      <c r="AI36" s="102"/>
      <c r="AJ36" s="116"/>
    </row>
    <row r="37" spans="1:36">
      <c r="B37" s="170"/>
      <c r="C37" s="171"/>
      <c r="D37" s="171"/>
      <c r="E37" s="170"/>
      <c r="F37" s="170"/>
      <c r="G37" s="170"/>
      <c r="H37" s="170"/>
      <c r="I37" s="170"/>
      <c r="J37" s="170"/>
      <c r="K37" s="170"/>
      <c r="L37" s="170"/>
      <c r="M37" s="122"/>
      <c r="N37" s="122"/>
      <c r="O37" s="118"/>
      <c r="P37" s="112"/>
      <c r="Q37" s="118"/>
      <c r="R37" s="118"/>
      <c r="S37" s="111"/>
      <c r="T37" s="118"/>
      <c r="U37" s="118"/>
      <c r="V37" s="118"/>
      <c r="W37" s="118"/>
      <c r="X37" s="118"/>
      <c r="Y37" s="118"/>
      <c r="Z37" s="118"/>
      <c r="AA37" s="111"/>
      <c r="AB37" s="102"/>
      <c r="AC37" s="102"/>
      <c r="AD37" s="102"/>
      <c r="AE37" s="102"/>
      <c r="AF37" s="102"/>
      <c r="AG37" s="102"/>
      <c r="AH37" s="102"/>
      <c r="AI37" s="102"/>
      <c r="AJ37" s="116"/>
    </row>
    <row r="38" spans="1:36" s="102" customFormat="1" ht="21" hidden="1" customHeight="1" thickBot="1">
      <c r="A38" s="1487"/>
      <c r="B38" s="138" t="str">
        <f ca="1" xml:space="preserve"> RIGHT(CELL("filename", $A$1), LEN(CELL("filename", $A$1)) - SEARCH("]", CELL("filename", $A$1)))&amp;" - Line definitions"</f>
        <v>2D - Line definitions</v>
      </c>
      <c r="C38" s="139"/>
      <c r="D38" s="139"/>
      <c r="E38" s="140"/>
      <c r="F38" s="140"/>
      <c r="G38" s="140"/>
      <c r="H38" s="140"/>
      <c r="I38" s="140"/>
      <c r="J38" s="140"/>
      <c r="K38" s="140"/>
      <c r="L38" s="140"/>
      <c r="M38" s="140"/>
      <c r="N38" s="146"/>
      <c r="O38" s="122"/>
      <c r="P38" s="112"/>
      <c r="Q38" s="118"/>
      <c r="R38" s="118"/>
      <c r="S38" s="111"/>
      <c r="T38" s="118"/>
      <c r="U38" s="118"/>
      <c r="V38" s="118"/>
      <c r="W38" s="118"/>
      <c r="X38" s="118"/>
      <c r="Y38" s="118"/>
      <c r="Z38" s="118"/>
      <c r="AA38" s="111"/>
      <c r="AJ38" s="116"/>
    </row>
    <row r="39" spans="1:36" s="155" customFormat="1" ht="15" hidden="1" customHeight="1" thickBot="1">
      <c r="A39" s="1495"/>
      <c r="B39" s="66"/>
      <c r="C39" s="147"/>
      <c r="D39" s="147"/>
      <c r="E39" s="66"/>
      <c r="F39" s="66"/>
      <c r="G39" s="102"/>
      <c r="H39" s="102"/>
      <c r="I39" s="102"/>
      <c r="J39" s="102"/>
      <c r="K39" s="102"/>
      <c r="L39" s="102"/>
      <c r="M39" s="110"/>
      <c r="N39" s="110"/>
      <c r="O39" s="122"/>
      <c r="P39" s="112"/>
      <c r="Q39" s="118"/>
      <c r="R39" s="118"/>
      <c r="S39" s="111"/>
      <c r="T39" s="118"/>
      <c r="U39" s="118"/>
      <c r="V39" s="118"/>
      <c r="W39" s="118"/>
      <c r="X39" s="118"/>
      <c r="Y39" s="118"/>
      <c r="Z39" s="118"/>
      <c r="AA39" s="111"/>
      <c r="AB39" s="102"/>
      <c r="AC39" s="102"/>
      <c r="AD39" s="102"/>
      <c r="AE39" s="102"/>
      <c r="AF39" s="102"/>
      <c r="AG39" s="102"/>
      <c r="AH39" s="102"/>
      <c r="AI39" s="102"/>
      <c r="AJ39" s="116"/>
    </row>
    <row r="40" spans="1:36" s="155" customFormat="1" ht="14.4" hidden="1" thickBot="1">
      <c r="A40" s="1495"/>
      <c r="B40" s="359" t="s">
        <v>191</v>
      </c>
      <c r="C40" s="360" t="s">
        <v>192</v>
      </c>
      <c r="D40" s="361"/>
      <c r="E40" s="361"/>
      <c r="F40" s="361"/>
      <c r="G40" s="361"/>
      <c r="H40" s="361"/>
      <c r="I40" s="361"/>
      <c r="J40" s="361"/>
      <c r="K40" s="361"/>
      <c r="L40" s="361"/>
      <c r="M40" s="361"/>
      <c r="N40" s="362"/>
      <c r="O40" s="110"/>
      <c r="P40" s="66"/>
      <c r="Q40" s="112"/>
      <c r="R40" s="110"/>
      <c r="S40" s="111"/>
      <c r="T40" s="77" t="s">
        <v>193</v>
      </c>
      <c r="U40" s="77"/>
      <c r="V40" s="77"/>
      <c r="W40" s="77"/>
      <c r="X40" s="110"/>
      <c r="Y40" s="110"/>
      <c r="Z40" s="110"/>
      <c r="AA40" s="111"/>
      <c r="AB40" s="66"/>
      <c r="AC40" s="66"/>
      <c r="AD40" s="66"/>
      <c r="AE40" s="66"/>
      <c r="AF40" s="66"/>
      <c r="AG40" s="66"/>
      <c r="AH40" s="66"/>
      <c r="AI40" s="66"/>
      <c r="AJ40" s="116"/>
    </row>
    <row r="41" spans="1:36" s="155" customFormat="1" ht="14.25" hidden="1" customHeight="1">
      <c r="A41" s="1495"/>
      <c r="B41" s="173" t="str">
        <f t="shared" ref="B41:B46" si="31">B7</f>
        <v>2D.1</v>
      </c>
      <c r="C41" s="3046" t="s">
        <v>1495</v>
      </c>
      <c r="D41" s="3046"/>
      <c r="E41" s="3046"/>
      <c r="F41" s="3046"/>
      <c r="G41" s="3046"/>
      <c r="H41" s="3046"/>
      <c r="I41" s="3046"/>
      <c r="J41" s="3046"/>
      <c r="K41" s="3046"/>
      <c r="L41" s="3046"/>
      <c r="M41" s="3046"/>
      <c r="N41" s="3047"/>
      <c r="O41" s="110"/>
      <c r="P41" s="66"/>
      <c r="Q41" s="112"/>
      <c r="R41" s="110"/>
      <c r="S41" s="116"/>
      <c r="T41" s="194">
        <v>1</v>
      </c>
      <c r="U41" s="194"/>
      <c r="V41" s="194"/>
      <c r="W41" s="194"/>
      <c r="X41" s="245"/>
      <c r="Y41" s="110"/>
      <c r="Z41" s="110"/>
      <c r="AA41" s="116"/>
      <c r="AB41" s="66"/>
      <c r="AC41" s="66"/>
      <c r="AD41" s="66"/>
      <c r="AE41" s="66"/>
      <c r="AF41" s="66"/>
      <c r="AG41" s="66"/>
      <c r="AH41" s="66"/>
      <c r="AI41" s="66"/>
      <c r="AJ41" s="116"/>
    </row>
    <row r="42" spans="1:36" s="155" customFormat="1" ht="14.25" hidden="1" customHeight="1">
      <c r="A42" s="1495"/>
      <c r="B42" s="151" t="str">
        <f t="shared" si="31"/>
        <v>2D.2</v>
      </c>
      <c r="C42" s="3028" t="s">
        <v>1496</v>
      </c>
      <c r="D42" s="3028"/>
      <c r="E42" s="3028"/>
      <c r="F42" s="3028"/>
      <c r="G42" s="3028"/>
      <c r="H42" s="3028"/>
      <c r="I42" s="3028"/>
      <c r="J42" s="3028"/>
      <c r="K42" s="3028"/>
      <c r="L42" s="3028"/>
      <c r="M42" s="3028"/>
      <c r="N42" s="3029"/>
      <c r="O42" s="338"/>
      <c r="P42" s="66"/>
      <c r="Q42" s="122"/>
      <c r="R42" s="110"/>
      <c r="S42" s="116"/>
      <c r="T42" s="245">
        <v>1</v>
      </c>
      <c r="U42" s="245"/>
      <c r="V42" s="245"/>
      <c r="W42" s="245"/>
      <c r="X42" s="245"/>
      <c r="Y42" s="110"/>
      <c r="Z42" s="110"/>
      <c r="AA42" s="116"/>
      <c r="AB42" s="66"/>
      <c r="AC42" s="66"/>
      <c r="AD42" s="66"/>
      <c r="AE42" s="66"/>
      <c r="AF42" s="66"/>
      <c r="AG42" s="66"/>
      <c r="AH42" s="66"/>
      <c r="AI42" s="66"/>
      <c r="AJ42" s="116"/>
    </row>
    <row r="43" spans="1:36" s="155" customFormat="1" ht="14.25" hidden="1" customHeight="1">
      <c r="A43" s="1495"/>
      <c r="B43" s="151" t="str">
        <f t="shared" si="31"/>
        <v>2D.3</v>
      </c>
      <c r="C43" s="3028" t="s">
        <v>1497</v>
      </c>
      <c r="D43" s="3028"/>
      <c r="E43" s="3028"/>
      <c r="F43" s="3028"/>
      <c r="G43" s="3028"/>
      <c r="H43" s="3028"/>
      <c r="I43" s="3028"/>
      <c r="J43" s="3028"/>
      <c r="K43" s="3028"/>
      <c r="L43" s="3028"/>
      <c r="M43" s="3028"/>
      <c r="N43" s="3029"/>
      <c r="O43" s="340"/>
      <c r="P43" s="66"/>
      <c r="Q43" s="112"/>
      <c r="R43" s="110"/>
      <c r="S43" s="116"/>
      <c r="T43" s="245">
        <v>1</v>
      </c>
      <c r="U43" s="245"/>
      <c r="V43" s="245"/>
      <c r="W43" s="245"/>
      <c r="X43" s="245"/>
      <c r="Y43" s="110"/>
      <c r="Z43" s="110"/>
      <c r="AA43" s="116"/>
      <c r="AB43" s="66"/>
      <c r="AC43" s="66"/>
      <c r="AD43" s="66"/>
      <c r="AE43" s="66"/>
      <c r="AF43" s="66"/>
      <c r="AG43" s="66"/>
      <c r="AH43" s="66"/>
      <c r="AI43" s="66"/>
      <c r="AJ43" s="116"/>
    </row>
    <row r="44" spans="1:36" s="155" customFormat="1" ht="14.25" hidden="1" customHeight="1">
      <c r="A44" s="1495"/>
      <c r="B44" s="151" t="str">
        <f t="shared" si="31"/>
        <v>2D.4</v>
      </c>
      <c r="C44" s="3028" t="s">
        <v>1498</v>
      </c>
      <c r="D44" s="3028"/>
      <c r="E44" s="3028"/>
      <c r="F44" s="3028"/>
      <c r="G44" s="3028"/>
      <c r="H44" s="3028"/>
      <c r="I44" s="3028"/>
      <c r="J44" s="3028"/>
      <c r="K44" s="3028"/>
      <c r="L44" s="3028"/>
      <c r="M44" s="3028"/>
      <c r="N44" s="3029"/>
      <c r="O44" s="340"/>
      <c r="P44" s="66"/>
      <c r="Q44" s="112"/>
      <c r="R44" s="110"/>
      <c r="S44" s="116"/>
      <c r="T44" s="245"/>
      <c r="U44" s="245"/>
      <c r="V44" s="245"/>
      <c r="W44" s="245"/>
      <c r="X44" s="245"/>
      <c r="Y44" s="110"/>
      <c r="Z44" s="110"/>
      <c r="AA44" s="116"/>
      <c r="AB44" s="66"/>
      <c r="AC44" s="66"/>
      <c r="AD44" s="66"/>
      <c r="AE44" s="66"/>
      <c r="AF44" s="66"/>
      <c r="AG44" s="66"/>
      <c r="AH44" s="66"/>
      <c r="AI44" s="66"/>
      <c r="AJ44" s="116"/>
    </row>
    <row r="45" spans="1:36" s="155" customFormat="1" ht="14.25" hidden="1" customHeight="1">
      <c r="A45" s="1495"/>
      <c r="B45" s="151" t="str">
        <f t="shared" si="31"/>
        <v>2D.5</v>
      </c>
      <c r="C45" s="3028" t="s">
        <v>1499</v>
      </c>
      <c r="D45" s="3028"/>
      <c r="E45" s="3028"/>
      <c r="F45" s="3028"/>
      <c r="G45" s="3028"/>
      <c r="H45" s="3028"/>
      <c r="I45" s="3028"/>
      <c r="J45" s="3028"/>
      <c r="K45" s="3028"/>
      <c r="L45" s="3028"/>
      <c r="M45" s="3028"/>
      <c r="N45" s="3029"/>
      <c r="O45" s="340"/>
      <c r="P45" s="66"/>
      <c r="Q45" s="112"/>
      <c r="R45" s="110"/>
      <c r="S45" s="116"/>
      <c r="T45" s="245">
        <v>1</v>
      </c>
      <c r="U45" s="245"/>
      <c r="V45" s="245"/>
      <c r="W45" s="245"/>
      <c r="X45" s="245"/>
      <c r="Y45" s="110"/>
      <c r="Z45" s="110"/>
      <c r="AA45" s="116"/>
      <c r="AB45" s="66"/>
      <c r="AC45" s="66"/>
      <c r="AD45" s="66"/>
      <c r="AE45" s="66"/>
      <c r="AF45" s="66"/>
      <c r="AG45" s="66"/>
      <c r="AH45" s="66"/>
      <c r="AI45" s="66"/>
      <c r="AJ45" s="116"/>
    </row>
    <row r="46" spans="1:36" s="155" customFormat="1" ht="13.5" hidden="1" customHeight="1">
      <c r="A46" s="1495"/>
      <c r="B46" s="151" t="str">
        <f t="shared" si="31"/>
        <v>2D.6</v>
      </c>
      <c r="C46" s="3028" t="s">
        <v>1500</v>
      </c>
      <c r="D46" s="3028"/>
      <c r="E46" s="3028"/>
      <c r="F46" s="3028"/>
      <c r="G46" s="3028"/>
      <c r="H46" s="3028"/>
      <c r="I46" s="3028"/>
      <c r="J46" s="3028"/>
      <c r="K46" s="3028"/>
      <c r="L46" s="3028"/>
      <c r="M46" s="3028"/>
      <c r="N46" s="3029"/>
      <c r="O46" s="340"/>
      <c r="P46" s="66"/>
      <c r="Q46" s="102"/>
      <c r="R46" s="102"/>
      <c r="S46" s="116"/>
      <c r="T46" s="245">
        <v>1</v>
      </c>
      <c r="U46" s="245"/>
      <c r="V46" s="245"/>
      <c r="W46" s="245"/>
      <c r="X46" s="283"/>
      <c r="Y46" s="102"/>
      <c r="Z46" s="102"/>
      <c r="AA46" s="116"/>
      <c r="AB46" s="66"/>
      <c r="AC46" s="66"/>
      <c r="AD46" s="66"/>
      <c r="AE46" s="66"/>
      <c r="AF46" s="66"/>
      <c r="AG46" s="66"/>
      <c r="AH46" s="66"/>
      <c r="AI46" s="66"/>
      <c r="AJ46" s="63"/>
    </row>
    <row r="47" spans="1:36" s="155" customFormat="1" ht="13.5" hidden="1" customHeight="1">
      <c r="A47" s="1495"/>
      <c r="B47" s="151" t="str">
        <f>B15</f>
        <v>2D.7</v>
      </c>
      <c r="C47" s="3028" t="s">
        <v>1501</v>
      </c>
      <c r="D47" s="3028"/>
      <c r="E47" s="3028"/>
      <c r="F47" s="3028"/>
      <c r="G47" s="3028"/>
      <c r="H47" s="3028"/>
      <c r="I47" s="3028"/>
      <c r="J47" s="3028"/>
      <c r="K47" s="3028"/>
      <c r="L47" s="3028"/>
      <c r="M47" s="3028"/>
      <c r="N47" s="3029"/>
      <c r="O47" s="340"/>
      <c r="P47" s="66"/>
      <c r="Q47" s="102"/>
      <c r="R47" s="102"/>
      <c r="S47" s="116"/>
      <c r="T47" s="245">
        <v>1</v>
      </c>
      <c r="U47" s="366"/>
      <c r="V47" s="366"/>
      <c r="W47" s="366"/>
      <c r="X47" s="283"/>
      <c r="Y47" s="102"/>
      <c r="Z47" s="102"/>
      <c r="AA47" s="116"/>
      <c r="AB47" s="66"/>
      <c r="AC47" s="66"/>
      <c r="AD47" s="66"/>
      <c r="AE47" s="66"/>
      <c r="AF47" s="66"/>
      <c r="AG47" s="66"/>
      <c r="AH47" s="66"/>
      <c r="AI47" s="66"/>
      <c r="AJ47" s="63"/>
    </row>
    <row r="48" spans="1:36" s="170" customFormat="1" ht="13.5" hidden="1" customHeight="1">
      <c r="A48" s="1496"/>
      <c r="B48" s="151" t="str">
        <f>B16</f>
        <v>2D.8</v>
      </c>
      <c r="C48" s="3028" t="s">
        <v>1502</v>
      </c>
      <c r="D48" s="3028"/>
      <c r="E48" s="3028"/>
      <c r="F48" s="3028"/>
      <c r="G48" s="3028"/>
      <c r="H48" s="3028"/>
      <c r="I48" s="3028"/>
      <c r="J48" s="3028"/>
      <c r="K48" s="3028"/>
      <c r="L48" s="3028"/>
      <c r="M48" s="3028"/>
      <c r="N48" s="3029"/>
      <c r="O48" s="340"/>
      <c r="P48" s="66"/>
      <c r="Q48" s="112"/>
      <c r="R48" s="112"/>
      <c r="S48" s="116"/>
      <c r="T48" s="245">
        <v>1</v>
      </c>
      <c r="U48" s="245"/>
      <c r="V48" s="245"/>
      <c r="W48" s="245"/>
      <c r="X48" s="245"/>
      <c r="Y48" s="112"/>
      <c r="Z48" s="112"/>
      <c r="AA48" s="116"/>
      <c r="AB48" s="66"/>
      <c r="AC48" s="66"/>
      <c r="AD48" s="66"/>
      <c r="AE48" s="66"/>
      <c r="AF48" s="66"/>
      <c r="AG48" s="66"/>
      <c r="AH48" s="66"/>
      <c r="AI48" s="66"/>
      <c r="AJ48" s="63"/>
    </row>
    <row r="49" spans="1:36" s="170" customFormat="1" ht="13.5" hidden="1" customHeight="1">
      <c r="A49" s="1496"/>
      <c r="B49" s="151" t="str">
        <f>B17</f>
        <v>2D.9</v>
      </c>
      <c r="C49" s="3028" t="s">
        <v>1503</v>
      </c>
      <c r="D49" s="3028"/>
      <c r="E49" s="3028"/>
      <c r="F49" s="3028"/>
      <c r="G49" s="3028"/>
      <c r="H49" s="3028"/>
      <c r="I49" s="3028"/>
      <c r="J49" s="3028"/>
      <c r="K49" s="3028"/>
      <c r="L49" s="3028"/>
      <c r="M49" s="3028"/>
      <c r="N49" s="3029"/>
      <c r="O49" s="340"/>
      <c r="P49" s="66"/>
      <c r="Q49" s="112"/>
      <c r="R49" s="112"/>
      <c r="S49" s="116"/>
      <c r="T49" s="245"/>
      <c r="U49" s="245"/>
      <c r="V49" s="245"/>
      <c r="W49" s="245"/>
      <c r="X49" s="245"/>
      <c r="Y49" s="112"/>
      <c r="Z49" s="112"/>
      <c r="AA49" s="116"/>
      <c r="AB49" s="66"/>
      <c r="AC49" s="66"/>
      <c r="AD49" s="66"/>
      <c r="AE49" s="66"/>
      <c r="AF49" s="66"/>
      <c r="AG49" s="66"/>
      <c r="AH49" s="66"/>
      <c r="AI49" s="66"/>
      <c r="AJ49" s="63"/>
    </row>
    <row r="50" spans="1:36" s="170" customFormat="1" ht="14.25" hidden="1" customHeight="1">
      <c r="A50" s="1488"/>
      <c r="B50" s="151" t="str">
        <f>B18</f>
        <v>2D.10</v>
      </c>
      <c r="C50" s="3028" t="s">
        <v>1504</v>
      </c>
      <c r="D50" s="3028"/>
      <c r="E50" s="3028"/>
      <c r="F50" s="3028"/>
      <c r="G50" s="3028"/>
      <c r="H50" s="3028"/>
      <c r="I50" s="3028"/>
      <c r="J50" s="3028"/>
      <c r="K50" s="3028"/>
      <c r="L50" s="3028"/>
      <c r="M50" s="3028"/>
      <c r="N50" s="3029"/>
      <c r="O50" s="340"/>
      <c r="P50" s="66"/>
      <c r="Q50" s="112"/>
      <c r="R50" s="112"/>
      <c r="S50" s="116"/>
      <c r="T50" s="245">
        <v>1</v>
      </c>
      <c r="U50" s="245"/>
      <c r="V50" s="245"/>
      <c r="W50" s="245"/>
      <c r="X50" s="245"/>
      <c r="Y50" s="112"/>
      <c r="Z50" s="112"/>
      <c r="AA50" s="116"/>
      <c r="AB50" s="66"/>
      <c r="AC50" s="66"/>
      <c r="AD50" s="66"/>
      <c r="AE50" s="66"/>
      <c r="AF50" s="66"/>
      <c r="AG50" s="66"/>
      <c r="AH50" s="66"/>
      <c r="AI50" s="66"/>
      <c r="AJ50" s="63"/>
    </row>
    <row r="51" spans="1:36" s="102" customFormat="1" ht="14.25" hidden="1" customHeight="1">
      <c r="A51" s="1487"/>
      <c r="B51" s="151" t="str">
        <f>B19</f>
        <v>2D.11</v>
      </c>
      <c r="C51" s="3028" t="s">
        <v>1505</v>
      </c>
      <c r="D51" s="3028"/>
      <c r="E51" s="3028"/>
      <c r="F51" s="3028"/>
      <c r="G51" s="3028"/>
      <c r="H51" s="3028"/>
      <c r="I51" s="3028"/>
      <c r="J51" s="3028"/>
      <c r="K51" s="3028"/>
      <c r="L51" s="3028"/>
      <c r="M51" s="3028"/>
      <c r="N51" s="3029"/>
      <c r="O51" s="340"/>
      <c r="P51" s="66"/>
      <c r="Q51" s="112"/>
      <c r="R51" s="112"/>
      <c r="S51" s="116"/>
      <c r="T51" s="245">
        <v>1</v>
      </c>
      <c r="U51" s="245"/>
      <c r="V51" s="245"/>
      <c r="W51" s="245"/>
      <c r="X51" s="245"/>
      <c r="Y51" s="112"/>
      <c r="Z51" s="112"/>
      <c r="AA51" s="116"/>
      <c r="AB51" s="66"/>
      <c r="AC51" s="66"/>
      <c r="AD51" s="66"/>
      <c r="AE51" s="66"/>
      <c r="AF51" s="66"/>
      <c r="AG51" s="66"/>
      <c r="AH51" s="66"/>
      <c r="AI51" s="66"/>
      <c r="AJ51" s="63"/>
    </row>
    <row r="52" spans="1:36" s="102" customFormat="1" ht="13.5" hidden="1" customHeight="1">
      <c r="A52" s="1487"/>
      <c r="B52" s="151" t="str">
        <f>B21</f>
        <v>2D.12</v>
      </c>
      <c r="C52" s="3028" t="s">
        <v>1506</v>
      </c>
      <c r="D52" s="3028"/>
      <c r="E52" s="3028"/>
      <c r="F52" s="3028"/>
      <c r="G52" s="3028"/>
      <c r="H52" s="3028"/>
      <c r="I52" s="3028"/>
      <c r="J52" s="3028"/>
      <c r="K52" s="3028"/>
      <c r="L52" s="3028"/>
      <c r="M52" s="3028"/>
      <c r="N52" s="3029"/>
      <c r="O52" s="340"/>
      <c r="P52" s="66"/>
      <c r="Q52" s="62"/>
      <c r="R52" s="62"/>
      <c r="S52" s="116"/>
      <c r="T52" s="245">
        <v>1</v>
      </c>
      <c r="U52" s="153"/>
      <c r="V52" s="153"/>
      <c r="W52" s="153"/>
      <c r="X52" s="367"/>
      <c r="Y52" s="62"/>
      <c r="Z52" s="62"/>
      <c r="AA52" s="116"/>
      <c r="AB52" s="66"/>
      <c r="AC52" s="66"/>
      <c r="AD52" s="66"/>
      <c r="AE52" s="66"/>
      <c r="AF52" s="66"/>
      <c r="AG52" s="66"/>
      <c r="AH52" s="66"/>
      <c r="AI52" s="66"/>
      <c r="AJ52" s="63"/>
    </row>
    <row r="53" spans="1:36" s="102" customFormat="1" ht="14.25" hidden="1" customHeight="1">
      <c r="A53" s="1487"/>
      <c r="B53" s="151" t="str">
        <f>B22</f>
        <v>2D.13</v>
      </c>
      <c r="C53" s="3028" t="s">
        <v>1507</v>
      </c>
      <c r="D53" s="3028"/>
      <c r="E53" s="3028"/>
      <c r="F53" s="3028"/>
      <c r="G53" s="3028"/>
      <c r="H53" s="3028"/>
      <c r="I53" s="3028"/>
      <c r="J53" s="3028"/>
      <c r="K53" s="3028"/>
      <c r="L53" s="3028"/>
      <c r="M53" s="3028"/>
      <c r="N53" s="3029"/>
      <c r="O53" s="340"/>
      <c r="P53" s="66"/>
      <c r="Q53" s="62"/>
      <c r="R53" s="62"/>
      <c r="S53" s="63"/>
      <c r="T53" s="245">
        <v>1</v>
      </c>
      <c r="U53" s="150"/>
      <c r="V53" s="150"/>
      <c r="W53" s="150"/>
      <c r="X53" s="367"/>
      <c r="Y53" s="62"/>
      <c r="Z53" s="62"/>
      <c r="AA53" s="63"/>
      <c r="AB53" s="66"/>
      <c r="AC53" s="66"/>
      <c r="AD53" s="66"/>
      <c r="AE53" s="66"/>
      <c r="AF53" s="66"/>
      <c r="AG53" s="66"/>
      <c r="AH53" s="66"/>
      <c r="AI53" s="66"/>
      <c r="AJ53" s="63"/>
    </row>
    <row r="54" spans="1:36" s="102" customFormat="1" ht="14.25" hidden="1" customHeight="1">
      <c r="A54" s="1487"/>
      <c r="B54" s="151" t="str">
        <f>B25</f>
        <v>2D.14</v>
      </c>
      <c r="C54" s="3028" t="s">
        <v>1508</v>
      </c>
      <c r="D54" s="3028"/>
      <c r="E54" s="3028"/>
      <c r="F54" s="3028"/>
      <c r="G54" s="3028"/>
      <c r="H54" s="3028"/>
      <c r="I54" s="3028"/>
      <c r="J54" s="3028"/>
      <c r="K54" s="3028"/>
      <c r="L54" s="3028"/>
      <c r="M54" s="3028"/>
      <c r="N54" s="3029"/>
      <c r="O54" s="340"/>
      <c r="P54" s="66"/>
      <c r="Q54" s="62"/>
      <c r="R54" s="62"/>
      <c r="S54" s="63"/>
      <c r="T54" s="245">
        <v>1</v>
      </c>
      <c r="U54" s="150"/>
      <c r="V54" s="150"/>
      <c r="W54" s="150"/>
      <c r="X54" s="367"/>
      <c r="Y54" s="62"/>
      <c r="Z54" s="62"/>
      <c r="AA54" s="63"/>
      <c r="AB54" s="66"/>
      <c r="AC54" s="66"/>
      <c r="AD54" s="66"/>
      <c r="AE54" s="66"/>
      <c r="AF54" s="66"/>
      <c r="AG54" s="66"/>
      <c r="AH54" s="66"/>
      <c r="AI54" s="66"/>
      <c r="AJ54" s="63"/>
    </row>
    <row r="55" spans="1:36" s="102" customFormat="1" ht="14.25" hidden="1" customHeight="1">
      <c r="A55" s="1487"/>
      <c r="B55" s="151" t="str">
        <f t="shared" ref="B55:B56" si="32">B26</f>
        <v>2D.15</v>
      </c>
      <c r="C55" s="3028" t="s">
        <v>1509</v>
      </c>
      <c r="D55" s="3028"/>
      <c r="E55" s="3028"/>
      <c r="F55" s="3028"/>
      <c r="G55" s="3028"/>
      <c r="H55" s="3028"/>
      <c r="I55" s="3028"/>
      <c r="J55" s="3028"/>
      <c r="K55" s="3028"/>
      <c r="L55" s="3028"/>
      <c r="M55" s="3028"/>
      <c r="N55" s="3029"/>
      <c r="O55" s="340"/>
      <c r="P55" s="66"/>
      <c r="Q55" s="62"/>
      <c r="R55" s="62"/>
      <c r="S55" s="63"/>
      <c r="T55" s="245">
        <v>1</v>
      </c>
      <c r="U55" s="246"/>
      <c r="V55" s="246"/>
      <c r="W55" s="246"/>
      <c r="X55" s="62"/>
      <c r="Y55" s="62"/>
      <c r="Z55" s="62"/>
      <c r="AA55" s="63"/>
      <c r="AB55" s="66"/>
      <c r="AC55" s="66"/>
      <c r="AD55" s="66"/>
      <c r="AE55" s="66"/>
      <c r="AF55" s="66"/>
      <c r="AG55" s="66"/>
      <c r="AH55" s="66"/>
      <c r="AI55" s="66"/>
      <c r="AJ55" s="63"/>
    </row>
    <row r="56" spans="1:36" s="102" customFormat="1" ht="14.25" hidden="1" customHeight="1" thickBot="1">
      <c r="A56" s="1487"/>
      <c r="B56" s="175" t="str">
        <f t="shared" si="32"/>
        <v>2D.16</v>
      </c>
      <c r="C56" s="3048" t="s">
        <v>1510</v>
      </c>
      <c r="D56" s="3048"/>
      <c r="E56" s="3048"/>
      <c r="F56" s="3048"/>
      <c r="G56" s="3048"/>
      <c r="H56" s="3048"/>
      <c r="I56" s="3048"/>
      <c r="J56" s="3048"/>
      <c r="K56" s="3048"/>
      <c r="L56" s="3048"/>
      <c r="M56" s="3048"/>
      <c r="N56" s="3049"/>
      <c r="O56" s="340"/>
      <c r="P56" s="66"/>
      <c r="Q56" s="62"/>
      <c r="R56" s="62"/>
      <c r="S56" s="63"/>
      <c r="T56" s="245">
        <v>1</v>
      </c>
      <c r="U56" s="246"/>
      <c r="V56" s="246"/>
      <c r="W56" s="246"/>
      <c r="X56" s="62"/>
      <c r="Y56" s="62"/>
      <c r="Z56" s="62"/>
      <c r="AA56" s="63"/>
      <c r="AB56" s="66"/>
      <c r="AC56" s="66"/>
      <c r="AD56" s="66"/>
      <c r="AE56" s="66"/>
      <c r="AF56" s="66"/>
      <c r="AG56" s="66"/>
      <c r="AH56" s="66"/>
      <c r="AI56" s="66"/>
      <c r="AJ56" s="63"/>
    </row>
    <row r="57" spans="1:36" s="102" customFormat="1" hidden="1">
      <c r="A57" s="1487"/>
      <c r="B57" s="62"/>
      <c r="C57" s="62"/>
      <c r="D57" s="62"/>
      <c r="E57" s="62"/>
      <c r="F57" s="62"/>
      <c r="G57" s="62"/>
      <c r="H57" s="62"/>
      <c r="I57" s="62"/>
      <c r="J57" s="62"/>
      <c r="K57" s="62"/>
      <c r="L57" s="62"/>
      <c r="M57" s="62"/>
      <c r="N57" s="62"/>
      <c r="O57" s="340"/>
      <c r="P57" s="66"/>
      <c r="Q57" s="62"/>
      <c r="R57" s="62"/>
      <c r="S57" s="63"/>
      <c r="T57" s="246"/>
      <c r="U57" s="246"/>
      <c r="V57" s="246"/>
      <c r="W57" s="246"/>
      <c r="X57" s="62"/>
      <c r="Y57" s="62"/>
      <c r="Z57" s="62"/>
      <c r="AA57" s="63"/>
      <c r="AB57" s="66"/>
      <c r="AC57" s="66"/>
      <c r="AD57" s="66"/>
      <c r="AE57" s="66"/>
      <c r="AF57" s="66"/>
      <c r="AG57" s="66"/>
      <c r="AH57" s="66"/>
      <c r="AI57" s="66"/>
      <c r="AJ57" s="63"/>
    </row>
    <row r="58" spans="1:36" s="170" customFormat="1" hidden="1">
      <c r="A58" s="1488"/>
      <c r="B58" s="62"/>
      <c r="C58" s="62"/>
      <c r="D58" s="62"/>
      <c r="E58" s="62"/>
      <c r="F58" s="62"/>
      <c r="G58" s="62"/>
      <c r="H58" s="62"/>
      <c r="I58" s="62"/>
      <c r="J58" s="62"/>
      <c r="K58" s="62"/>
      <c r="L58" s="62"/>
      <c r="M58" s="62"/>
      <c r="N58" s="62"/>
      <c r="O58" s="62"/>
      <c r="P58" s="66"/>
      <c r="Q58" s="62"/>
      <c r="R58" s="62"/>
      <c r="S58" s="63"/>
      <c r="T58" s="246"/>
      <c r="U58" s="246"/>
      <c r="V58" s="246"/>
      <c r="W58" s="246"/>
      <c r="X58" s="62"/>
      <c r="Y58" s="62"/>
      <c r="Z58" s="62"/>
      <c r="AA58" s="63"/>
      <c r="AB58" s="66"/>
      <c r="AC58" s="66"/>
      <c r="AD58" s="66"/>
      <c r="AE58" s="66"/>
      <c r="AF58" s="66"/>
      <c r="AG58" s="66"/>
      <c r="AH58" s="66"/>
      <c r="AI58" s="66"/>
      <c r="AJ58" s="63"/>
    </row>
  </sheetData>
  <sheetProtection algorithmName="SHA-512" hashValue="U5GXraIEC34XD0DBymuiVCX7sOYdpuKAqy5l2qKlh8Tl3HCvso3UGbeluhLjDOcRCTQq12JqHr+yqyyutSrbkA==" saltValue="QCu1VmiG78OcC+0kwcMkAQ==" spinCount="100000" sheet="1" objects="1" scenarios="1"/>
  <mergeCells count="33">
    <mergeCell ref="C56:N56"/>
    <mergeCell ref="C43:N43"/>
    <mergeCell ref="N3:N4"/>
    <mergeCell ref="C42:N42"/>
    <mergeCell ref="C53:N53"/>
    <mergeCell ref="C46:N46"/>
    <mergeCell ref="C47:N47"/>
    <mergeCell ref="C48:N48"/>
    <mergeCell ref="C50:N50"/>
    <mergeCell ref="C51:N51"/>
    <mergeCell ref="C52:N52"/>
    <mergeCell ref="C45:N45"/>
    <mergeCell ref="B29:C29"/>
    <mergeCell ref="C41:N41"/>
    <mergeCell ref="B3:C4"/>
    <mergeCell ref="E3:E4"/>
    <mergeCell ref="AB3:AI4"/>
    <mergeCell ref="C54:N54"/>
    <mergeCell ref="C55:N55"/>
    <mergeCell ref="Q3:Q4"/>
    <mergeCell ref="T3:Z4"/>
    <mergeCell ref="F3:F4"/>
    <mergeCell ref="G3:K3"/>
    <mergeCell ref="L3:M3"/>
    <mergeCell ref="P3:P4"/>
    <mergeCell ref="C44:N44"/>
    <mergeCell ref="C49:N49"/>
    <mergeCell ref="BM3:BM4"/>
    <mergeCell ref="BA3:BB4"/>
    <mergeCell ref="BD3:BD4"/>
    <mergeCell ref="BE3:BE4"/>
    <mergeCell ref="BK3:BL3"/>
    <mergeCell ref="BF3:BJ3"/>
  </mergeCells>
  <conditionalFormatting sqref="Q7:Q9 Q11">
    <cfRule type="cellIs" dxfId="498" priority="33" operator="equal">
      <formula>0</formula>
    </cfRule>
  </conditionalFormatting>
  <conditionalFormatting sqref="Q28:Q29">
    <cfRule type="cellIs" dxfId="497" priority="32" operator="equal">
      <formula>2</formula>
    </cfRule>
  </conditionalFormatting>
  <conditionalFormatting sqref="Q15:Q16 Q18">
    <cfRule type="cellIs" dxfId="496" priority="29" operator="equal">
      <formula>0</formula>
    </cfRule>
  </conditionalFormatting>
  <conditionalFormatting sqref="Q25:Q26">
    <cfRule type="cellIs" dxfId="495" priority="25" operator="equal">
      <formula>0</formula>
    </cfRule>
  </conditionalFormatting>
  <conditionalFormatting sqref="Q27">
    <cfRule type="cellIs" dxfId="494" priority="23" operator="equal">
      <formula>2</formula>
    </cfRule>
  </conditionalFormatting>
  <conditionalFormatting sqref="Q19:Q24">
    <cfRule type="cellIs" dxfId="493" priority="22" operator="equal">
      <formula>2</formula>
    </cfRule>
  </conditionalFormatting>
  <conditionalFormatting sqref="Q12:Q14">
    <cfRule type="cellIs" dxfId="492" priority="21" operator="equal">
      <formula>2</formula>
    </cfRule>
  </conditionalFormatting>
  <conditionalFormatting sqref="P27">
    <cfRule type="cellIs" dxfId="491" priority="19" operator="equal">
      <formula>0</formula>
    </cfRule>
  </conditionalFormatting>
  <conditionalFormatting sqref="Q10">
    <cfRule type="cellIs" dxfId="490" priority="15" operator="equal">
      <formula>0</formula>
    </cfRule>
  </conditionalFormatting>
  <conditionalFormatting sqref="Q17">
    <cfRule type="cellIs" dxfId="489" priority="14" operator="equal">
      <formula>0</formula>
    </cfRule>
  </conditionalFormatting>
  <conditionalFormatting sqref="K7:K12 K15:K19 K21:K22 K25:K27">
    <cfRule type="expression" dxfId="488" priority="1">
      <formula>$N$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7" id="{CA1E7E2E-419B-41CD-BA1D-EECCF95A25AD}">
            <xm:f>Validation!$H$3=1</xm:f>
            <x14:dxf>
              <fill>
                <patternFill>
                  <bgColor rgb="FFE0DCD8"/>
                </patternFill>
              </fill>
            </x14:dxf>
          </x14:cfRule>
          <xm:sqref>K7:K12 K15:K19 K21:K22</xm:sqref>
        </x14:conditionalFormatting>
        <x14:conditionalFormatting xmlns:xm="http://schemas.microsoft.com/office/excel/2006/main">
          <x14:cfRule type="expression" priority="26" id="{CBE5907F-C00D-45D3-9FB3-0D0DDB012274}">
            <xm:f>Validation!$H$3=1</xm:f>
            <x14:dxf>
              <fill>
                <patternFill>
                  <bgColor rgb="FFE0DCD8"/>
                </patternFill>
              </fill>
            </x14:dxf>
          </x14:cfRule>
          <xm:sqref>K25:K26</xm:sqref>
        </x14:conditionalFormatting>
        <x14:conditionalFormatting xmlns:xm="http://schemas.microsoft.com/office/excel/2006/main">
          <x14:cfRule type="expression" priority="20" id="{E38F5D01-CF9E-461B-85A5-44CFE0DEE865}">
            <xm:f>Validation!$H$3=1</xm:f>
            <x14:dxf>
              <fill>
                <patternFill>
                  <bgColor rgb="FFE0DCD8"/>
                </patternFill>
              </fill>
            </x14:dxf>
          </x14:cfRule>
          <xm:sqref>K27</xm:sqref>
        </x14:conditionalFormatting>
        <x14:conditionalFormatting xmlns:xm="http://schemas.microsoft.com/office/excel/2006/main">
          <x14:cfRule type="expression" priority="18" id="{61D3A0C9-2F3B-4BA6-893D-C116FD8DDEA7}">
            <xm:f>Validation!$H$3=1</xm:f>
            <x14:dxf>
              <fill>
                <patternFill>
                  <bgColor rgb="FFE0DCD8"/>
                </patternFill>
              </fill>
            </x14:dxf>
          </x14:cfRule>
          <xm:sqref>I7:I12 I15:I19 I21:I22</xm:sqref>
        </x14:conditionalFormatting>
        <x14:conditionalFormatting xmlns:xm="http://schemas.microsoft.com/office/excel/2006/main">
          <x14:cfRule type="expression" priority="17" id="{FCF1DD5F-F4C5-486A-8413-71C66E6BB291}">
            <xm:f>Validation!$H$3=1</xm:f>
            <x14:dxf>
              <fill>
                <patternFill>
                  <bgColor rgb="FFE0DCD8"/>
                </patternFill>
              </fill>
            </x14:dxf>
          </x14:cfRule>
          <xm:sqref>I25:I26</xm:sqref>
        </x14:conditionalFormatting>
        <x14:conditionalFormatting xmlns:xm="http://schemas.microsoft.com/office/excel/2006/main">
          <x14:cfRule type="expression" priority="16" id="{BCF49CBA-F795-44ED-AAE8-8141055E3B3B}">
            <xm:f>Validation!$H$3=1</xm:f>
            <x14:dxf>
              <fill>
                <patternFill>
                  <bgColor rgb="FFE0DCD8"/>
                </patternFill>
              </fill>
            </x14:dxf>
          </x14:cfRule>
          <xm:sqref>I27</xm:sqref>
        </x14:conditionalFormatting>
        <x14:conditionalFormatting xmlns:xm="http://schemas.microsoft.com/office/excel/2006/main">
          <x14:cfRule type="expression" priority="8" id="{67952E99-8824-4368-B208-BE2A370AAA6B}">
            <xm:f>Validation!$H$3=1</xm:f>
            <x14:dxf>
              <fill>
                <patternFill>
                  <bgColor rgb="FFE0DCD8"/>
                </patternFill>
              </fill>
            </x14:dxf>
          </x14:cfRule>
          <xm:sqref>BH27</xm:sqref>
        </x14:conditionalFormatting>
        <x14:conditionalFormatting xmlns:xm="http://schemas.microsoft.com/office/excel/2006/main">
          <x14:cfRule type="expression" priority="13" id="{57A931F3-F7A2-44DE-8606-083E43E56ED9}">
            <xm:f>Validation!$H$3=1</xm:f>
            <x14:dxf>
              <fill>
                <patternFill>
                  <bgColor rgb="FFE0DCD8"/>
                </patternFill>
              </fill>
            </x14:dxf>
          </x14:cfRule>
          <xm:sqref>BI7:BI12 BI15:BI19 BI21:BI22</xm:sqref>
        </x14:conditionalFormatting>
        <x14:conditionalFormatting xmlns:xm="http://schemas.microsoft.com/office/excel/2006/main">
          <x14:cfRule type="expression" priority="12" id="{D0674C07-61D6-4259-9C4A-7F531C942789}">
            <xm:f>Validation!$H$3=1</xm:f>
            <x14:dxf>
              <fill>
                <patternFill>
                  <bgColor rgb="FFE0DCD8"/>
                </patternFill>
              </fill>
            </x14:dxf>
          </x14:cfRule>
          <xm:sqref>BI25:BI26</xm:sqref>
        </x14:conditionalFormatting>
        <x14:conditionalFormatting xmlns:xm="http://schemas.microsoft.com/office/excel/2006/main">
          <x14:cfRule type="expression" priority="11" id="{C62F8704-6627-450F-BB04-12C069B4D65E}">
            <xm:f>Validation!$H$3=1</xm:f>
            <x14:dxf>
              <fill>
                <patternFill>
                  <bgColor rgb="FFE0DCD8"/>
                </patternFill>
              </fill>
            </x14:dxf>
          </x14:cfRule>
          <xm:sqref>BI27</xm:sqref>
        </x14:conditionalFormatting>
        <x14:conditionalFormatting xmlns:xm="http://schemas.microsoft.com/office/excel/2006/main">
          <x14:cfRule type="expression" priority="10" id="{2CE65009-F58B-4AF7-B212-96642260E8FE}">
            <xm:f>Validation!$H$3=1</xm:f>
            <x14:dxf>
              <fill>
                <patternFill>
                  <bgColor rgb="FFE0DCD8"/>
                </patternFill>
              </fill>
            </x14:dxf>
          </x14:cfRule>
          <xm:sqref>BH7:BH12 BH15:BH19 BH21:BH22</xm:sqref>
        </x14:conditionalFormatting>
        <x14:conditionalFormatting xmlns:xm="http://schemas.microsoft.com/office/excel/2006/main">
          <x14:cfRule type="expression" priority="9" id="{BB4D0237-0B98-43D9-80AB-065D7DCFFD12}">
            <xm:f>Validation!$H$3=1</xm:f>
            <x14:dxf>
              <fill>
                <patternFill>
                  <bgColor rgb="FFE0DCD8"/>
                </patternFill>
              </fill>
            </x14:dxf>
          </x14:cfRule>
          <xm:sqref>BH25:BH26</xm:sqref>
        </x14:conditionalFormatting>
        <x14:conditionalFormatting xmlns:xm="http://schemas.microsoft.com/office/excel/2006/main">
          <x14:cfRule type="expression" priority="7" id="{1A55C809-BFF1-4BDB-A924-84FE3EDA4D81}">
            <xm:f>Validation!$H$3=1</xm:f>
            <x14:dxf>
              <fill>
                <patternFill>
                  <bgColor rgb="FFE0DCD8"/>
                </patternFill>
              </fill>
            </x14:dxf>
          </x14:cfRule>
          <xm:sqref>J7:J12 J15:J19 J21:J22</xm:sqref>
        </x14:conditionalFormatting>
        <x14:conditionalFormatting xmlns:xm="http://schemas.microsoft.com/office/excel/2006/main">
          <x14:cfRule type="expression" priority="6" id="{C0DB6C7F-AB0D-4692-AB47-31904C19E905}">
            <xm:f>Validation!$H$3=1</xm:f>
            <x14:dxf>
              <fill>
                <patternFill>
                  <bgColor rgb="FFE0DCD8"/>
                </patternFill>
              </fill>
            </x14:dxf>
          </x14:cfRule>
          <xm:sqref>J25:J26</xm:sqref>
        </x14:conditionalFormatting>
        <x14:conditionalFormatting xmlns:xm="http://schemas.microsoft.com/office/excel/2006/main">
          <x14:cfRule type="expression" priority="5" id="{2D2DCB7D-EC09-4D36-A8B3-51BCFB0E21EA}">
            <xm:f>Validation!$H$3=1</xm:f>
            <x14:dxf>
              <fill>
                <patternFill>
                  <bgColor rgb="FFE0DCD8"/>
                </patternFill>
              </fill>
            </x14:dxf>
          </x14:cfRule>
          <xm:sqref>J27</xm:sqref>
        </x14:conditionalFormatting>
        <x14:conditionalFormatting xmlns:xm="http://schemas.microsoft.com/office/excel/2006/main">
          <x14:cfRule type="expression" priority="4" id="{205304BA-96B1-4E35-AFB4-51C1890511CE}">
            <xm:f>Validation!$H$3=1</xm:f>
            <x14:dxf>
              <fill>
                <patternFill>
                  <bgColor rgb="FFE0DCD8"/>
                </patternFill>
              </fill>
            </x14:dxf>
          </x14:cfRule>
          <xm:sqref>BJ7:BJ12 BJ15:BJ19 BJ21:BJ22</xm:sqref>
        </x14:conditionalFormatting>
        <x14:conditionalFormatting xmlns:xm="http://schemas.microsoft.com/office/excel/2006/main">
          <x14:cfRule type="expression" priority="3" id="{FDA640CB-0540-44A9-9E23-50E0C00195BC}">
            <xm:f>Validation!$H$3=1</xm:f>
            <x14:dxf>
              <fill>
                <patternFill>
                  <bgColor rgb="FFE0DCD8"/>
                </patternFill>
              </fill>
            </x14:dxf>
          </x14:cfRule>
          <xm:sqref>BJ25:BJ26</xm:sqref>
        </x14:conditionalFormatting>
        <x14:conditionalFormatting xmlns:xm="http://schemas.microsoft.com/office/excel/2006/main">
          <x14:cfRule type="expression" priority="2" id="{35CEE39D-1884-4D05-9D63-475DDE41023E}">
            <xm:f>Validation!$H$3=1</xm:f>
            <x14:dxf>
              <fill>
                <patternFill>
                  <bgColor rgb="FFE0DCD8"/>
                </patternFill>
              </fill>
            </x14:dxf>
          </x14:cfRule>
          <xm:sqref>BJ27</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AJ86"/>
  <sheetViews>
    <sheetView topLeftCell="A10" workbookViewId="0">
      <selection activeCell="I12" sqref="I12"/>
    </sheetView>
  </sheetViews>
  <sheetFormatPr defaultColWidth="0" defaultRowHeight="13.8" zeroHeight="1"/>
  <cols>
    <col min="1" max="1" width="0.59765625" style="62" customWidth="1"/>
    <col min="2" max="2" width="5.09765625" style="62" customWidth="1"/>
    <col min="3" max="3" width="38.09765625" style="62" customWidth="1"/>
    <col min="4" max="4" width="5.59765625" style="62" hidden="1" customWidth="1"/>
    <col min="5" max="6" width="5.09765625" style="62" customWidth="1"/>
    <col min="7" max="10" width="14.59765625" style="62" customWidth="1"/>
    <col min="11" max="11" width="2.59765625" style="62" customWidth="1"/>
    <col min="12" max="12" width="18.59765625" style="62" bestFit="1" customWidth="1"/>
    <col min="13" max="13" width="1.59765625" style="62" customWidth="1"/>
    <col min="14" max="14" width="1.59765625" style="63" hidden="1" customWidth="1"/>
    <col min="15" max="17" width="5.59765625" style="62" hidden="1" customWidth="1"/>
    <col min="18" max="18" width="1.59765625" style="63" hidden="1" customWidth="1"/>
    <col min="19" max="25" width="0" style="8" hidden="1" customWidth="1"/>
    <col min="26" max="26" width="8.59765625" style="8" customWidth="1"/>
    <col min="27" max="27" width="5.09765625" style="62" customWidth="1"/>
    <col min="28" max="28" width="38.09765625" style="62" customWidth="1"/>
    <col min="29" max="29" width="5.59765625" style="62" hidden="1" customWidth="1"/>
    <col min="30" max="31" width="5.09765625" style="62" customWidth="1"/>
    <col min="32" max="32" width="16.3984375" style="62" customWidth="1"/>
    <col min="33" max="35" width="14.59765625" style="62" customWidth="1"/>
    <col min="36" max="36" width="2.59765625" style="8" customWidth="1"/>
    <col min="37" max="16384" width="8.59765625" style="8" hidden="1"/>
  </cols>
  <sheetData>
    <row r="1" spans="1:35" ht="20.399999999999999">
      <c r="B1" s="58" t="s">
        <v>1511</v>
      </c>
      <c r="C1" s="58"/>
      <c r="D1" s="58"/>
      <c r="E1" s="58"/>
      <c r="F1" s="58"/>
      <c r="G1" s="58"/>
      <c r="H1" s="58"/>
      <c r="I1" s="58"/>
      <c r="J1" s="60" t="str">
        <f>Validation!B3</f>
        <v>Sutton &amp; East Surrey Water</v>
      </c>
      <c r="K1" s="58"/>
      <c r="L1" s="61" t="s">
        <v>32</v>
      </c>
      <c r="S1" s="475"/>
      <c r="T1" s="475"/>
      <c r="U1" s="475"/>
      <c r="V1" s="475"/>
      <c r="W1" s="475"/>
      <c r="X1" s="475"/>
      <c r="Y1" s="475"/>
      <c r="Z1" s="475"/>
      <c r="AA1" s="58" t="s">
        <v>33</v>
      </c>
      <c r="AB1" s="58"/>
      <c r="AC1" s="58"/>
      <c r="AD1" s="58"/>
      <c r="AE1" s="58"/>
      <c r="AF1" s="58"/>
      <c r="AG1" s="58"/>
      <c r="AH1" s="58"/>
      <c r="AI1" s="60"/>
    </row>
    <row r="2" spans="1:35" ht="14.4" thickBot="1">
      <c r="B2" s="65" t="str">
        <f>'2D'!B2</f>
        <v>For the 12 months ended 31 March 2020</v>
      </c>
      <c r="S2" s="475"/>
      <c r="T2" s="475"/>
      <c r="U2" s="475"/>
      <c r="V2" s="475"/>
      <c r="W2" s="475"/>
      <c r="X2" s="475"/>
      <c r="Y2" s="475"/>
      <c r="Z2" s="475"/>
      <c r="AA2" s="65" t="str">
        <f>+B2</f>
        <v>For the 12 months ended 31 March 2020</v>
      </c>
    </row>
    <row r="3" spans="1:35" ht="15" customHeight="1">
      <c r="B3" s="3117" t="s">
        <v>34</v>
      </c>
      <c r="C3" s="3118"/>
      <c r="D3" s="2803" t="s">
        <v>35</v>
      </c>
      <c r="E3" s="3121" t="s">
        <v>36</v>
      </c>
      <c r="F3" s="3123" t="s">
        <v>37</v>
      </c>
      <c r="G3" s="3040" t="s">
        <v>156</v>
      </c>
      <c r="H3" s="3041"/>
      <c r="I3" s="3041"/>
      <c r="J3" s="3042"/>
      <c r="L3" s="3043" t="s">
        <v>41</v>
      </c>
      <c r="O3" s="3045" t="s">
        <v>45</v>
      </c>
      <c r="P3" s="3045"/>
      <c r="Q3" s="3116"/>
      <c r="S3" s="475"/>
      <c r="T3" s="475"/>
      <c r="U3" s="475"/>
      <c r="V3" s="475"/>
      <c r="W3" s="475"/>
      <c r="X3" s="475"/>
      <c r="Y3" s="475"/>
      <c r="Z3" s="475"/>
      <c r="AA3" s="3117" t="s">
        <v>34</v>
      </c>
      <c r="AB3" s="3118"/>
      <c r="AC3" s="2803" t="s">
        <v>35</v>
      </c>
      <c r="AD3" s="3121" t="s">
        <v>36</v>
      </c>
      <c r="AE3" s="3123" t="s">
        <v>37</v>
      </c>
      <c r="AF3" s="3040" t="s">
        <v>156</v>
      </c>
      <c r="AG3" s="3041"/>
      <c r="AH3" s="3041"/>
      <c r="AI3" s="3042"/>
    </row>
    <row r="4" spans="1:35" ht="55.8" thickBot="1">
      <c r="B4" s="3119"/>
      <c r="C4" s="3120"/>
      <c r="D4" s="2804"/>
      <c r="E4" s="3122"/>
      <c r="F4" s="3124"/>
      <c r="G4" s="2792" t="s">
        <v>1512</v>
      </c>
      <c r="H4" s="70" t="s">
        <v>1513</v>
      </c>
      <c r="I4" s="70" t="s">
        <v>1514</v>
      </c>
      <c r="J4" s="2793" t="s">
        <v>708</v>
      </c>
      <c r="L4" s="3044"/>
      <c r="M4" s="71"/>
      <c r="O4" s="3045"/>
      <c r="P4" s="3045"/>
      <c r="Q4" s="3116"/>
      <c r="S4" s="475"/>
      <c r="T4" s="475"/>
      <c r="U4" s="475"/>
      <c r="V4" s="475"/>
      <c r="W4" s="475"/>
      <c r="X4" s="475"/>
      <c r="Y4" s="475"/>
      <c r="Z4" s="475"/>
      <c r="AA4" s="3119"/>
      <c r="AB4" s="3120"/>
      <c r="AC4" s="2804"/>
      <c r="AD4" s="3122"/>
      <c r="AE4" s="3124"/>
      <c r="AF4" s="2792" t="s">
        <v>1512</v>
      </c>
      <c r="AG4" s="70" t="s">
        <v>1513</v>
      </c>
      <c r="AH4" s="70" t="s">
        <v>1514</v>
      </c>
      <c r="AI4" s="2793" t="s">
        <v>708</v>
      </c>
    </row>
    <row r="5" spans="1:35" ht="14.4" thickBot="1">
      <c r="O5" s="77" t="s">
        <v>46</v>
      </c>
      <c r="S5" s="475"/>
      <c r="T5" s="475"/>
      <c r="U5" s="475"/>
      <c r="V5" s="475"/>
      <c r="W5" s="475"/>
      <c r="X5" s="475"/>
      <c r="Y5" s="475"/>
      <c r="Z5" s="475"/>
    </row>
    <row r="6" spans="1:35" ht="14.4" thickBot="1">
      <c r="B6" s="2825" t="s">
        <v>153</v>
      </c>
      <c r="C6" s="75" t="s">
        <v>1515</v>
      </c>
      <c r="D6" s="1432"/>
      <c r="S6" s="475"/>
      <c r="T6" s="475"/>
      <c r="U6" s="475"/>
      <c r="V6" s="475"/>
      <c r="W6" s="475"/>
      <c r="X6" s="475"/>
      <c r="Y6" s="475"/>
      <c r="Z6" s="475"/>
      <c r="AA6" s="2825" t="s">
        <v>153</v>
      </c>
      <c r="AB6" s="75" t="s">
        <v>1515</v>
      </c>
      <c r="AC6" s="1432"/>
    </row>
    <row r="7" spans="1:35">
      <c r="B7" s="78" t="s">
        <v>1516</v>
      </c>
      <c r="C7" s="109" t="s">
        <v>1517</v>
      </c>
      <c r="D7" s="109"/>
      <c r="E7" s="80" t="s">
        <v>49</v>
      </c>
      <c r="F7" s="81">
        <v>3</v>
      </c>
      <c r="G7" s="406">
        <v>1.1220000000000001</v>
      </c>
      <c r="H7" s="417">
        <v>0</v>
      </c>
      <c r="I7" s="442">
        <v>0</v>
      </c>
      <c r="J7" s="182">
        <f>SUM(G7:I7)</f>
        <v>1.1220000000000001</v>
      </c>
      <c r="L7" s="24">
        <f xml:space="preserve"> IF( SUM( N7:R7 ) = 0, 0, $O$5 )</f>
        <v>0</v>
      </c>
      <c r="O7" s="85">
        <f t="shared" ref="O7:Q12" si="0" xml:space="preserve"> IF( ISNUMBER( G7 ), 0, 1 )</f>
        <v>0</v>
      </c>
      <c r="P7" s="85">
        <f t="shared" si="0"/>
        <v>0</v>
      </c>
      <c r="Q7" s="85">
        <f t="shared" si="0"/>
        <v>0</v>
      </c>
      <c r="S7" s="475"/>
      <c r="T7" s="475"/>
      <c r="U7" s="475"/>
      <c r="V7" s="475"/>
      <c r="W7" s="475"/>
      <c r="X7" s="475"/>
      <c r="Y7" s="475"/>
      <c r="Z7" s="475"/>
      <c r="AA7" s="78" t="s">
        <v>1516</v>
      </c>
      <c r="AB7" s="109" t="s">
        <v>1517</v>
      </c>
      <c r="AC7" s="109"/>
      <c r="AD7" s="80" t="s">
        <v>49</v>
      </c>
      <c r="AE7" s="81">
        <v>3</v>
      </c>
      <c r="AF7" s="2340" t="s">
        <v>1518</v>
      </c>
      <c r="AG7" s="2341" t="s">
        <v>1519</v>
      </c>
      <c r="AH7" s="2400" t="s">
        <v>1520</v>
      </c>
      <c r="AI7" s="182" t="s">
        <v>1521</v>
      </c>
    </row>
    <row r="8" spans="1:35">
      <c r="B8" s="86" t="s">
        <v>1522</v>
      </c>
      <c r="C8" s="79" t="s">
        <v>1523</v>
      </c>
      <c r="D8" s="79"/>
      <c r="E8" s="87" t="s">
        <v>49</v>
      </c>
      <c r="F8" s="88">
        <v>3</v>
      </c>
      <c r="G8" s="404">
        <v>0.34499999999999997</v>
      </c>
      <c r="H8" s="405">
        <v>0</v>
      </c>
      <c r="I8" s="443">
        <v>0</v>
      </c>
      <c r="J8" s="183">
        <f t="shared" ref="J8:J13" si="1">SUM(G8:I8)</f>
        <v>0.34499999999999997</v>
      </c>
      <c r="L8" s="24">
        <f t="shared" ref="L8:L12" si="2" xml:space="preserve"> IF( SUM( N8:R8 ) = 0, 0, $O$5 )</f>
        <v>0</v>
      </c>
      <c r="O8" s="85">
        <f t="shared" si="0"/>
        <v>0</v>
      </c>
      <c r="P8" s="85">
        <f t="shared" si="0"/>
        <v>0</v>
      </c>
      <c r="Q8" s="85">
        <f t="shared" si="0"/>
        <v>0</v>
      </c>
      <c r="S8" s="475"/>
      <c r="T8" s="475"/>
      <c r="U8" s="475"/>
      <c r="V8" s="475"/>
      <c r="W8" s="475"/>
      <c r="X8" s="475"/>
      <c r="Y8" s="475"/>
      <c r="Z8" s="475"/>
      <c r="AA8" s="86" t="s">
        <v>1522</v>
      </c>
      <c r="AB8" s="79" t="s">
        <v>1523</v>
      </c>
      <c r="AC8" s="79"/>
      <c r="AD8" s="87" t="s">
        <v>49</v>
      </c>
      <c r="AE8" s="88">
        <v>3</v>
      </c>
      <c r="AF8" s="2343" t="s">
        <v>1524</v>
      </c>
      <c r="AG8" s="2344" t="s">
        <v>1525</v>
      </c>
      <c r="AH8" s="2401" t="s">
        <v>1526</v>
      </c>
      <c r="AI8" s="183" t="s">
        <v>1527</v>
      </c>
    </row>
    <row r="9" spans="1:35">
      <c r="B9" s="86" t="s">
        <v>1528</v>
      </c>
      <c r="C9" s="79" t="s">
        <v>1529</v>
      </c>
      <c r="D9" s="79"/>
      <c r="E9" s="87" t="s">
        <v>49</v>
      </c>
      <c r="F9" s="88">
        <v>3</v>
      </c>
      <c r="G9" s="404">
        <v>0.17699999999999999</v>
      </c>
      <c r="H9" s="405">
        <v>0</v>
      </c>
      <c r="I9" s="443">
        <v>0</v>
      </c>
      <c r="J9" s="183">
        <f t="shared" si="1"/>
        <v>0.17699999999999999</v>
      </c>
      <c r="L9" s="24">
        <f t="shared" si="2"/>
        <v>0</v>
      </c>
      <c r="O9" s="85">
        <f t="shared" si="0"/>
        <v>0</v>
      </c>
      <c r="P9" s="85">
        <f t="shared" si="0"/>
        <v>0</v>
      </c>
      <c r="Q9" s="85">
        <f t="shared" si="0"/>
        <v>0</v>
      </c>
      <c r="S9" s="475"/>
      <c r="T9" s="475"/>
      <c r="U9" s="475"/>
      <c r="V9" s="475"/>
      <c r="W9" s="475"/>
      <c r="X9" s="475"/>
      <c r="Y9" s="475"/>
      <c r="Z9" s="475"/>
      <c r="AA9" s="86" t="s">
        <v>1528</v>
      </c>
      <c r="AB9" s="79" t="s">
        <v>1529</v>
      </c>
      <c r="AC9" s="79"/>
      <c r="AD9" s="87" t="s">
        <v>49</v>
      </c>
      <c r="AE9" s="88">
        <v>3</v>
      </c>
      <c r="AF9" s="2343" t="s">
        <v>1530</v>
      </c>
      <c r="AG9" s="2344" t="s">
        <v>1531</v>
      </c>
      <c r="AH9" s="2401" t="s">
        <v>1532</v>
      </c>
      <c r="AI9" s="183" t="s">
        <v>1533</v>
      </c>
    </row>
    <row r="10" spans="1:35" s="475" customFormat="1">
      <c r="A10" s="62"/>
      <c r="B10" s="86" t="s">
        <v>1534</v>
      </c>
      <c r="C10" s="79" t="s">
        <v>1535</v>
      </c>
      <c r="D10" s="79"/>
      <c r="E10" s="87" t="s">
        <v>49</v>
      </c>
      <c r="F10" s="88">
        <v>3</v>
      </c>
      <c r="G10" s="404">
        <v>0</v>
      </c>
      <c r="H10" s="405">
        <v>0</v>
      </c>
      <c r="I10" s="443">
        <v>0</v>
      </c>
      <c r="J10" s="183">
        <f t="shared" si="1"/>
        <v>0</v>
      </c>
      <c r="K10" s="62"/>
      <c r="L10" s="24">
        <f t="shared" si="2"/>
        <v>0</v>
      </c>
      <c r="M10" s="62"/>
      <c r="N10" s="63"/>
      <c r="O10" s="85">
        <f t="shared" ref="O10" si="3" xml:space="preserve"> IF( ISNUMBER( G10 ), 0, 1 )</f>
        <v>0</v>
      </c>
      <c r="P10" s="85">
        <f t="shared" ref="P10" si="4" xml:space="preserve"> IF( ISNUMBER( H10 ), 0, 1 )</f>
        <v>0</v>
      </c>
      <c r="Q10" s="85">
        <f t="shared" ref="Q10" si="5" xml:space="preserve"> IF( ISNUMBER( I10 ), 0, 1 )</f>
        <v>0</v>
      </c>
      <c r="R10" s="63"/>
      <c r="AA10" s="86" t="s">
        <v>1534</v>
      </c>
      <c r="AB10" s="79" t="s">
        <v>1535</v>
      </c>
      <c r="AC10" s="79"/>
      <c r="AD10" s="87" t="s">
        <v>49</v>
      </c>
      <c r="AE10" s="88">
        <v>3</v>
      </c>
      <c r="AF10" s="2181" t="s">
        <v>1536</v>
      </c>
      <c r="AG10" s="2353" t="s">
        <v>1537</v>
      </c>
      <c r="AH10" s="2413" t="s">
        <v>1538</v>
      </c>
      <c r="AI10" s="1847" t="s">
        <v>1539</v>
      </c>
    </row>
    <row r="11" spans="1:35">
      <c r="B11" s="86" t="s">
        <v>1540</v>
      </c>
      <c r="C11" s="79" t="s">
        <v>1541</v>
      </c>
      <c r="D11" s="79"/>
      <c r="E11" s="87" t="s">
        <v>49</v>
      </c>
      <c r="F11" s="88">
        <v>3</v>
      </c>
      <c r="G11" s="404">
        <v>2.1999999999999999E-2</v>
      </c>
      <c r="H11" s="405">
        <v>0</v>
      </c>
      <c r="I11" s="443">
        <v>0</v>
      </c>
      <c r="J11" s="183">
        <f t="shared" si="1"/>
        <v>2.1999999999999999E-2</v>
      </c>
      <c r="L11" s="24">
        <f t="shared" si="2"/>
        <v>0</v>
      </c>
      <c r="O11" s="85">
        <f t="shared" si="0"/>
        <v>0</v>
      </c>
      <c r="P11" s="85">
        <f t="shared" si="0"/>
        <v>0</v>
      </c>
      <c r="Q11" s="85">
        <f t="shared" si="0"/>
        <v>0</v>
      </c>
      <c r="S11" s="475"/>
      <c r="T11" s="475"/>
      <c r="U11" s="475"/>
      <c r="V11" s="475"/>
      <c r="W11" s="475"/>
      <c r="X11" s="475"/>
      <c r="Y11" s="475"/>
      <c r="Z11" s="475"/>
      <c r="AA11" s="86" t="s">
        <v>1540</v>
      </c>
      <c r="AB11" s="79" t="s">
        <v>1541</v>
      </c>
      <c r="AC11" s="79"/>
      <c r="AD11" s="87" t="s">
        <v>49</v>
      </c>
      <c r="AE11" s="88">
        <v>3</v>
      </c>
      <c r="AF11" s="2181" t="s">
        <v>1542</v>
      </c>
      <c r="AG11" s="2353" t="s">
        <v>1543</v>
      </c>
      <c r="AH11" s="2413" t="s">
        <v>1544</v>
      </c>
      <c r="AI11" s="1847" t="s">
        <v>1545</v>
      </c>
    </row>
    <row r="12" spans="1:35">
      <c r="B12" s="86" t="s">
        <v>1546</v>
      </c>
      <c r="C12" s="79" t="s">
        <v>1547</v>
      </c>
      <c r="D12" s="79"/>
      <c r="E12" s="87" t="s">
        <v>49</v>
      </c>
      <c r="F12" s="88">
        <v>3</v>
      </c>
      <c r="G12" s="404">
        <v>0</v>
      </c>
      <c r="H12" s="405">
        <v>0</v>
      </c>
      <c r="I12" s="443">
        <v>0</v>
      </c>
      <c r="J12" s="183">
        <f t="shared" si="1"/>
        <v>0</v>
      </c>
      <c r="L12" s="24">
        <f t="shared" si="2"/>
        <v>0</v>
      </c>
      <c r="O12" s="85">
        <f t="shared" si="0"/>
        <v>0</v>
      </c>
      <c r="P12" s="85">
        <f t="shared" si="0"/>
        <v>0</v>
      </c>
      <c r="Q12" s="85">
        <f t="shared" si="0"/>
        <v>0</v>
      </c>
      <c r="S12" s="475"/>
      <c r="T12" s="475"/>
      <c r="U12" s="475"/>
      <c r="V12" s="475"/>
      <c r="W12" s="475"/>
      <c r="X12" s="475"/>
      <c r="Y12" s="475"/>
      <c r="Z12" s="475"/>
      <c r="AA12" s="86" t="s">
        <v>1546</v>
      </c>
      <c r="AB12" s="79" t="s">
        <v>1547</v>
      </c>
      <c r="AC12" s="79"/>
      <c r="AD12" s="87" t="s">
        <v>49</v>
      </c>
      <c r="AE12" s="88">
        <v>3</v>
      </c>
      <c r="AF12" s="2181" t="s">
        <v>1548</v>
      </c>
      <c r="AG12" s="2353" t="s">
        <v>1549</v>
      </c>
      <c r="AH12" s="2413" t="s">
        <v>1550</v>
      </c>
      <c r="AI12" s="1847" t="s">
        <v>1551</v>
      </c>
    </row>
    <row r="13" spans="1:35" ht="14.4" thickBot="1">
      <c r="B13" s="93" t="s">
        <v>1552</v>
      </c>
      <c r="C13" s="94" t="s">
        <v>708</v>
      </c>
      <c r="D13" s="94"/>
      <c r="E13" s="95" t="s">
        <v>49</v>
      </c>
      <c r="F13" s="92">
        <v>3</v>
      </c>
      <c r="G13" s="185">
        <f>SUM(G7:G12)</f>
        <v>1.6660000000000001</v>
      </c>
      <c r="H13" s="186">
        <f>SUM(H7:H12)</f>
        <v>0</v>
      </c>
      <c r="I13" s="357">
        <f>SUM(I7:I12)</f>
        <v>0</v>
      </c>
      <c r="J13" s="187">
        <f t="shared" si="1"/>
        <v>1.6660000000000001</v>
      </c>
      <c r="L13" s="122"/>
      <c r="S13" s="475"/>
      <c r="T13" s="475"/>
      <c r="U13" s="475"/>
      <c r="V13" s="475"/>
      <c r="W13" s="475"/>
      <c r="X13" s="475"/>
      <c r="Y13" s="475"/>
      <c r="Z13" s="475"/>
      <c r="AA13" s="93" t="s">
        <v>1552</v>
      </c>
      <c r="AB13" s="94" t="s">
        <v>708</v>
      </c>
      <c r="AC13" s="94"/>
      <c r="AD13" s="95" t="s">
        <v>49</v>
      </c>
      <c r="AE13" s="92">
        <v>3</v>
      </c>
      <c r="AF13" s="1933" t="s">
        <v>1553</v>
      </c>
      <c r="AG13" s="1851" t="s">
        <v>1554</v>
      </c>
      <c r="AH13" s="1936" t="s">
        <v>1555</v>
      </c>
      <c r="AI13" s="1849" t="s">
        <v>1556</v>
      </c>
    </row>
    <row r="14" spans="1:35" s="475" customFormat="1" ht="14.4" thickBot="1">
      <c r="A14" s="62"/>
      <c r="B14" s="113"/>
      <c r="C14" s="114"/>
      <c r="D14" s="114"/>
      <c r="E14" s="107"/>
      <c r="F14" s="107"/>
      <c r="G14" s="230"/>
      <c r="H14" s="230"/>
      <c r="I14" s="230"/>
      <c r="J14" s="230"/>
      <c r="K14" s="184"/>
      <c r="L14" s="122"/>
      <c r="M14" s="62"/>
      <c r="N14" s="63"/>
      <c r="O14" s="62"/>
      <c r="P14" s="62"/>
      <c r="Q14" s="62"/>
      <c r="R14" s="63"/>
      <c r="AA14" s="113"/>
      <c r="AB14" s="114"/>
      <c r="AC14" s="114"/>
      <c r="AD14" s="107"/>
      <c r="AE14" s="107"/>
      <c r="AF14" s="1939"/>
      <c r="AG14" s="1939"/>
      <c r="AH14" s="1939"/>
      <c r="AI14" s="1939"/>
    </row>
    <row r="15" spans="1:35" s="475" customFormat="1" ht="14.4" thickBot="1">
      <c r="A15" s="62"/>
      <c r="B15" s="123" t="s">
        <v>1557</v>
      </c>
      <c r="C15" s="124" t="s">
        <v>1558</v>
      </c>
      <c r="D15" s="124"/>
      <c r="E15" s="125" t="s">
        <v>49</v>
      </c>
      <c r="F15" s="126">
        <v>3</v>
      </c>
      <c r="G15" s="444">
        <v>0</v>
      </c>
      <c r="H15" s="747">
        <v>0.52900000000000003</v>
      </c>
      <c r="I15" s="230"/>
      <c r="J15" s="478">
        <f xml:space="preserve"> +G15+H15</f>
        <v>0.52900000000000003</v>
      </c>
      <c r="K15" s="62"/>
      <c r="L15" s="24">
        <f xml:space="preserve"> IF( SUM( N15:R15 ) = 0, 0, $O$5 )</f>
        <v>0</v>
      </c>
      <c r="M15" s="62"/>
      <c r="N15" s="63"/>
      <c r="O15" s="85">
        <f xml:space="preserve"> IF( ISNUMBER( G15 ), 0, 1 )</f>
        <v>0</v>
      </c>
      <c r="P15" s="85">
        <f xml:space="preserve"> IF( ISNUMBER( H15 ), 0, 1 )</f>
        <v>0</v>
      </c>
      <c r="Q15" s="62"/>
      <c r="R15" s="63"/>
      <c r="AA15" s="123" t="s">
        <v>1557</v>
      </c>
      <c r="AB15" s="124" t="s">
        <v>1558</v>
      </c>
      <c r="AC15" s="124"/>
      <c r="AD15" s="125" t="s">
        <v>49</v>
      </c>
      <c r="AE15" s="126">
        <v>3</v>
      </c>
      <c r="AF15" s="2414" t="s">
        <v>1559</v>
      </c>
      <c r="AG15" s="2415" t="s">
        <v>1560</v>
      </c>
      <c r="AH15" s="1939"/>
      <c r="AI15" s="1940" t="s">
        <v>1561</v>
      </c>
    </row>
    <row r="16" spans="1:35" s="475" customFormat="1">
      <c r="A16" s="62"/>
      <c r="B16" s="113"/>
      <c r="C16" s="114"/>
      <c r="D16" s="114"/>
      <c r="E16" s="107"/>
      <c r="F16" s="107"/>
      <c r="G16" s="230"/>
      <c r="H16" s="230"/>
      <c r="I16" s="230"/>
      <c r="J16" s="230"/>
      <c r="K16" s="184"/>
      <c r="L16" s="122"/>
      <c r="M16" s="62"/>
      <c r="N16" s="63"/>
      <c r="O16" s="62"/>
      <c r="P16" s="62"/>
      <c r="Q16" s="62"/>
      <c r="R16" s="63"/>
      <c r="AA16" s="113"/>
      <c r="AB16" s="114"/>
      <c r="AC16" s="114"/>
      <c r="AD16" s="107"/>
      <c r="AE16" s="107"/>
      <c r="AF16" s="1939"/>
      <c r="AG16" s="1939"/>
      <c r="AH16" s="1939"/>
      <c r="AI16" s="1939"/>
    </row>
    <row r="17" spans="1:35" ht="14.4" thickBot="1">
      <c r="L17" s="122"/>
      <c r="S17" s="475"/>
      <c r="T17" s="475"/>
      <c r="U17" s="475"/>
      <c r="V17" s="475"/>
      <c r="W17" s="475"/>
      <c r="X17" s="475"/>
      <c r="Y17" s="475"/>
      <c r="Z17" s="475"/>
      <c r="AF17" s="1937"/>
      <c r="AG17" s="1937"/>
      <c r="AH17" s="1937"/>
      <c r="AI17" s="1937"/>
    </row>
    <row r="18" spans="1:35" ht="14.4" thickBot="1">
      <c r="B18" s="2825" t="s">
        <v>175</v>
      </c>
      <c r="C18" s="75" t="s">
        <v>1562</v>
      </c>
      <c r="D18" s="1432"/>
      <c r="L18" s="122"/>
      <c r="S18" s="475"/>
      <c r="T18" s="475"/>
      <c r="U18" s="475"/>
      <c r="V18" s="475"/>
      <c r="W18" s="475"/>
      <c r="X18" s="475"/>
      <c r="Y18" s="475"/>
      <c r="Z18" s="475"/>
      <c r="AA18" s="2825" t="s">
        <v>175</v>
      </c>
      <c r="AB18" s="75" t="s">
        <v>1562</v>
      </c>
      <c r="AC18" s="1432"/>
      <c r="AF18" s="1937"/>
      <c r="AG18" s="1937"/>
      <c r="AH18" s="1937"/>
      <c r="AI18" s="1937"/>
    </row>
    <row r="19" spans="1:35">
      <c r="B19" s="78" t="s">
        <v>1563</v>
      </c>
      <c r="C19" s="109" t="s">
        <v>1523</v>
      </c>
      <c r="D19" s="109"/>
      <c r="E19" s="80" t="s">
        <v>49</v>
      </c>
      <c r="F19" s="81">
        <v>3</v>
      </c>
      <c r="G19" s="406"/>
      <c r="H19" s="417"/>
      <c r="I19" s="442"/>
      <c r="J19" s="182">
        <f t="shared" ref="J19:J24" si="6">SUM(G19:I19)</f>
        <v>0</v>
      </c>
      <c r="L19" s="24">
        <f t="shared" ref="L19:L23" si="7" xml:space="preserve"> IF( SUM( N19:R19 ) = 0, 0, $O$5 )</f>
        <v>0</v>
      </c>
      <c r="O19" s="85">
        <f>IF(Validation!$H$3=1,0,IF(ISNUMBER(G19),0,1))</f>
        <v>0</v>
      </c>
      <c r="P19" s="85">
        <f>IF(Validation!$H$3=1,0,IF(ISNUMBER(H19),0,1))</f>
        <v>0</v>
      </c>
      <c r="Q19" s="85">
        <f>IF(Validation!$H$3=1,0,IF(ISNUMBER(I19),0,1))</f>
        <v>0</v>
      </c>
      <c r="S19" s="475"/>
      <c r="T19" s="475"/>
      <c r="U19" s="475"/>
      <c r="V19" s="475"/>
      <c r="W19" s="475"/>
      <c r="X19" s="475"/>
      <c r="Y19" s="475"/>
      <c r="Z19" s="475"/>
      <c r="AA19" s="78" t="s">
        <v>1563</v>
      </c>
      <c r="AB19" s="109" t="s">
        <v>1523</v>
      </c>
      <c r="AC19" s="109"/>
      <c r="AD19" s="80" t="s">
        <v>49</v>
      </c>
      <c r="AE19" s="81">
        <v>3</v>
      </c>
      <c r="AF19" s="2179" t="s">
        <v>1564</v>
      </c>
      <c r="AG19" s="2351" t="s">
        <v>1565</v>
      </c>
      <c r="AH19" s="2410" t="s">
        <v>1566</v>
      </c>
      <c r="AI19" s="1845" t="s">
        <v>1567</v>
      </c>
    </row>
    <row r="20" spans="1:35">
      <c r="B20" s="86" t="s">
        <v>1568</v>
      </c>
      <c r="C20" s="79" t="s">
        <v>1569</v>
      </c>
      <c r="D20" s="79"/>
      <c r="E20" s="87" t="s">
        <v>49</v>
      </c>
      <c r="F20" s="88">
        <v>3</v>
      </c>
      <c r="G20" s="404"/>
      <c r="H20" s="405"/>
      <c r="I20" s="443"/>
      <c r="J20" s="183">
        <f t="shared" si="6"/>
        <v>0</v>
      </c>
      <c r="L20" s="24">
        <f t="shared" si="7"/>
        <v>0</v>
      </c>
      <c r="O20" s="85">
        <f>IF(Validation!$H$3=1,0,IF(ISNUMBER(G20),0,1))</f>
        <v>0</v>
      </c>
      <c r="P20" s="85">
        <f>IF(Validation!$H$3=1,0,IF(ISNUMBER(H20),0,1))</f>
        <v>0</v>
      </c>
      <c r="Q20" s="85">
        <f>IF(Validation!$H$3=1,0,IF(ISNUMBER(I20),0,1))</f>
        <v>0</v>
      </c>
      <c r="S20" s="475"/>
      <c r="T20" s="475"/>
      <c r="U20" s="475"/>
      <c r="V20" s="475"/>
      <c r="W20" s="475"/>
      <c r="X20" s="475"/>
      <c r="Y20" s="475"/>
      <c r="Z20" s="475"/>
      <c r="AA20" s="86" t="s">
        <v>1568</v>
      </c>
      <c r="AB20" s="79" t="s">
        <v>1569</v>
      </c>
      <c r="AC20" s="79"/>
      <c r="AD20" s="87" t="s">
        <v>49</v>
      </c>
      <c r="AE20" s="88">
        <v>3</v>
      </c>
      <c r="AF20" s="2181" t="s">
        <v>1570</v>
      </c>
      <c r="AG20" s="2353" t="s">
        <v>1571</v>
      </c>
      <c r="AH20" s="2413" t="s">
        <v>1572</v>
      </c>
      <c r="AI20" s="1847" t="s">
        <v>1573</v>
      </c>
    </row>
    <row r="21" spans="1:35" s="475" customFormat="1">
      <c r="A21" s="62"/>
      <c r="B21" s="86" t="s">
        <v>1574</v>
      </c>
      <c r="C21" s="79" t="s">
        <v>1535</v>
      </c>
      <c r="D21" s="79"/>
      <c r="E21" s="87" t="s">
        <v>49</v>
      </c>
      <c r="F21" s="88">
        <v>3</v>
      </c>
      <c r="G21" s="404"/>
      <c r="H21" s="405"/>
      <c r="I21" s="443"/>
      <c r="J21" s="183">
        <f t="shared" ref="J21" si="8">SUM(G21:I21)</f>
        <v>0</v>
      </c>
      <c r="K21" s="62"/>
      <c r="L21" s="24">
        <f t="shared" si="7"/>
        <v>0</v>
      </c>
      <c r="M21" s="62"/>
      <c r="N21" s="63"/>
      <c r="O21" s="85">
        <f>IF(Validation!$H$3=1,0,IF(ISNUMBER(G21),0,1))</f>
        <v>0</v>
      </c>
      <c r="P21" s="85">
        <f>IF(Validation!$H$3=1,0,IF(ISNUMBER(H21),0,1))</f>
        <v>0</v>
      </c>
      <c r="Q21" s="85">
        <f>IF(Validation!$H$3=1,0,IF(ISNUMBER(I21),0,1))</f>
        <v>0</v>
      </c>
      <c r="R21" s="63"/>
      <c r="AA21" s="86" t="s">
        <v>1574</v>
      </c>
      <c r="AB21" s="79" t="s">
        <v>1535</v>
      </c>
      <c r="AC21" s="79"/>
      <c r="AD21" s="87" t="s">
        <v>49</v>
      </c>
      <c r="AE21" s="88">
        <v>3</v>
      </c>
      <c r="AF21" s="2181" t="s">
        <v>1575</v>
      </c>
      <c r="AG21" s="2353" t="s">
        <v>1576</v>
      </c>
      <c r="AH21" s="2413" t="s">
        <v>1577</v>
      </c>
      <c r="AI21" s="1847" t="s">
        <v>1578</v>
      </c>
    </row>
    <row r="22" spans="1:35">
      <c r="B22" s="86" t="s">
        <v>1579</v>
      </c>
      <c r="C22" s="79" t="s">
        <v>1541</v>
      </c>
      <c r="D22" s="79"/>
      <c r="E22" s="87" t="s">
        <v>49</v>
      </c>
      <c r="F22" s="88">
        <v>3</v>
      </c>
      <c r="G22" s="404"/>
      <c r="H22" s="405"/>
      <c r="I22" s="443"/>
      <c r="J22" s="183">
        <f t="shared" si="6"/>
        <v>0</v>
      </c>
      <c r="L22" s="24">
        <f t="shared" si="7"/>
        <v>0</v>
      </c>
      <c r="O22" s="85">
        <f>IF(Validation!$H$3=1,0,IF(ISNUMBER(G22),0,1))</f>
        <v>0</v>
      </c>
      <c r="P22" s="85">
        <f>IF(Validation!$H$3=1,0,IF(ISNUMBER(H22),0,1))</f>
        <v>0</v>
      </c>
      <c r="Q22" s="85">
        <f>IF(Validation!$H$3=1,0,IF(ISNUMBER(I22),0,1))</f>
        <v>0</v>
      </c>
      <c r="S22" s="475"/>
      <c r="T22" s="475"/>
      <c r="U22" s="475"/>
      <c r="V22" s="475"/>
      <c r="W22" s="475"/>
      <c r="X22" s="475"/>
      <c r="Y22" s="475"/>
      <c r="Z22" s="475"/>
      <c r="AA22" s="86" t="s">
        <v>1579</v>
      </c>
      <c r="AB22" s="79" t="s">
        <v>1541</v>
      </c>
      <c r="AC22" s="79"/>
      <c r="AD22" s="87" t="s">
        <v>49</v>
      </c>
      <c r="AE22" s="88">
        <v>3</v>
      </c>
      <c r="AF22" s="2181" t="s">
        <v>1580</v>
      </c>
      <c r="AG22" s="2353" t="s">
        <v>1581</v>
      </c>
      <c r="AH22" s="2413" t="s">
        <v>1582</v>
      </c>
      <c r="AI22" s="1847" t="s">
        <v>1583</v>
      </c>
    </row>
    <row r="23" spans="1:35">
      <c r="B23" s="86" t="s">
        <v>1584</v>
      </c>
      <c r="C23" s="79" t="s">
        <v>1547</v>
      </c>
      <c r="D23" s="79"/>
      <c r="E23" s="87" t="s">
        <v>49</v>
      </c>
      <c r="F23" s="88">
        <v>3</v>
      </c>
      <c r="G23" s="404"/>
      <c r="H23" s="405"/>
      <c r="I23" s="443"/>
      <c r="J23" s="183">
        <f t="shared" si="6"/>
        <v>0</v>
      </c>
      <c r="L23" s="24">
        <f t="shared" si="7"/>
        <v>0</v>
      </c>
      <c r="O23" s="85">
        <f>IF(Validation!$H$3=1,0,IF(ISNUMBER(G23),0,1))</f>
        <v>0</v>
      </c>
      <c r="P23" s="85">
        <f>IF(Validation!$H$3=1,0,IF(ISNUMBER(H23),0,1))</f>
        <v>0</v>
      </c>
      <c r="Q23" s="85">
        <f>IF(Validation!$H$3=1,0,IF(ISNUMBER(I23),0,1))</f>
        <v>0</v>
      </c>
      <c r="S23" s="475"/>
      <c r="T23" s="475"/>
      <c r="U23" s="475"/>
      <c r="V23" s="475"/>
      <c r="W23" s="475"/>
      <c r="X23" s="475"/>
      <c r="Y23" s="475"/>
      <c r="Z23" s="475"/>
      <c r="AA23" s="86" t="s">
        <v>1584</v>
      </c>
      <c r="AB23" s="79" t="s">
        <v>1547</v>
      </c>
      <c r="AC23" s="79"/>
      <c r="AD23" s="87" t="s">
        <v>49</v>
      </c>
      <c r="AE23" s="88">
        <v>3</v>
      </c>
      <c r="AF23" s="2181" t="s">
        <v>1585</v>
      </c>
      <c r="AG23" s="2353" t="s">
        <v>1586</v>
      </c>
      <c r="AH23" s="2413" t="s">
        <v>1587</v>
      </c>
      <c r="AI23" s="1847" t="s">
        <v>1588</v>
      </c>
    </row>
    <row r="24" spans="1:35" ht="14.4" thickBot="1">
      <c r="B24" s="93" t="s">
        <v>1589</v>
      </c>
      <c r="C24" s="94" t="s">
        <v>708</v>
      </c>
      <c r="D24" s="94"/>
      <c r="E24" s="95" t="s">
        <v>49</v>
      </c>
      <c r="F24" s="92">
        <v>3</v>
      </c>
      <c r="G24" s="185">
        <f>SUM(G19:G23)</f>
        <v>0</v>
      </c>
      <c r="H24" s="186">
        <f>SUM(H19:H23)</f>
        <v>0</v>
      </c>
      <c r="I24" s="357">
        <f>SUM(I19:I23)</f>
        <v>0</v>
      </c>
      <c r="J24" s="187">
        <f t="shared" si="6"/>
        <v>0</v>
      </c>
      <c r="L24" s="122"/>
      <c r="S24" s="475"/>
      <c r="T24" s="475"/>
      <c r="U24" s="475"/>
      <c r="V24" s="475"/>
      <c r="W24" s="475"/>
      <c r="X24" s="475"/>
      <c r="Y24" s="475"/>
      <c r="Z24" s="475"/>
      <c r="AA24" s="93" t="s">
        <v>1589</v>
      </c>
      <c r="AB24" s="94" t="s">
        <v>708</v>
      </c>
      <c r="AC24" s="94"/>
      <c r="AD24" s="95" t="s">
        <v>49</v>
      </c>
      <c r="AE24" s="92">
        <v>3</v>
      </c>
      <c r="AF24" s="1933" t="s">
        <v>1590</v>
      </c>
      <c r="AG24" s="1851" t="s">
        <v>1591</v>
      </c>
      <c r="AH24" s="1936" t="s">
        <v>1592</v>
      </c>
      <c r="AI24" s="1849" t="s">
        <v>1593</v>
      </c>
    </row>
    <row r="25" spans="1:35" s="475" customFormat="1" ht="14.4" thickBot="1">
      <c r="A25" s="62"/>
      <c r="B25" s="113"/>
      <c r="C25" s="114"/>
      <c r="D25" s="114"/>
      <c r="E25" s="107"/>
      <c r="F25" s="107"/>
      <c r="G25" s="230"/>
      <c r="H25" s="230"/>
      <c r="I25" s="230"/>
      <c r="J25" s="230"/>
      <c r="K25" s="184"/>
      <c r="L25" s="122"/>
      <c r="M25" s="62"/>
      <c r="N25" s="63"/>
      <c r="O25" s="62"/>
      <c r="P25" s="62"/>
      <c r="Q25" s="62"/>
      <c r="R25" s="63"/>
      <c r="AA25" s="113"/>
      <c r="AB25" s="114"/>
      <c r="AC25" s="114"/>
      <c r="AD25" s="107"/>
      <c r="AE25" s="107"/>
      <c r="AF25" s="1939"/>
      <c r="AG25" s="1939"/>
      <c r="AH25" s="1939"/>
      <c r="AI25" s="1939"/>
    </row>
    <row r="26" spans="1:35" s="475" customFormat="1" ht="14.4" thickBot="1">
      <c r="A26" s="62"/>
      <c r="B26" s="123" t="s">
        <v>1594</v>
      </c>
      <c r="C26" s="124" t="s">
        <v>1558</v>
      </c>
      <c r="D26" s="124"/>
      <c r="E26" s="125" t="s">
        <v>49</v>
      </c>
      <c r="F26" s="126">
        <v>3</v>
      </c>
      <c r="G26" s="444">
        <v>0</v>
      </c>
      <c r="H26" s="747">
        <v>0</v>
      </c>
      <c r="I26" s="230"/>
      <c r="J26" s="478">
        <f xml:space="preserve"> +G26+H26</f>
        <v>0</v>
      </c>
      <c r="K26" s="62"/>
      <c r="L26" s="24">
        <f xml:space="preserve"> IF( SUM( N26:R26 ) = 0, 0, $O$5 )</f>
        <v>0</v>
      </c>
      <c r="M26" s="62"/>
      <c r="N26" s="63"/>
      <c r="O26" s="85">
        <f xml:space="preserve"> IF( ISNUMBER( G26 ), 0, 1 )</f>
        <v>0</v>
      </c>
      <c r="P26" s="85">
        <f>IF(Validation!$H$3=1,0,IF(ISNUMBER(H26),0,1))</f>
        <v>0</v>
      </c>
      <c r="Q26" s="62"/>
      <c r="R26" s="63"/>
      <c r="AA26" s="123" t="s">
        <v>1594</v>
      </c>
      <c r="AB26" s="124" t="s">
        <v>1558</v>
      </c>
      <c r="AC26" s="124"/>
      <c r="AD26" s="125" t="s">
        <v>49</v>
      </c>
      <c r="AE26" s="126">
        <v>3</v>
      </c>
      <c r="AF26" s="2414" t="s">
        <v>1595</v>
      </c>
      <c r="AG26" s="2415" t="s">
        <v>1596</v>
      </c>
      <c r="AH26" s="1939"/>
      <c r="AI26" s="1940" t="s">
        <v>1597</v>
      </c>
    </row>
    <row r="27" spans="1:35">
      <c r="L27" s="122"/>
      <c r="S27" s="475"/>
      <c r="T27" s="475"/>
      <c r="U27" s="475"/>
      <c r="V27" s="475"/>
      <c r="W27" s="475"/>
      <c r="X27" s="475"/>
      <c r="Y27" s="475"/>
      <c r="Z27" s="475"/>
      <c r="AF27" s="1937"/>
      <c r="AG27" s="1937"/>
      <c r="AH27" s="1937"/>
      <c r="AI27" s="1937"/>
    </row>
    <row r="28" spans="1:35" s="475" customFormat="1" ht="14.4" thickBot="1">
      <c r="A28" s="62"/>
      <c r="B28" s="62"/>
      <c r="C28" s="62"/>
      <c r="D28" s="62"/>
      <c r="E28" s="62"/>
      <c r="F28" s="62"/>
      <c r="G28" s="62"/>
      <c r="H28" s="62"/>
      <c r="I28" s="62"/>
      <c r="J28" s="62"/>
      <c r="K28" s="62"/>
      <c r="L28" s="122"/>
      <c r="M28" s="62"/>
      <c r="N28" s="63"/>
      <c r="O28" s="62"/>
      <c r="P28" s="62"/>
      <c r="Q28" s="62"/>
      <c r="R28" s="63"/>
      <c r="AA28" s="62"/>
      <c r="AB28" s="62"/>
      <c r="AC28" s="62"/>
      <c r="AD28" s="62"/>
      <c r="AE28" s="62"/>
      <c r="AF28" s="1937"/>
      <c r="AG28" s="1937"/>
      <c r="AH28" s="1937"/>
      <c r="AI28" s="1937"/>
    </row>
    <row r="29" spans="1:35" s="475" customFormat="1" ht="14.4" thickBot="1">
      <c r="A29" s="62"/>
      <c r="B29" s="2825" t="s">
        <v>175</v>
      </c>
      <c r="C29" s="75" t="s">
        <v>1598</v>
      </c>
      <c r="D29" s="1432"/>
      <c r="E29" s="62"/>
      <c r="F29" s="62"/>
      <c r="G29" s="62"/>
      <c r="H29" s="62"/>
      <c r="I29" s="62"/>
      <c r="J29" s="62"/>
      <c r="K29" s="62"/>
      <c r="L29" s="122"/>
      <c r="M29" s="62"/>
      <c r="N29" s="63"/>
      <c r="O29" s="62"/>
      <c r="P29" s="62"/>
      <c r="Q29" s="62"/>
      <c r="R29" s="63"/>
      <c r="AA29" s="2825" t="s">
        <v>175</v>
      </c>
      <c r="AB29" s="75" t="s">
        <v>1598</v>
      </c>
      <c r="AC29" s="1432"/>
      <c r="AD29" s="62"/>
      <c r="AE29" s="62"/>
      <c r="AF29" s="1937"/>
      <c r="AG29" s="1937"/>
      <c r="AH29" s="1937"/>
      <c r="AI29" s="1937"/>
    </row>
    <row r="30" spans="1:35" s="475" customFormat="1">
      <c r="A30" s="62"/>
      <c r="B30" s="78" t="s">
        <v>1563</v>
      </c>
      <c r="C30" s="109" t="s">
        <v>1523</v>
      </c>
      <c r="D30" s="109"/>
      <c r="E30" s="80" t="s">
        <v>49</v>
      </c>
      <c r="F30" s="81">
        <v>3</v>
      </c>
      <c r="G30" s="406"/>
      <c r="H30" s="417"/>
      <c r="I30" s="442"/>
      <c r="J30" s="182">
        <f t="shared" ref="J30:J31" si="9">SUM(G30:I30)</f>
        <v>0</v>
      </c>
      <c r="K30" s="62"/>
      <c r="L30" s="24">
        <f t="shared" ref="L30:L31" si="10" xml:space="preserve"> IF( SUM( N30:R30 ) = 0, 0, $O$5 )</f>
        <v>0</v>
      </c>
      <c r="M30" s="62"/>
      <c r="N30" s="63"/>
      <c r="O30" s="85">
        <f>IF( Validation!$H$3=1, 0, IF(Validation!$B$3 &lt;&gt; "Thames Water", 0, (IF(ISNUMBER(G30), 0, 1))))</f>
        <v>0</v>
      </c>
      <c r="P30" s="85">
        <f>IF( Validation!$H$3=1, 0, IF(Validation!$B$3 &lt;&gt; "Thames Water", 0, (IF(ISNUMBER(H30), 0, 1))))</f>
        <v>0</v>
      </c>
      <c r="Q30" s="85">
        <f>IF( Validation!$H$3=1, 0, IF(Validation!$B$3 &lt;&gt; "Thames Water", 0, (IF(ISNUMBER(I30), 0, 1))))</f>
        <v>0</v>
      </c>
      <c r="R30" s="63"/>
      <c r="AA30" s="78" t="s">
        <v>1563</v>
      </c>
      <c r="AB30" s="109" t="s">
        <v>1523</v>
      </c>
      <c r="AC30" s="109"/>
      <c r="AD30" s="80" t="s">
        <v>49</v>
      </c>
      <c r="AE30" s="81">
        <v>3</v>
      </c>
      <c r="AF30" s="2179" t="s">
        <v>1599</v>
      </c>
      <c r="AG30" s="2351" t="s">
        <v>1600</v>
      </c>
      <c r="AH30" s="2410" t="s">
        <v>1601</v>
      </c>
      <c r="AI30" s="1845" t="s">
        <v>1602</v>
      </c>
    </row>
    <row r="31" spans="1:35" s="475" customFormat="1">
      <c r="A31" s="62"/>
      <c r="B31" s="86" t="s">
        <v>1568</v>
      </c>
      <c r="C31" s="79" t="s">
        <v>1569</v>
      </c>
      <c r="D31" s="79"/>
      <c r="E31" s="87" t="s">
        <v>49</v>
      </c>
      <c r="F31" s="88">
        <v>3</v>
      </c>
      <c r="G31" s="404"/>
      <c r="H31" s="405"/>
      <c r="I31" s="443"/>
      <c r="J31" s="183">
        <f t="shared" si="9"/>
        <v>0</v>
      </c>
      <c r="K31" s="62"/>
      <c r="L31" s="24">
        <f t="shared" si="10"/>
        <v>0</v>
      </c>
      <c r="M31" s="62"/>
      <c r="N31" s="63"/>
      <c r="O31" s="85">
        <f>IF( Validation!$H$3=1, 0, IF(Validation!$B$3 &lt;&gt; "Thames Water", 0, (IF(ISNUMBER(G31), 0, 1))))</f>
        <v>0</v>
      </c>
      <c r="P31" s="85">
        <f>IF( Validation!$H$3=1, 0, IF(Validation!$B$3 &lt;&gt; "Thames Water", 0, (IF(ISNUMBER(H31), 0, 1))))</f>
        <v>0</v>
      </c>
      <c r="Q31" s="85">
        <f>IF( Validation!$H$3=1, 0, IF(Validation!$B$3 &lt;&gt; "Thames Water", 0, (IF(ISNUMBER(I31), 0, 1))))</f>
        <v>0</v>
      </c>
      <c r="R31" s="63"/>
      <c r="AA31" s="86" t="s">
        <v>1568</v>
      </c>
      <c r="AB31" s="79" t="s">
        <v>1569</v>
      </c>
      <c r="AC31" s="79"/>
      <c r="AD31" s="87" t="s">
        <v>49</v>
      </c>
      <c r="AE31" s="88">
        <v>3</v>
      </c>
      <c r="AF31" s="2181" t="s">
        <v>1603</v>
      </c>
      <c r="AG31" s="2353" t="s">
        <v>1604</v>
      </c>
      <c r="AH31" s="2413" t="s">
        <v>1605</v>
      </c>
      <c r="AI31" s="1847" t="s">
        <v>1606</v>
      </c>
    </row>
    <row r="32" spans="1:35" s="475" customFormat="1">
      <c r="A32" s="62"/>
      <c r="B32" s="86" t="s">
        <v>1574</v>
      </c>
      <c r="C32" s="79" t="s">
        <v>1535</v>
      </c>
      <c r="D32" s="79"/>
      <c r="E32" s="87" t="s">
        <v>49</v>
      </c>
      <c r="F32" s="88">
        <v>3</v>
      </c>
      <c r="G32" s="404"/>
      <c r="H32" s="405"/>
      <c r="I32" s="443"/>
      <c r="J32" s="183">
        <f t="shared" ref="J32" si="11">SUM(G32:I32)</f>
        <v>0</v>
      </c>
      <c r="K32" s="62"/>
      <c r="L32" s="24">
        <f t="shared" ref="L32" si="12" xml:space="preserve"> IF( SUM( N32:R32 ) = 0, 0, $O$5 )</f>
        <v>0</v>
      </c>
      <c r="M32" s="62"/>
      <c r="N32" s="63"/>
      <c r="O32" s="85">
        <f>IF( Validation!$H$3=1, 0, IF(Validation!$B$3 &lt;&gt; "Thames Water", 0, (IF(ISNUMBER(G32), 0, 1))))</f>
        <v>0</v>
      </c>
      <c r="P32" s="85">
        <f>IF( Validation!$H$3=1, 0, IF(Validation!$B$3 &lt;&gt; "Thames Water", 0, (IF(ISNUMBER(H32), 0, 1))))</f>
        <v>0</v>
      </c>
      <c r="Q32" s="85">
        <f>IF( Validation!$H$3=1, 0, IF(Validation!$B$3 &lt;&gt; "Thames Water", 0, (IF(ISNUMBER(I32), 0, 1))))</f>
        <v>0</v>
      </c>
      <c r="R32" s="63"/>
      <c r="AA32" s="86" t="s">
        <v>1574</v>
      </c>
      <c r="AB32" s="79" t="s">
        <v>1535</v>
      </c>
      <c r="AC32" s="79"/>
      <c r="AD32" s="87" t="s">
        <v>49</v>
      </c>
      <c r="AE32" s="88">
        <v>3</v>
      </c>
      <c r="AF32" s="2181" t="s">
        <v>1607</v>
      </c>
      <c r="AG32" s="2353" t="s">
        <v>1608</v>
      </c>
      <c r="AH32" s="2413" t="s">
        <v>1609</v>
      </c>
      <c r="AI32" s="1847" t="s">
        <v>1610</v>
      </c>
    </row>
    <row r="33" spans="1:35" s="475" customFormat="1">
      <c r="A33" s="62"/>
      <c r="B33" s="86" t="s">
        <v>1579</v>
      </c>
      <c r="C33" s="79" t="s">
        <v>1541</v>
      </c>
      <c r="D33" s="79"/>
      <c r="E33" s="87" t="s">
        <v>49</v>
      </c>
      <c r="F33" s="88">
        <v>3</v>
      </c>
      <c r="G33" s="404"/>
      <c r="H33" s="405"/>
      <c r="I33" s="443"/>
      <c r="J33" s="183">
        <f t="shared" ref="J33:J35" si="13">SUM(G33:I33)</f>
        <v>0</v>
      </c>
      <c r="K33" s="62"/>
      <c r="L33" s="24">
        <f t="shared" ref="L33:L34" si="14" xml:space="preserve"> IF( SUM( N33:R33 ) = 0, 0, $O$5 )</f>
        <v>0</v>
      </c>
      <c r="M33" s="62"/>
      <c r="N33" s="63"/>
      <c r="O33" s="85">
        <f>IF( Validation!$H$3=1, 0, IF(Validation!$B$3 &lt;&gt; "Thames Water", 0, (IF(ISNUMBER(G33), 0, 1))))</f>
        <v>0</v>
      </c>
      <c r="P33" s="85">
        <f>IF( Validation!$H$3=1, 0, IF(Validation!$B$3 &lt;&gt; "Thames Water", 0, (IF(ISNUMBER(H33), 0, 1))))</f>
        <v>0</v>
      </c>
      <c r="Q33" s="85">
        <f>IF( Validation!$H$3=1, 0, IF(Validation!$B$3 &lt;&gt; "Thames Water", 0, (IF(ISNUMBER(I33), 0, 1))))</f>
        <v>0</v>
      </c>
      <c r="R33" s="63"/>
      <c r="AA33" s="86" t="s">
        <v>1579</v>
      </c>
      <c r="AB33" s="79" t="s">
        <v>1541</v>
      </c>
      <c r="AC33" s="79"/>
      <c r="AD33" s="87" t="s">
        <v>49</v>
      </c>
      <c r="AE33" s="88">
        <v>3</v>
      </c>
      <c r="AF33" s="2181" t="s">
        <v>1611</v>
      </c>
      <c r="AG33" s="2353" t="s">
        <v>1612</v>
      </c>
      <c r="AH33" s="2413" t="s">
        <v>1613</v>
      </c>
      <c r="AI33" s="1847" t="s">
        <v>1614</v>
      </c>
    </row>
    <row r="34" spans="1:35" s="475" customFormat="1">
      <c r="A34" s="62"/>
      <c r="B34" s="86" t="s">
        <v>1584</v>
      </c>
      <c r="C34" s="79" t="s">
        <v>1547</v>
      </c>
      <c r="D34" s="79"/>
      <c r="E34" s="87" t="s">
        <v>49</v>
      </c>
      <c r="F34" s="88">
        <v>3</v>
      </c>
      <c r="G34" s="404"/>
      <c r="H34" s="405"/>
      <c r="I34" s="443"/>
      <c r="J34" s="183">
        <f t="shared" si="13"/>
        <v>0</v>
      </c>
      <c r="K34" s="62"/>
      <c r="L34" s="24">
        <f t="shared" si="14"/>
        <v>0</v>
      </c>
      <c r="M34" s="62"/>
      <c r="N34" s="63"/>
      <c r="O34" s="85">
        <f>IF( Validation!$H$3=1, 0, IF(Validation!$B$3 &lt;&gt; "Thames Water", 0, (IF(ISNUMBER(G34), 0, 1))))</f>
        <v>0</v>
      </c>
      <c r="P34" s="85">
        <f>IF( Validation!$H$3=1, 0, IF(Validation!$B$3 &lt;&gt; "Thames Water", 0, (IF(ISNUMBER(H34), 0, 1))))</f>
        <v>0</v>
      </c>
      <c r="Q34" s="85">
        <f>IF( Validation!$H$3=1, 0, IF(Validation!$B$3 &lt;&gt; "Thames Water", 0, (IF(ISNUMBER(I34), 0, 1))))</f>
        <v>0</v>
      </c>
      <c r="R34" s="63"/>
      <c r="AA34" s="86" t="s">
        <v>1584</v>
      </c>
      <c r="AB34" s="79" t="s">
        <v>1547</v>
      </c>
      <c r="AC34" s="79"/>
      <c r="AD34" s="87" t="s">
        <v>49</v>
      </c>
      <c r="AE34" s="88">
        <v>3</v>
      </c>
      <c r="AF34" s="2181" t="s">
        <v>1615</v>
      </c>
      <c r="AG34" s="2353" t="s">
        <v>1616</v>
      </c>
      <c r="AH34" s="2413" t="s">
        <v>1617</v>
      </c>
      <c r="AI34" s="1847" t="s">
        <v>1618</v>
      </c>
    </row>
    <row r="35" spans="1:35" s="475" customFormat="1" ht="14.4" thickBot="1">
      <c r="A35" s="62"/>
      <c r="B35" s="93" t="s">
        <v>1589</v>
      </c>
      <c r="C35" s="94" t="s">
        <v>708</v>
      </c>
      <c r="D35" s="94"/>
      <c r="E35" s="95" t="s">
        <v>49</v>
      </c>
      <c r="F35" s="92">
        <v>3</v>
      </c>
      <c r="G35" s="185">
        <f>SUM(G30:G34)</f>
        <v>0</v>
      </c>
      <c r="H35" s="186">
        <f>SUM(H30:H34)</f>
        <v>0</v>
      </c>
      <c r="I35" s="357">
        <f>SUM(I30:I34)</f>
        <v>0</v>
      </c>
      <c r="J35" s="187">
        <f t="shared" si="13"/>
        <v>0</v>
      </c>
      <c r="K35" s="62"/>
      <c r="L35" s="122"/>
      <c r="M35" s="62"/>
      <c r="N35" s="63"/>
      <c r="O35" s="62"/>
      <c r="P35" s="62"/>
      <c r="Q35" s="62"/>
      <c r="R35" s="63"/>
      <c r="AA35" s="93" t="s">
        <v>1589</v>
      </c>
      <c r="AB35" s="94" t="s">
        <v>708</v>
      </c>
      <c r="AC35" s="94"/>
      <c r="AD35" s="95" t="s">
        <v>49</v>
      </c>
      <c r="AE35" s="92">
        <v>3</v>
      </c>
      <c r="AF35" s="1933" t="s">
        <v>1619</v>
      </c>
      <c r="AG35" s="1851" t="s">
        <v>1620</v>
      </c>
      <c r="AH35" s="1936" t="s">
        <v>1621</v>
      </c>
      <c r="AI35" s="1849" t="s">
        <v>1622</v>
      </c>
    </row>
    <row r="36" spans="1:35" s="475" customFormat="1" ht="14.4" thickBot="1">
      <c r="A36" s="62"/>
      <c r="B36" s="113"/>
      <c r="C36" s="114"/>
      <c r="D36" s="114"/>
      <c r="E36" s="107"/>
      <c r="F36" s="107"/>
      <c r="G36" s="230"/>
      <c r="H36" s="230"/>
      <c r="I36" s="230"/>
      <c r="J36" s="230"/>
      <c r="K36" s="184"/>
      <c r="L36" s="122"/>
      <c r="M36" s="62"/>
      <c r="N36" s="63"/>
      <c r="O36" s="62"/>
      <c r="P36" s="62"/>
      <c r="Q36" s="62"/>
      <c r="R36" s="63"/>
      <c r="AA36" s="113"/>
      <c r="AB36" s="114"/>
      <c r="AC36" s="114"/>
      <c r="AD36" s="107"/>
      <c r="AE36" s="107"/>
      <c r="AF36" s="230"/>
      <c r="AG36" s="230"/>
      <c r="AH36" s="230"/>
      <c r="AI36" s="230"/>
    </row>
    <row r="37" spans="1:35" s="475" customFormat="1" ht="14.4" thickBot="1">
      <c r="A37" s="62"/>
      <c r="B37" s="123" t="s">
        <v>1594</v>
      </c>
      <c r="C37" s="124" t="s">
        <v>1558</v>
      </c>
      <c r="D37" s="124"/>
      <c r="E37" s="125" t="s">
        <v>49</v>
      </c>
      <c r="F37" s="126">
        <v>3</v>
      </c>
      <c r="G37" s="444">
        <v>0</v>
      </c>
      <c r="H37" s="747">
        <v>0</v>
      </c>
      <c r="I37" s="230"/>
      <c r="J37" s="478">
        <f xml:space="preserve"> +G37+H37</f>
        <v>0</v>
      </c>
      <c r="K37" s="62"/>
      <c r="L37" s="24">
        <f xml:space="preserve"> IF( SUM( N37:R37 ) = 0, 0, $O$5 )</f>
        <v>0</v>
      </c>
      <c r="M37" s="62"/>
      <c r="N37" s="63"/>
      <c r="O37" s="85">
        <f xml:space="preserve"> IF( ISNUMBER( G37 ), 0, 1 )</f>
        <v>0</v>
      </c>
      <c r="P37" s="85">
        <f>IF( Validation!$H$3=1, 0, IF(Validation!$B$3 &lt;&gt; "Thames Water", 0, (IF(ISNUMBER(H37), 0, 1))))</f>
        <v>0</v>
      </c>
      <c r="Q37" s="62"/>
      <c r="R37" s="63"/>
      <c r="AA37" s="123" t="s">
        <v>1594</v>
      </c>
      <c r="AB37" s="124" t="s">
        <v>1558</v>
      </c>
      <c r="AC37" s="124"/>
      <c r="AD37" s="125" t="s">
        <v>49</v>
      </c>
      <c r="AE37" s="126">
        <v>3</v>
      </c>
      <c r="AF37" s="2414" t="s">
        <v>1623</v>
      </c>
      <c r="AG37" s="2416" t="s">
        <v>1624</v>
      </c>
      <c r="AH37" s="230"/>
      <c r="AI37" s="1940" t="s">
        <v>1625</v>
      </c>
    </row>
    <row r="38" spans="1:35" s="475" customFormat="1">
      <c r="A38" s="62"/>
      <c r="B38" s="62"/>
      <c r="C38" s="62"/>
      <c r="D38" s="62"/>
      <c r="E38" s="62"/>
      <c r="F38" s="62"/>
      <c r="G38" s="62"/>
      <c r="H38" s="62"/>
      <c r="I38" s="62"/>
      <c r="J38" s="62"/>
      <c r="K38" s="62"/>
      <c r="L38" s="122"/>
      <c r="M38" s="62"/>
      <c r="N38" s="63"/>
      <c r="O38" s="62"/>
      <c r="P38" s="62"/>
      <c r="Q38" s="62"/>
      <c r="R38" s="63"/>
      <c r="AA38" s="62"/>
      <c r="AB38" s="62"/>
      <c r="AC38" s="62"/>
      <c r="AD38" s="62"/>
      <c r="AE38" s="62"/>
      <c r="AF38" s="62"/>
      <c r="AG38" s="62"/>
      <c r="AH38" s="62"/>
      <c r="AI38" s="62"/>
    </row>
    <row r="39" spans="1:35" s="475" customFormat="1" ht="14.4" thickBot="1">
      <c r="A39" s="62"/>
      <c r="B39" s="62"/>
      <c r="C39" s="62"/>
      <c r="D39" s="62"/>
      <c r="E39" s="62"/>
      <c r="F39" s="62"/>
      <c r="G39" s="62"/>
      <c r="H39" s="62"/>
      <c r="I39" s="62"/>
      <c r="J39" s="62"/>
      <c r="K39" s="62"/>
      <c r="L39" s="122"/>
      <c r="M39" s="62"/>
      <c r="N39" s="63"/>
      <c r="O39" s="62"/>
      <c r="P39" s="62"/>
      <c r="Q39" s="62"/>
      <c r="R39" s="63"/>
      <c r="AA39" s="62"/>
      <c r="AB39" s="62"/>
      <c r="AC39" s="62"/>
      <c r="AD39" s="62"/>
      <c r="AE39" s="62"/>
      <c r="AF39" s="62"/>
      <c r="AG39" s="62"/>
      <c r="AH39" s="62"/>
      <c r="AI39" s="62"/>
    </row>
    <row r="40" spans="1:35">
      <c r="G40" s="3061" t="str">
        <f>G3</f>
        <v>Current year</v>
      </c>
      <c r="H40" s="3062"/>
      <c r="I40" s="3062"/>
      <c r="J40" s="3063"/>
      <c r="K40" s="110"/>
      <c r="L40" s="122"/>
      <c r="M40" s="110"/>
      <c r="S40" s="475"/>
      <c r="T40" s="475"/>
      <c r="U40" s="475"/>
      <c r="V40" s="475"/>
      <c r="W40" s="475"/>
      <c r="X40" s="475"/>
      <c r="Y40" s="475"/>
      <c r="Z40" s="475"/>
      <c r="AF40" s="3061" t="str">
        <f>AF3</f>
        <v>Current year</v>
      </c>
      <c r="AG40" s="3062"/>
      <c r="AH40" s="3062"/>
      <c r="AI40" s="3063"/>
    </row>
    <row r="41" spans="1:35" ht="14.4" thickBot="1">
      <c r="G41" s="2792" t="s">
        <v>1626</v>
      </c>
      <c r="H41" s="70" t="s">
        <v>1627</v>
      </c>
      <c r="I41" s="70" t="s">
        <v>911</v>
      </c>
      <c r="J41" s="2793" t="s">
        <v>708</v>
      </c>
      <c r="K41" s="118"/>
      <c r="L41" s="122"/>
      <c r="M41" s="118"/>
      <c r="N41" s="116"/>
      <c r="O41" s="118"/>
      <c r="P41" s="118"/>
      <c r="Q41" s="118"/>
      <c r="R41" s="116"/>
      <c r="S41" s="475"/>
      <c r="T41" s="475"/>
      <c r="U41" s="475"/>
      <c r="V41" s="475"/>
      <c r="W41" s="475"/>
      <c r="X41" s="475"/>
      <c r="Y41" s="475"/>
      <c r="Z41" s="475"/>
      <c r="AF41" s="2792" t="s">
        <v>1626</v>
      </c>
      <c r="AG41" s="70" t="s">
        <v>1627</v>
      </c>
      <c r="AH41" s="70" t="s">
        <v>911</v>
      </c>
      <c r="AI41" s="2793" t="s">
        <v>708</v>
      </c>
    </row>
    <row r="42" spans="1:35" ht="14.4" thickBot="1">
      <c r="B42" s="105" t="s">
        <v>333</v>
      </c>
      <c r="C42" s="106" t="s">
        <v>1628</v>
      </c>
      <c r="D42" s="1432"/>
      <c r="K42" s="118"/>
      <c r="L42" s="122"/>
      <c r="M42" s="118"/>
      <c r="N42" s="111"/>
      <c r="O42" s="118"/>
      <c r="P42" s="118"/>
      <c r="Q42" s="118"/>
      <c r="R42" s="111"/>
      <c r="S42" s="475"/>
      <c r="T42" s="475"/>
      <c r="U42" s="475"/>
      <c r="V42" s="475"/>
      <c r="W42" s="475"/>
      <c r="X42" s="475"/>
      <c r="Y42" s="475"/>
      <c r="Z42" s="475"/>
      <c r="AA42" s="105" t="s">
        <v>333</v>
      </c>
      <c r="AB42" s="106" t="s">
        <v>1628</v>
      </c>
      <c r="AC42" s="1432"/>
    </row>
    <row r="43" spans="1:35">
      <c r="B43" s="78" t="s">
        <v>1629</v>
      </c>
      <c r="C43" s="109" t="s">
        <v>1630</v>
      </c>
      <c r="D43" s="109"/>
      <c r="E43" s="80" t="s">
        <v>49</v>
      </c>
      <c r="F43" s="81">
        <v>3</v>
      </c>
      <c r="G43" s="406">
        <v>0</v>
      </c>
      <c r="H43" s="417"/>
      <c r="I43" s="417"/>
      <c r="J43" s="182">
        <f>SUM(G43:I43)</f>
        <v>0</v>
      </c>
      <c r="K43" s="118"/>
      <c r="L43" s="24">
        <f t="shared" ref="L43" si="15" xml:space="preserve"> IF( SUM( N43:R43 ) = 0, 0, $O$5 )</f>
        <v>0</v>
      </c>
      <c r="M43" s="118"/>
      <c r="N43" s="111"/>
      <c r="O43" s="85">
        <f xml:space="preserve"> IF( ISNUMBER( G43 ), 0, 1 )</f>
        <v>0</v>
      </c>
      <c r="P43" s="85">
        <f>IF(Validation!$H$3=1,0,IF(ISNUMBER(H43),0,1))</f>
        <v>0</v>
      </c>
      <c r="Q43" s="85">
        <f>IF( Validation!$H$3=1, 0, IF(Validation!$B$3 &lt;&gt; "Thames Water", 0, (IF(ISNUMBER(I43), 0, 1))))</f>
        <v>0</v>
      </c>
      <c r="R43" s="111"/>
      <c r="S43" s="475"/>
      <c r="T43" s="475"/>
      <c r="U43" s="475"/>
      <c r="V43" s="475"/>
      <c r="W43" s="475"/>
      <c r="X43" s="475"/>
      <c r="Y43" s="475"/>
      <c r="Z43" s="475"/>
      <c r="AA43" s="78" t="s">
        <v>1629</v>
      </c>
      <c r="AB43" s="109" t="s">
        <v>1630</v>
      </c>
      <c r="AC43" s="109"/>
      <c r="AD43" s="80" t="s">
        <v>49</v>
      </c>
      <c r="AE43" s="81">
        <v>3</v>
      </c>
      <c r="AF43" s="2340" t="s">
        <v>1631</v>
      </c>
      <c r="AG43" s="2341" t="s">
        <v>1632</v>
      </c>
      <c r="AH43" s="2341" t="s">
        <v>1633</v>
      </c>
      <c r="AI43" s="182" t="s">
        <v>1634</v>
      </c>
    </row>
    <row r="44" spans="1:35">
      <c r="B44" s="86" t="s">
        <v>1635</v>
      </c>
      <c r="C44" s="79" t="s">
        <v>1636</v>
      </c>
      <c r="D44" s="79"/>
      <c r="E44" s="87" t="s">
        <v>49</v>
      </c>
      <c r="F44" s="88">
        <v>3</v>
      </c>
      <c r="G44" s="1999">
        <f>H13</f>
        <v>0</v>
      </c>
      <c r="H44" s="2000">
        <f>H24</f>
        <v>0</v>
      </c>
      <c r="I44" s="2000">
        <f>H35</f>
        <v>0</v>
      </c>
      <c r="J44" s="183">
        <f t="shared" ref="J44:J45" si="16">SUM(G44:I44)</f>
        <v>0</v>
      </c>
      <c r="K44" s="118"/>
      <c r="L44" s="122"/>
      <c r="M44" s="118"/>
      <c r="N44" s="111"/>
      <c r="O44" s="119"/>
      <c r="P44" s="119"/>
      <c r="Q44" s="119"/>
      <c r="R44" s="111"/>
      <c r="S44" s="475"/>
      <c r="T44" s="475"/>
      <c r="U44" s="475"/>
      <c r="V44" s="475"/>
      <c r="W44" s="475"/>
      <c r="X44" s="475"/>
      <c r="Y44" s="475"/>
      <c r="Z44" s="475"/>
      <c r="AA44" s="86" t="s">
        <v>1635</v>
      </c>
      <c r="AB44" s="79" t="s">
        <v>1636</v>
      </c>
      <c r="AC44" s="79"/>
      <c r="AD44" s="87" t="s">
        <v>49</v>
      </c>
      <c r="AE44" s="88">
        <v>3</v>
      </c>
      <c r="AF44" s="1999" t="str">
        <f>AG13</f>
        <v>BA1091CAP</v>
      </c>
      <c r="AG44" s="2000" t="str">
        <f>AG24</f>
        <v>BA2091CAP</v>
      </c>
      <c r="AH44" s="2000" t="str">
        <f>+AG35</f>
        <v>BA2091TTTCAP</v>
      </c>
      <c r="AI44" s="183" t="s">
        <v>1637</v>
      </c>
    </row>
    <row r="45" spans="1:35">
      <c r="B45" s="86" t="s">
        <v>1638</v>
      </c>
      <c r="C45" s="79" t="s">
        <v>1639</v>
      </c>
      <c r="D45" s="79"/>
      <c r="E45" s="87" t="s">
        <v>49</v>
      </c>
      <c r="F45" s="88">
        <v>3</v>
      </c>
      <c r="G45" s="404">
        <v>0</v>
      </c>
      <c r="H45" s="405"/>
      <c r="I45" s="405"/>
      <c r="J45" s="183">
        <f t="shared" si="16"/>
        <v>0</v>
      </c>
      <c r="K45" s="118"/>
      <c r="L45" s="24">
        <f t="shared" ref="L45" si="17" xml:space="preserve"> IF( SUM( N45:R45 ) = 0, 0, $O$5 )</f>
        <v>0</v>
      </c>
      <c r="M45" s="118"/>
      <c r="N45" s="111"/>
      <c r="O45" s="85">
        <f xml:space="preserve"> IF( ISNUMBER( G45 ), 0, 1 )</f>
        <v>0</v>
      </c>
      <c r="P45" s="85">
        <f>IF(Validation!$H$3=1,0,IF(ISNUMBER(H45),0,1))</f>
        <v>0</v>
      </c>
      <c r="Q45" s="85">
        <f>IF( Validation!$H$3=1, 0, IF(Validation!$B$3 &lt;&gt; "Thames Water", 0, (IF(ISNUMBER(I45), 0, 1))))</f>
        <v>0</v>
      </c>
      <c r="R45" s="111"/>
      <c r="S45" s="475"/>
      <c r="T45" s="475"/>
      <c r="U45" s="475"/>
      <c r="V45" s="475"/>
      <c r="W45" s="475"/>
      <c r="X45" s="475"/>
      <c r="Y45" s="475"/>
      <c r="Z45" s="475"/>
      <c r="AA45" s="86" t="s">
        <v>1638</v>
      </c>
      <c r="AB45" s="79" t="s">
        <v>1639</v>
      </c>
      <c r="AC45" s="79"/>
      <c r="AD45" s="87" t="s">
        <v>49</v>
      </c>
      <c r="AE45" s="88">
        <v>3</v>
      </c>
      <c r="AF45" s="2343" t="s">
        <v>1640</v>
      </c>
      <c r="AG45" s="2344" t="s">
        <v>1641</v>
      </c>
      <c r="AH45" s="2344" t="s">
        <v>1642</v>
      </c>
      <c r="AI45" s="183" t="s">
        <v>1643</v>
      </c>
    </row>
    <row r="46" spans="1:35" ht="14.4" thickBot="1">
      <c r="B46" s="93" t="s">
        <v>1644</v>
      </c>
      <c r="C46" s="94" t="s">
        <v>1645</v>
      </c>
      <c r="D46" s="94"/>
      <c r="E46" s="95" t="s">
        <v>49</v>
      </c>
      <c r="F46" s="92">
        <v>3</v>
      </c>
      <c r="G46" s="185">
        <f>SUM(G43:G45)</f>
        <v>0</v>
      </c>
      <c r="H46" s="186">
        <f>SUM(H43:H45)</f>
        <v>0</v>
      </c>
      <c r="I46" s="186">
        <f>SUM(I43:I45)</f>
        <v>0</v>
      </c>
      <c r="J46" s="187">
        <f>SUM(G46:I46)</f>
        <v>0</v>
      </c>
      <c r="K46" s="118"/>
      <c r="L46" s="122"/>
      <c r="M46" s="118"/>
      <c r="N46" s="111"/>
      <c r="O46" s="118"/>
      <c r="P46" s="118"/>
      <c r="Q46" s="118"/>
      <c r="R46" s="111"/>
      <c r="S46" s="475"/>
      <c r="T46" s="475"/>
      <c r="U46" s="475"/>
      <c r="V46" s="475"/>
      <c r="W46" s="475"/>
      <c r="X46" s="475"/>
      <c r="Y46" s="475"/>
      <c r="Z46" s="475"/>
      <c r="AA46" s="93" t="s">
        <v>1644</v>
      </c>
      <c r="AB46" s="94" t="s">
        <v>1645</v>
      </c>
      <c r="AC46" s="94"/>
      <c r="AD46" s="95" t="s">
        <v>49</v>
      </c>
      <c r="AE46" s="92">
        <v>3</v>
      </c>
      <c r="AF46" s="185" t="s">
        <v>1646</v>
      </c>
      <c r="AG46" s="186" t="s">
        <v>1647</v>
      </c>
      <c r="AH46" s="186" t="s">
        <v>1648</v>
      </c>
      <c r="AI46" s="187" t="s">
        <v>1649</v>
      </c>
    </row>
    <row r="47" spans="1:35" ht="14.4" thickBot="1">
      <c r="B47" s="102"/>
      <c r="C47" s="144"/>
      <c r="D47" s="144"/>
      <c r="E47" s="102"/>
      <c r="F47" s="102"/>
      <c r="G47" s="155"/>
      <c r="H47" s="155"/>
      <c r="I47" s="155"/>
      <c r="J47" s="110"/>
      <c r="K47" s="118"/>
      <c r="L47" s="122"/>
      <c r="M47" s="118"/>
      <c r="N47" s="111"/>
      <c r="O47" s="118"/>
      <c r="P47" s="118"/>
      <c r="Q47" s="118"/>
      <c r="R47" s="111"/>
      <c r="S47" s="475"/>
      <c r="T47" s="475"/>
      <c r="U47" s="475"/>
      <c r="V47" s="475"/>
      <c r="W47" s="475"/>
      <c r="X47" s="475"/>
      <c r="Y47" s="475"/>
      <c r="Z47" s="475"/>
      <c r="AA47" s="102"/>
      <c r="AB47" s="144"/>
      <c r="AC47" s="144"/>
      <c r="AD47" s="102"/>
      <c r="AE47" s="102"/>
      <c r="AF47" s="155"/>
      <c r="AG47" s="155"/>
      <c r="AH47" s="155"/>
      <c r="AI47" s="110"/>
    </row>
    <row r="48" spans="1:35" ht="14.4" thickBot="1">
      <c r="B48" s="2825" t="s">
        <v>390</v>
      </c>
      <c r="C48" s="75" t="s">
        <v>1650</v>
      </c>
      <c r="D48" s="1432"/>
      <c r="K48" s="122"/>
      <c r="L48" s="122"/>
      <c r="M48" s="118"/>
      <c r="N48" s="111"/>
      <c r="O48" s="118"/>
      <c r="P48" s="118"/>
      <c r="Q48" s="118"/>
      <c r="R48" s="111"/>
      <c r="S48" s="475"/>
      <c r="T48" s="475"/>
      <c r="U48" s="475"/>
      <c r="V48" s="475"/>
      <c r="W48" s="475"/>
      <c r="X48" s="475"/>
      <c r="Y48" s="475"/>
      <c r="Z48" s="475"/>
      <c r="AA48" s="2825" t="s">
        <v>390</v>
      </c>
      <c r="AB48" s="75" t="s">
        <v>1650</v>
      </c>
      <c r="AC48" s="1432"/>
    </row>
    <row r="49" spans="1:35" ht="14.4" thickBot="1">
      <c r="B49" s="123" t="s">
        <v>1651</v>
      </c>
      <c r="C49" s="124" t="s">
        <v>1652</v>
      </c>
      <c r="D49" s="124"/>
      <c r="E49" s="1455" t="s">
        <v>1653</v>
      </c>
      <c r="F49" s="126">
        <v>3</v>
      </c>
      <c r="G49" s="444">
        <v>2.4E-2</v>
      </c>
      <c r="H49" s="445"/>
      <c r="I49" s="445"/>
      <c r="J49" s="239">
        <f>G49+H49+I49</f>
        <v>2.4E-2</v>
      </c>
      <c r="K49" s="122"/>
      <c r="L49" s="24">
        <f t="shared" ref="L49" si="18" xml:space="preserve"> IF( SUM( N49:R49 ) = 0, 0, $O$5 )</f>
        <v>0</v>
      </c>
      <c r="M49" s="118"/>
      <c r="N49" s="111"/>
      <c r="O49" s="85">
        <f t="shared" ref="O49" si="19" xml:space="preserve"> IF( ISNUMBER( G49 ), 0, 1 )</f>
        <v>0</v>
      </c>
      <c r="P49" s="85">
        <f>IF(Validation!$H$3=1,0,IF(ISNUMBER(H49),0,1))</f>
        <v>0</v>
      </c>
      <c r="Q49" s="85">
        <f>IF( Validation!$H$3=1, 0, IF(Validation!$B$3 &lt;&gt; "Thames Water", 0, (IF(ISNUMBER(I49), 0, 1))))</f>
        <v>0</v>
      </c>
      <c r="R49" s="111"/>
      <c r="S49" s="475"/>
      <c r="T49" s="475"/>
      <c r="U49" s="475"/>
      <c r="V49" s="475"/>
      <c r="W49" s="475"/>
      <c r="X49" s="475"/>
      <c r="Y49" s="475"/>
      <c r="Z49" s="475"/>
      <c r="AA49" s="123" t="s">
        <v>1651</v>
      </c>
      <c r="AB49" s="124" t="s">
        <v>1652</v>
      </c>
      <c r="AC49" s="124"/>
      <c r="AD49" s="1455" t="s">
        <v>1653</v>
      </c>
      <c r="AE49" s="126">
        <v>3</v>
      </c>
      <c r="AF49" s="2348" t="s">
        <v>1654</v>
      </c>
      <c r="AG49" s="2417" t="s">
        <v>1655</v>
      </c>
      <c r="AH49" s="2349" t="s">
        <v>1656</v>
      </c>
      <c r="AI49" s="239" t="s">
        <v>1657</v>
      </c>
    </row>
    <row r="50" spans="1:35">
      <c r="B50" s="102"/>
      <c r="C50" s="144"/>
      <c r="D50" s="144"/>
      <c r="E50" s="102"/>
      <c r="F50" s="102"/>
      <c r="H50" s="155"/>
      <c r="I50" s="155"/>
      <c r="J50" s="110"/>
      <c r="K50" s="110"/>
      <c r="L50" s="112"/>
      <c r="M50" s="110"/>
      <c r="N50" s="111"/>
      <c r="O50" s="112"/>
      <c r="P50" s="110"/>
      <c r="Q50" s="110"/>
      <c r="R50" s="111"/>
      <c r="S50" s="475"/>
      <c r="T50" s="475"/>
      <c r="U50" s="475"/>
      <c r="V50" s="475"/>
      <c r="W50" s="475"/>
      <c r="X50" s="475"/>
      <c r="Y50" s="475"/>
      <c r="Z50" s="475"/>
      <c r="AA50" s="102"/>
      <c r="AB50" s="144"/>
      <c r="AC50" s="144"/>
      <c r="AD50" s="102"/>
      <c r="AE50" s="102"/>
      <c r="AG50" s="155"/>
      <c r="AH50" s="155"/>
      <c r="AI50" s="110"/>
    </row>
    <row r="51" spans="1:35">
      <c r="B51" s="3050" t="s">
        <v>241</v>
      </c>
      <c r="C51" s="3050"/>
      <c r="D51" s="2783"/>
      <c r="E51" s="155"/>
      <c r="F51" s="155"/>
      <c r="G51" s="155"/>
      <c r="H51" s="155"/>
      <c r="I51" s="155"/>
      <c r="J51" s="118"/>
      <c r="K51" s="110"/>
      <c r="L51" s="112"/>
      <c r="M51" s="110"/>
      <c r="N51" s="116"/>
      <c r="O51" s="112"/>
      <c r="P51" s="110"/>
      <c r="Q51" s="110"/>
      <c r="R51" s="116"/>
      <c r="S51" s="475"/>
      <c r="T51" s="475"/>
      <c r="U51" s="475"/>
      <c r="V51" s="475"/>
      <c r="W51" s="475"/>
      <c r="X51" s="475"/>
      <c r="Y51" s="475"/>
      <c r="Z51" s="475"/>
      <c r="AA51" s="475"/>
      <c r="AB51" s="475"/>
      <c r="AC51" s="475"/>
      <c r="AD51" s="475"/>
      <c r="AE51" s="475"/>
      <c r="AF51" s="475"/>
      <c r="AG51" s="475"/>
      <c r="AH51" s="475"/>
      <c r="AI51" s="475"/>
    </row>
    <row r="52" spans="1:35">
      <c r="B52" s="133"/>
      <c r="C52" s="134"/>
      <c r="D52" s="134"/>
      <c r="E52" s="155"/>
      <c r="F52" s="155"/>
      <c r="G52" s="155"/>
      <c r="H52" s="155"/>
      <c r="I52" s="155"/>
      <c r="J52" s="118"/>
      <c r="K52" s="338"/>
      <c r="L52" s="122"/>
      <c r="M52" s="110"/>
      <c r="N52" s="116"/>
      <c r="O52" s="122"/>
      <c r="P52" s="110"/>
      <c r="Q52" s="110"/>
      <c r="R52" s="116"/>
      <c r="S52" s="475"/>
      <c r="T52" s="475"/>
      <c r="U52" s="475"/>
      <c r="V52" s="475"/>
      <c r="W52" s="475"/>
      <c r="X52" s="475"/>
      <c r="Y52" s="475"/>
      <c r="Z52" s="475"/>
      <c r="AA52" s="475"/>
      <c r="AB52" s="475"/>
      <c r="AC52" s="475"/>
      <c r="AD52" s="475"/>
      <c r="AE52" s="475"/>
      <c r="AF52" s="475"/>
      <c r="AG52" s="475"/>
      <c r="AH52" s="475"/>
      <c r="AI52" s="475"/>
    </row>
    <row r="53" spans="1:35">
      <c r="B53" s="25"/>
      <c r="C53" s="135" t="s">
        <v>188</v>
      </c>
      <c r="D53" s="135"/>
      <c r="E53" s="155"/>
      <c r="F53" s="155"/>
      <c r="G53" s="155"/>
      <c r="H53" s="155"/>
      <c r="I53" s="155"/>
      <c r="J53" s="118"/>
      <c r="K53" s="340"/>
      <c r="L53" s="112"/>
      <c r="M53" s="110"/>
      <c r="N53" s="116"/>
      <c r="O53" s="112"/>
      <c r="P53" s="110"/>
      <c r="Q53" s="110"/>
      <c r="R53" s="116"/>
      <c r="S53" s="475"/>
      <c r="T53" s="475"/>
      <c r="U53" s="475"/>
      <c r="V53" s="475"/>
      <c r="W53" s="475"/>
      <c r="X53" s="475"/>
      <c r="Y53" s="475"/>
      <c r="Z53" s="475"/>
      <c r="AA53" s="475"/>
      <c r="AB53" s="475"/>
      <c r="AC53" s="475"/>
      <c r="AD53" s="475"/>
      <c r="AE53" s="475"/>
      <c r="AF53" s="475"/>
      <c r="AG53" s="475"/>
      <c r="AH53" s="475"/>
      <c r="AI53" s="475"/>
    </row>
    <row r="54" spans="1:35">
      <c r="B54" s="133"/>
      <c r="C54" s="134"/>
      <c r="D54" s="134"/>
      <c r="E54" s="155"/>
      <c r="F54" s="155"/>
      <c r="G54" s="155"/>
      <c r="H54" s="155"/>
      <c r="I54" s="155"/>
      <c r="J54" s="118"/>
      <c r="K54" s="340"/>
      <c r="L54" s="102"/>
      <c r="M54" s="102"/>
      <c r="N54" s="116"/>
      <c r="O54" s="102"/>
      <c r="P54" s="102"/>
      <c r="Q54" s="102"/>
      <c r="R54" s="116"/>
      <c r="S54" s="475"/>
      <c r="T54" s="475"/>
      <c r="U54" s="475"/>
      <c r="V54" s="475"/>
      <c r="W54" s="475"/>
      <c r="X54" s="475"/>
      <c r="Y54" s="475"/>
      <c r="Z54" s="475"/>
      <c r="AA54" s="475"/>
      <c r="AB54" s="475"/>
      <c r="AC54" s="475"/>
      <c r="AD54" s="475"/>
      <c r="AE54" s="475"/>
      <c r="AF54" s="475"/>
      <c r="AG54" s="475"/>
      <c r="AH54" s="475"/>
      <c r="AI54" s="475"/>
    </row>
    <row r="55" spans="1:35">
      <c r="B55" s="136"/>
      <c r="C55" s="135" t="s">
        <v>189</v>
      </c>
      <c r="D55" s="135"/>
      <c r="E55" s="155"/>
      <c r="F55" s="155"/>
      <c r="G55" s="155"/>
      <c r="H55" s="155"/>
      <c r="I55" s="155"/>
      <c r="J55" s="118"/>
      <c r="K55" s="340"/>
      <c r="L55" s="102"/>
      <c r="M55" s="102"/>
      <c r="N55" s="116"/>
      <c r="O55" s="102"/>
      <c r="P55" s="102"/>
      <c r="Q55" s="102"/>
      <c r="R55" s="116"/>
      <c r="S55" s="475"/>
      <c r="T55" s="475"/>
      <c r="U55" s="475"/>
      <c r="V55" s="475"/>
      <c r="W55" s="475"/>
      <c r="X55" s="475"/>
      <c r="Y55" s="475"/>
      <c r="Z55" s="475"/>
      <c r="AA55" s="475"/>
      <c r="AB55" s="475"/>
      <c r="AC55" s="475"/>
      <c r="AD55" s="475"/>
      <c r="AE55" s="475"/>
      <c r="AF55" s="475"/>
      <c r="AG55" s="475"/>
      <c r="AH55" s="475"/>
      <c r="AI55" s="475"/>
    </row>
    <row r="56" spans="1:35">
      <c r="B56" s="137"/>
      <c r="C56" s="135"/>
      <c r="D56" s="135"/>
      <c r="E56" s="155"/>
      <c r="F56" s="155"/>
      <c r="G56" s="155"/>
      <c r="H56" s="155"/>
      <c r="I56" s="155"/>
      <c r="J56" s="118"/>
      <c r="K56" s="340"/>
      <c r="L56" s="112"/>
      <c r="M56" s="112"/>
      <c r="N56" s="116"/>
      <c r="O56" s="112"/>
      <c r="P56" s="112"/>
      <c r="Q56" s="112"/>
      <c r="R56" s="116"/>
      <c r="S56" s="475"/>
      <c r="T56" s="475"/>
      <c r="U56" s="475"/>
      <c r="V56" s="475"/>
      <c r="W56" s="475"/>
      <c r="X56" s="475"/>
      <c r="Y56" s="475"/>
      <c r="Z56" s="475"/>
      <c r="AA56" s="475"/>
      <c r="AB56" s="475"/>
      <c r="AC56" s="475"/>
      <c r="AD56" s="475"/>
      <c r="AE56" s="475"/>
      <c r="AF56" s="475"/>
      <c r="AG56" s="475"/>
      <c r="AH56" s="475"/>
      <c r="AI56" s="475"/>
    </row>
    <row r="57" spans="1:35" s="475" customFormat="1">
      <c r="A57" s="62"/>
      <c r="B57" s="2150"/>
      <c r="C57" s="171" t="s">
        <v>242</v>
      </c>
      <c r="D57" s="135"/>
      <c r="E57" s="155"/>
      <c r="F57" s="155"/>
      <c r="G57" s="155"/>
      <c r="H57" s="155"/>
      <c r="I57" s="155"/>
      <c r="J57" s="118"/>
      <c r="K57" s="340"/>
      <c r="L57" s="112"/>
      <c r="M57" s="112"/>
      <c r="N57" s="116"/>
      <c r="O57" s="112"/>
      <c r="P57" s="112"/>
      <c r="Q57" s="112"/>
      <c r="R57" s="116"/>
    </row>
    <row r="58" spans="1:35" ht="14.4" thickBot="1">
      <c r="A58" s="155"/>
      <c r="B58" s="170"/>
      <c r="C58" s="171"/>
      <c r="D58" s="171"/>
      <c r="E58" s="170"/>
      <c r="F58" s="170"/>
      <c r="G58" s="170"/>
      <c r="H58" s="170"/>
      <c r="I58" s="170"/>
      <c r="J58" s="122"/>
      <c r="K58" s="340"/>
      <c r="N58" s="116"/>
      <c r="R58" s="116"/>
      <c r="S58" s="475"/>
      <c r="T58" s="475"/>
      <c r="U58" s="475"/>
      <c r="V58" s="475"/>
      <c r="W58" s="475"/>
      <c r="X58" s="475"/>
      <c r="Y58" s="475"/>
      <c r="Z58" s="475"/>
      <c r="AA58" s="475"/>
      <c r="AB58" s="475"/>
      <c r="AC58" s="475"/>
      <c r="AD58" s="475"/>
      <c r="AE58" s="475"/>
      <c r="AF58" s="475"/>
      <c r="AG58" s="475"/>
      <c r="AH58" s="475"/>
      <c r="AI58" s="475"/>
    </row>
    <row r="59" spans="1:35" s="475" customFormat="1" ht="15.6" thickBot="1">
      <c r="A59" s="155"/>
      <c r="B59" s="2846" t="str">
        <f>'2D'!B36</f>
        <v>Please refer to RAG 4.08 - Guideline for the table definitions in the annual performance report for the reporting year 2019-20</v>
      </c>
      <c r="C59" s="139"/>
      <c r="D59" s="139"/>
      <c r="E59" s="140"/>
      <c r="F59" s="140"/>
      <c r="G59" s="140"/>
      <c r="H59" s="140"/>
      <c r="I59" s="140"/>
      <c r="J59" s="243"/>
      <c r="K59" s="340"/>
      <c r="L59" s="62"/>
      <c r="M59" s="62"/>
      <c r="N59" s="116"/>
      <c r="O59" s="62"/>
      <c r="P59" s="62"/>
      <c r="Q59" s="62"/>
      <c r="R59" s="116"/>
    </row>
    <row r="60" spans="1:35" s="475" customFormat="1">
      <c r="A60" s="155"/>
      <c r="B60" s="170"/>
      <c r="C60" s="171"/>
      <c r="D60" s="171"/>
      <c r="E60" s="170"/>
      <c r="F60" s="170"/>
      <c r="G60" s="170"/>
      <c r="H60" s="170"/>
      <c r="I60" s="170"/>
      <c r="J60" s="122"/>
      <c r="K60" s="340"/>
      <c r="L60" s="62"/>
      <c r="M60" s="62"/>
      <c r="N60" s="116"/>
      <c r="O60" s="62"/>
      <c r="P60" s="62"/>
      <c r="Q60" s="62"/>
      <c r="R60" s="116"/>
    </row>
    <row r="61" spans="1:35" ht="21" hidden="1" customHeight="1" thickBot="1">
      <c r="A61" s="1496"/>
      <c r="B61" s="138" t="str">
        <f ca="1" xml:space="preserve"> RIGHT(CELL("filename", $A$1), LEN(CELL("filename", $A$1)) - SEARCH("]", CELL("filename", $A$1)))&amp;" - Line definitions"</f>
        <v>2E - Line definitions</v>
      </c>
      <c r="C61" s="139"/>
      <c r="D61" s="139"/>
      <c r="E61" s="140"/>
      <c r="F61" s="140"/>
      <c r="G61" s="140"/>
      <c r="H61" s="140"/>
      <c r="I61" s="140"/>
      <c r="J61" s="243"/>
      <c r="K61" s="340"/>
      <c r="S61" s="475"/>
      <c r="T61" s="475"/>
      <c r="U61" s="475"/>
      <c r="V61" s="475"/>
      <c r="W61" s="475"/>
      <c r="X61" s="475"/>
      <c r="Y61" s="475"/>
      <c r="Z61" s="475"/>
      <c r="AA61" s="475"/>
      <c r="AB61" s="475"/>
      <c r="AC61" s="475"/>
      <c r="AD61" s="475"/>
      <c r="AE61" s="475"/>
      <c r="AF61" s="475"/>
      <c r="AG61" s="475"/>
      <c r="AH61" s="475"/>
      <c r="AI61" s="475"/>
    </row>
    <row r="62" spans="1:35" ht="15" hidden="1" customHeight="1" thickBot="1">
      <c r="A62" s="1488"/>
      <c r="B62" s="66"/>
      <c r="C62" s="147"/>
      <c r="D62" s="147"/>
      <c r="E62" s="66"/>
      <c r="F62" s="66"/>
      <c r="G62" s="102"/>
      <c r="H62" s="102"/>
      <c r="I62" s="102"/>
      <c r="J62" s="110"/>
      <c r="K62" s="340"/>
      <c r="S62" s="475"/>
      <c r="T62" s="475"/>
      <c r="U62" s="475"/>
      <c r="V62" s="475"/>
      <c r="W62" s="475"/>
      <c r="X62" s="475"/>
      <c r="Y62" s="475"/>
      <c r="Z62" s="475"/>
      <c r="AA62" s="475"/>
      <c r="AB62" s="475"/>
      <c r="AC62" s="475"/>
      <c r="AD62" s="475"/>
      <c r="AE62" s="475"/>
      <c r="AF62" s="475"/>
      <c r="AG62" s="475"/>
      <c r="AH62" s="475"/>
      <c r="AI62" s="475"/>
    </row>
    <row r="63" spans="1:35" ht="14.4" hidden="1" thickBot="1">
      <c r="A63" s="1487"/>
      <c r="B63" s="359" t="s">
        <v>191</v>
      </c>
      <c r="C63" s="360" t="s">
        <v>192</v>
      </c>
      <c r="D63" s="361"/>
      <c r="E63" s="361"/>
      <c r="F63" s="361"/>
      <c r="G63" s="361"/>
      <c r="H63" s="361"/>
      <c r="I63" s="361"/>
      <c r="J63" s="379"/>
      <c r="K63" s="340"/>
      <c r="O63" s="77" t="s">
        <v>193</v>
      </c>
      <c r="S63" s="475"/>
      <c r="T63" s="475"/>
      <c r="U63" s="475"/>
      <c r="V63" s="475"/>
      <c r="W63" s="475"/>
      <c r="X63" s="475"/>
      <c r="Y63" s="475"/>
      <c r="Z63" s="475"/>
      <c r="AA63" s="475"/>
      <c r="AB63" s="475"/>
      <c r="AC63" s="475"/>
      <c r="AD63" s="475"/>
      <c r="AE63" s="475"/>
      <c r="AF63" s="475"/>
      <c r="AG63" s="475"/>
      <c r="AH63" s="475"/>
      <c r="AI63" s="475"/>
    </row>
    <row r="64" spans="1:35" ht="14.25" hidden="1" customHeight="1">
      <c r="A64" s="1487"/>
      <c r="B64" s="767" t="str">
        <f t="shared" ref="B64:B70" si="20">B7</f>
        <v>2E.1</v>
      </c>
      <c r="C64" s="3125" t="s">
        <v>1658</v>
      </c>
      <c r="D64" s="3065"/>
      <c r="E64" s="3065"/>
      <c r="F64" s="3065"/>
      <c r="G64" s="3065"/>
      <c r="H64" s="3065"/>
      <c r="I64" s="3065"/>
      <c r="J64" s="3066"/>
      <c r="K64" s="340"/>
      <c r="O64" s="194">
        <v>1</v>
      </c>
      <c r="S64" s="475"/>
      <c r="T64" s="475"/>
      <c r="U64" s="475"/>
      <c r="V64" s="475"/>
      <c r="W64" s="475"/>
      <c r="X64" s="475"/>
      <c r="Y64" s="475"/>
      <c r="Z64" s="475"/>
      <c r="AA64" s="475"/>
      <c r="AB64" s="475"/>
      <c r="AC64" s="475"/>
      <c r="AD64" s="475"/>
      <c r="AE64" s="475"/>
      <c r="AF64" s="475"/>
      <c r="AG64" s="475"/>
      <c r="AH64" s="475"/>
      <c r="AI64" s="475"/>
    </row>
    <row r="65" spans="1:35" ht="23.25" hidden="1" customHeight="1">
      <c r="A65" s="1487"/>
      <c r="B65" s="768" t="str">
        <f t="shared" si="20"/>
        <v>2E.2</v>
      </c>
      <c r="C65" s="3126" t="s">
        <v>1659</v>
      </c>
      <c r="D65" s="3056"/>
      <c r="E65" s="3056"/>
      <c r="F65" s="3056"/>
      <c r="G65" s="3056"/>
      <c r="H65" s="3056"/>
      <c r="I65" s="3056"/>
      <c r="J65" s="3057"/>
      <c r="K65" s="340"/>
      <c r="O65" s="153" t="s">
        <v>195</v>
      </c>
      <c r="S65" s="475"/>
      <c r="T65" s="475"/>
      <c r="U65" s="475"/>
      <c r="V65" s="475"/>
      <c r="W65" s="475"/>
      <c r="X65" s="475"/>
      <c r="Y65" s="475"/>
      <c r="Z65" s="475"/>
      <c r="AA65" s="475"/>
      <c r="AB65" s="475"/>
      <c r="AC65" s="475"/>
      <c r="AD65" s="475"/>
      <c r="AE65" s="475"/>
      <c r="AF65" s="475"/>
      <c r="AG65" s="475"/>
      <c r="AH65" s="475"/>
      <c r="AI65" s="475"/>
    </row>
    <row r="66" spans="1:35" ht="14.25" hidden="1" customHeight="1">
      <c r="A66" s="1487"/>
      <c r="B66" s="768" t="str">
        <f t="shared" si="20"/>
        <v>2E.3</v>
      </c>
      <c r="C66" s="3126" t="s">
        <v>1660</v>
      </c>
      <c r="D66" s="3056"/>
      <c r="E66" s="3056"/>
      <c r="F66" s="3056"/>
      <c r="G66" s="3056"/>
      <c r="H66" s="3056"/>
      <c r="I66" s="3056"/>
      <c r="J66" s="3057"/>
      <c r="O66" s="150">
        <v>1</v>
      </c>
      <c r="S66" s="475"/>
      <c r="T66" s="475"/>
      <c r="U66" s="475"/>
      <c r="V66" s="475"/>
      <c r="W66" s="475"/>
      <c r="X66" s="475"/>
      <c r="Y66" s="475"/>
      <c r="Z66" s="475"/>
      <c r="AA66" s="475"/>
      <c r="AB66" s="475"/>
      <c r="AC66" s="475"/>
      <c r="AD66" s="475"/>
      <c r="AE66" s="475"/>
      <c r="AF66" s="475"/>
      <c r="AG66" s="475"/>
      <c r="AH66" s="475"/>
      <c r="AI66" s="475"/>
    </row>
    <row r="67" spans="1:35" s="475" customFormat="1" ht="14.25" hidden="1" customHeight="1">
      <c r="A67" s="1487"/>
      <c r="B67" s="768" t="str">
        <f t="shared" si="20"/>
        <v>2E.4</v>
      </c>
      <c r="C67" s="3126" t="s">
        <v>1661</v>
      </c>
      <c r="D67" s="3056"/>
      <c r="E67" s="3056"/>
      <c r="F67" s="3056"/>
      <c r="G67" s="3056"/>
      <c r="H67" s="3056"/>
      <c r="I67" s="3056"/>
      <c r="J67" s="3057"/>
      <c r="K67" s="62"/>
      <c r="L67" s="62"/>
      <c r="M67" s="62"/>
      <c r="N67" s="63"/>
      <c r="O67" s="150">
        <v>1</v>
      </c>
      <c r="P67" s="62"/>
      <c r="Q67" s="62"/>
      <c r="R67" s="63"/>
    </row>
    <row r="68" spans="1:35" ht="14.25" hidden="1" customHeight="1">
      <c r="A68" s="1487"/>
      <c r="B68" s="768" t="str">
        <f t="shared" si="20"/>
        <v>2E.5</v>
      </c>
      <c r="C68" s="3126" t="s">
        <v>1662</v>
      </c>
      <c r="D68" s="3056"/>
      <c r="E68" s="3056"/>
      <c r="F68" s="3056"/>
      <c r="G68" s="3056"/>
      <c r="H68" s="3056"/>
      <c r="I68" s="3056"/>
      <c r="J68" s="3057"/>
      <c r="O68" s="150">
        <v>1</v>
      </c>
      <c r="S68" s="475"/>
      <c r="T68" s="475"/>
      <c r="U68" s="475"/>
      <c r="V68" s="475"/>
      <c r="W68" s="475"/>
      <c r="X68" s="475"/>
      <c r="Y68" s="475"/>
      <c r="Z68" s="475"/>
      <c r="AA68" s="475"/>
      <c r="AB68" s="475"/>
      <c r="AC68" s="475"/>
      <c r="AD68" s="475"/>
      <c r="AE68" s="475"/>
      <c r="AF68" s="475"/>
      <c r="AG68" s="475"/>
      <c r="AH68" s="475"/>
      <c r="AI68" s="475"/>
    </row>
    <row r="69" spans="1:35" ht="13.5" hidden="1" customHeight="1">
      <c r="A69" s="1487"/>
      <c r="B69" s="768" t="str">
        <f t="shared" si="20"/>
        <v>2E.6</v>
      </c>
      <c r="C69" s="3126" t="s">
        <v>1663</v>
      </c>
      <c r="D69" s="3056"/>
      <c r="E69" s="3056"/>
      <c r="F69" s="3056"/>
      <c r="G69" s="3056"/>
      <c r="H69" s="3056"/>
      <c r="I69" s="3056"/>
      <c r="J69" s="3057"/>
      <c r="O69" s="153">
        <v>1</v>
      </c>
      <c r="S69" s="475"/>
      <c r="T69" s="475"/>
      <c r="U69" s="475"/>
      <c r="V69" s="475"/>
      <c r="W69" s="475"/>
      <c r="X69" s="475"/>
      <c r="Y69" s="475"/>
      <c r="Z69" s="475"/>
      <c r="AA69" s="475"/>
      <c r="AB69" s="475"/>
      <c r="AC69" s="475"/>
      <c r="AD69" s="475"/>
      <c r="AE69" s="475"/>
      <c r="AF69" s="475"/>
      <c r="AG69" s="475"/>
      <c r="AH69" s="475"/>
      <c r="AI69" s="475"/>
    </row>
    <row r="70" spans="1:35" ht="14.25" hidden="1" customHeight="1">
      <c r="A70" s="1487"/>
      <c r="B70" s="768" t="str">
        <f t="shared" si="20"/>
        <v>2E.7</v>
      </c>
      <c r="C70" s="3126" t="s">
        <v>1664</v>
      </c>
      <c r="D70" s="3056"/>
      <c r="E70" s="3056"/>
      <c r="F70" s="3056"/>
      <c r="G70" s="3056"/>
      <c r="H70" s="3056"/>
      <c r="I70" s="3056"/>
      <c r="J70" s="3057"/>
      <c r="O70" s="150">
        <v>1</v>
      </c>
      <c r="S70" s="475"/>
      <c r="T70" s="475"/>
      <c r="U70" s="475"/>
      <c r="V70" s="475"/>
      <c r="W70" s="475"/>
      <c r="X70" s="475"/>
      <c r="Y70" s="475"/>
      <c r="Z70" s="475"/>
      <c r="AA70" s="475"/>
      <c r="AB70" s="475"/>
      <c r="AC70" s="475"/>
      <c r="AD70" s="475"/>
      <c r="AE70" s="475"/>
      <c r="AF70" s="475"/>
      <c r="AG70" s="475"/>
      <c r="AH70" s="475"/>
      <c r="AI70" s="475"/>
    </row>
    <row r="71" spans="1:35" s="475" customFormat="1" ht="14.25" hidden="1" customHeight="1">
      <c r="A71" s="1487"/>
      <c r="B71" s="768" t="str">
        <f t="shared" ref="B71" si="21">B15</f>
        <v>2E.8</v>
      </c>
      <c r="C71" s="3126" t="s">
        <v>1665</v>
      </c>
      <c r="D71" s="3056"/>
      <c r="E71" s="3056"/>
      <c r="F71" s="3056"/>
      <c r="G71" s="3056"/>
      <c r="H71" s="3056"/>
      <c r="I71" s="3056"/>
      <c r="J71" s="3057"/>
      <c r="K71" s="62"/>
      <c r="L71" s="62"/>
      <c r="M71" s="62"/>
      <c r="N71" s="63"/>
      <c r="O71" s="150">
        <v>1</v>
      </c>
      <c r="P71" s="62"/>
      <c r="Q71" s="62"/>
      <c r="R71" s="63"/>
    </row>
    <row r="72" spans="1:35" ht="23.25" hidden="1" customHeight="1">
      <c r="A72" s="1488"/>
      <c r="B72" s="768" t="str">
        <f t="shared" ref="B72:B77" si="22">B19</f>
        <v>2E.9</v>
      </c>
      <c r="C72" s="3126" t="s">
        <v>1666</v>
      </c>
      <c r="D72" s="3056"/>
      <c r="E72" s="3056"/>
      <c r="F72" s="3056"/>
      <c r="G72" s="3056"/>
      <c r="H72" s="3056"/>
      <c r="I72" s="3056"/>
      <c r="J72" s="3057"/>
      <c r="O72" s="153" t="s">
        <v>195</v>
      </c>
      <c r="S72" s="475"/>
      <c r="T72" s="475"/>
      <c r="U72" s="475"/>
      <c r="V72" s="475"/>
      <c r="W72" s="475"/>
      <c r="X72" s="475"/>
      <c r="Y72" s="475"/>
      <c r="Z72" s="475"/>
      <c r="AA72" s="475"/>
      <c r="AB72" s="475"/>
      <c r="AC72" s="475"/>
      <c r="AD72" s="475"/>
      <c r="AE72" s="475"/>
      <c r="AF72" s="475"/>
      <c r="AG72" s="475"/>
      <c r="AH72" s="475"/>
      <c r="AI72" s="475"/>
    </row>
    <row r="73" spans="1:35" ht="14.25" hidden="1" customHeight="1">
      <c r="A73" s="1487"/>
      <c r="B73" s="768" t="str">
        <f t="shared" si="22"/>
        <v>2E.10</v>
      </c>
      <c r="C73" s="3126" t="s">
        <v>1667</v>
      </c>
      <c r="D73" s="3056"/>
      <c r="E73" s="3056"/>
      <c r="F73" s="3056"/>
      <c r="G73" s="3056"/>
      <c r="H73" s="3056"/>
      <c r="I73" s="3056"/>
      <c r="J73" s="3057"/>
      <c r="O73" s="150">
        <v>1</v>
      </c>
      <c r="S73" s="475"/>
      <c r="T73" s="475"/>
      <c r="U73" s="475"/>
      <c r="V73" s="475"/>
      <c r="W73" s="475"/>
      <c r="X73" s="475"/>
      <c r="Y73" s="475"/>
      <c r="Z73" s="475"/>
      <c r="AA73" s="475"/>
      <c r="AB73" s="475"/>
      <c r="AC73" s="475"/>
      <c r="AD73" s="475"/>
      <c r="AE73" s="475"/>
      <c r="AF73" s="475"/>
      <c r="AG73" s="475"/>
      <c r="AH73" s="475"/>
      <c r="AI73" s="475"/>
    </row>
    <row r="74" spans="1:35" s="475" customFormat="1" ht="14.25" hidden="1" customHeight="1">
      <c r="A74" s="1487"/>
      <c r="B74" s="768" t="str">
        <f t="shared" si="22"/>
        <v>2E.11</v>
      </c>
      <c r="C74" s="3126" t="s">
        <v>1668</v>
      </c>
      <c r="D74" s="3056"/>
      <c r="E74" s="3056"/>
      <c r="F74" s="3056"/>
      <c r="G74" s="3056"/>
      <c r="H74" s="3056"/>
      <c r="I74" s="3056"/>
      <c r="J74" s="3057"/>
      <c r="K74" s="62"/>
      <c r="L74" s="62"/>
      <c r="M74" s="62"/>
      <c r="N74" s="63"/>
      <c r="O74" s="150">
        <v>1</v>
      </c>
      <c r="P74" s="62"/>
      <c r="Q74" s="62"/>
      <c r="R74" s="63"/>
    </row>
    <row r="75" spans="1:35" ht="13.5" hidden="1" customHeight="1">
      <c r="A75" s="1487"/>
      <c r="B75" s="768" t="str">
        <f t="shared" si="22"/>
        <v>2E.12</v>
      </c>
      <c r="C75" s="3126" t="s">
        <v>1669</v>
      </c>
      <c r="D75" s="3056"/>
      <c r="E75" s="3056"/>
      <c r="F75" s="3056"/>
      <c r="G75" s="3056"/>
      <c r="H75" s="3056"/>
      <c r="I75" s="3056"/>
      <c r="J75" s="3057"/>
      <c r="O75" s="150">
        <v>1</v>
      </c>
      <c r="S75" s="475"/>
      <c r="T75" s="475"/>
      <c r="U75" s="475"/>
      <c r="V75" s="475"/>
      <c r="W75" s="475"/>
      <c r="X75" s="475"/>
      <c r="Y75" s="475"/>
      <c r="Z75" s="475"/>
      <c r="AA75" s="475"/>
      <c r="AB75" s="475"/>
      <c r="AC75" s="475"/>
      <c r="AD75" s="475"/>
      <c r="AE75" s="475"/>
      <c r="AF75" s="475"/>
      <c r="AG75" s="475"/>
      <c r="AH75" s="475"/>
      <c r="AI75" s="475"/>
    </row>
    <row r="76" spans="1:35" ht="13.5" hidden="1" customHeight="1">
      <c r="A76" s="1487"/>
      <c r="B76" s="768" t="str">
        <f t="shared" si="22"/>
        <v>2E.13</v>
      </c>
      <c r="C76" s="3126" t="s">
        <v>1670</v>
      </c>
      <c r="D76" s="3056"/>
      <c r="E76" s="3056"/>
      <c r="F76" s="3056"/>
      <c r="G76" s="3056"/>
      <c r="H76" s="3056"/>
      <c r="I76" s="3056"/>
      <c r="J76" s="3057"/>
      <c r="O76" s="153">
        <v>1</v>
      </c>
      <c r="S76" s="475"/>
      <c r="T76" s="475"/>
      <c r="U76" s="475"/>
      <c r="V76" s="475"/>
      <c r="W76" s="475"/>
      <c r="X76" s="475"/>
      <c r="Y76" s="475"/>
      <c r="Z76" s="475"/>
      <c r="AA76" s="475"/>
      <c r="AB76" s="475"/>
      <c r="AC76" s="475"/>
      <c r="AD76" s="475"/>
      <c r="AE76" s="475"/>
      <c r="AF76" s="475"/>
      <c r="AG76" s="475"/>
      <c r="AH76" s="475"/>
      <c r="AI76" s="475"/>
    </row>
    <row r="77" spans="1:35" hidden="1">
      <c r="A77" s="1487"/>
      <c r="B77" s="768" t="str">
        <f t="shared" si="22"/>
        <v>2E.14</v>
      </c>
      <c r="C77" s="3126" t="s">
        <v>1671</v>
      </c>
      <c r="D77" s="3056"/>
      <c r="E77" s="3056"/>
      <c r="F77" s="3056"/>
      <c r="G77" s="3056"/>
      <c r="H77" s="3056"/>
      <c r="I77" s="3056"/>
      <c r="J77" s="3057"/>
      <c r="O77" s="150">
        <v>1</v>
      </c>
      <c r="S77" s="475"/>
      <c r="T77" s="475"/>
      <c r="U77" s="475"/>
      <c r="V77" s="475"/>
      <c r="W77" s="475"/>
      <c r="X77" s="475"/>
      <c r="Y77" s="475"/>
      <c r="Z77" s="475"/>
      <c r="AA77" s="475"/>
      <c r="AB77" s="475"/>
      <c r="AC77" s="475"/>
      <c r="AD77" s="475"/>
      <c r="AE77" s="475"/>
      <c r="AF77" s="475"/>
      <c r="AG77" s="475"/>
      <c r="AH77" s="475"/>
      <c r="AI77" s="475"/>
    </row>
    <row r="78" spans="1:35" s="475" customFormat="1" hidden="1">
      <c r="A78" s="1487"/>
      <c r="B78" s="768" t="str">
        <f t="shared" ref="B78" si="23">B26</f>
        <v>2E.15</v>
      </c>
      <c r="C78" s="3126" t="s">
        <v>1672</v>
      </c>
      <c r="D78" s="3056"/>
      <c r="E78" s="3056"/>
      <c r="F78" s="3056"/>
      <c r="G78" s="3056"/>
      <c r="H78" s="3056"/>
      <c r="I78" s="3056"/>
      <c r="J78" s="3057"/>
      <c r="K78" s="62"/>
      <c r="L78" s="62"/>
      <c r="M78" s="62"/>
      <c r="N78" s="63"/>
      <c r="O78" s="150">
        <v>1</v>
      </c>
      <c r="P78" s="62"/>
      <c r="Q78" s="62"/>
      <c r="R78" s="63"/>
    </row>
    <row r="79" spans="1:35" ht="13.5" hidden="1" customHeight="1">
      <c r="A79" s="1487"/>
      <c r="B79" s="768" t="str">
        <f>B43</f>
        <v>2E.16</v>
      </c>
      <c r="C79" s="3126" t="s">
        <v>1673</v>
      </c>
      <c r="D79" s="3056"/>
      <c r="E79" s="3056"/>
      <c r="F79" s="3056"/>
      <c r="G79" s="3056"/>
      <c r="H79" s="3056"/>
      <c r="I79" s="3056"/>
      <c r="J79" s="3057"/>
      <c r="O79" s="150">
        <v>1</v>
      </c>
      <c r="S79" s="475"/>
      <c r="T79" s="475"/>
      <c r="U79" s="475"/>
      <c r="V79" s="475"/>
      <c r="W79" s="475"/>
      <c r="X79" s="475"/>
      <c r="Y79" s="475"/>
      <c r="Z79" s="475"/>
      <c r="AA79" s="475"/>
      <c r="AB79" s="475"/>
      <c r="AC79" s="475"/>
      <c r="AD79" s="475"/>
      <c r="AE79" s="475"/>
      <c r="AF79" s="475"/>
      <c r="AG79" s="475"/>
      <c r="AH79" s="475"/>
      <c r="AI79" s="475"/>
    </row>
    <row r="80" spans="1:35" ht="13.5" hidden="1" customHeight="1">
      <c r="A80" s="1487"/>
      <c r="B80" s="768" t="str">
        <f>B44</f>
        <v>2E.17</v>
      </c>
      <c r="C80" s="3126" t="s">
        <v>1674</v>
      </c>
      <c r="D80" s="3056"/>
      <c r="E80" s="3056"/>
      <c r="F80" s="3056"/>
      <c r="G80" s="3056"/>
      <c r="H80" s="3056"/>
      <c r="I80" s="3056"/>
      <c r="J80" s="3057"/>
      <c r="O80" s="150">
        <v>1</v>
      </c>
      <c r="S80" s="475"/>
      <c r="T80" s="475"/>
      <c r="U80" s="475"/>
      <c r="V80" s="475"/>
      <c r="W80" s="475"/>
      <c r="X80" s="475"/>
      <c r="Y80" s="475"/>
      <c r="Z80" s="475"/>
      <c r="AA80" s="475"/>
      <c r="AB80" s="475"/>
      <c r="AC80" s="475"/>
      <c r="AD80" s="475"/>
      <c r="AE80" s="475"/>
      <c r="AF80" s="475"/>
      <c r="AG80" s="475"/>
      <c r="AH80" s="475"/>
      <c r="AI80" s="475"/>
    </row>
    <row r="81" spans="1:35" ht="13.5" hidden="1" customHeight="1">
      <c r="A81" s="1487"/>
      <c r="B81" s="768" t="str">
        <f>B45</f>
        <v>2E.18</v>
      </c>
      <c r="C81" s="3126" t="s">
        <v>1675</v>
      </c>
      <c r="D81" s="3056"/>
      <c r="E81" s="3056"/>
      <c r="F81" s="3056"/>
      <c r="G81" s="3056"/>
      <c r="H81" s="3056"/>
      <c r="I81" s="3056"/>
      <c r="J81" s="3057"/>
      <c r="O81" s="150">
        <v>1</v>
      </c>
      <c r="S81" s="475"/>
      <c r="T81" s="475"/>
      <c r="U81" s="475"/>
      <c r="V81" s="475"/>
      <c r="W81" s="475"/>
      <c r="X81" s="475"/>
      <c r="Y81" s="475"/>
      <c r="Z81" s="475"/>
      <c r="AA81" s="475"/>
      <c r="AB81" s="475"/>
      <c r="AC81" s="475"/>
      <c r="AD81" s="475"/>
      <c r="AE81" s="475"/>
      <c r="AF81" s="475"/>
      <c r="AG81" s="475"/>
      <c r="AH81" s="475"/>
      <c r="AI81" s="475"/>
    </row>
    <row r="82" spans="1:35" ht="23.25" hidden="1" customHeight="1">
      <c r="A82" s="1487"/>
      <c r="B82" s="768" t="str">
        <f>B46</f>
        <v>2E.19</v>
      </c>
      <c r="C82" s="3126" t="s">
        <v>1676</v>
      </c>
      <c r="D82" s="3056"/>
      <c r="E82" s="3056"/>
      <c r="F82" s="3056"/>
      <c r="G82" s="3056"/>
      <c r="H82" s="3056"/>
      <c r="I82" s="3056"/>
      <c r="J82" s="3057"/>
      <c r="O82" s="153" t="s">
        <v>195</v>
      </c>
      <c r="S82" s="475"/>
      <c r="T82" s="475"/>
      <c r="U82" s="475"/>
      <c r="V82" s="475"/>
      <c r="W82" s="475"/>
      <c r="X82" s="475"/>
      <c r="Y82" s="475"/>
      <c r="Z82" s="475"/>
      <c r="AA82" s="475"/>
      <c r="AB82" s="475"/>
      <c r="AC82" s="475"/>
      <c r="AD82" s="475"/>
      <c r="AE82" s="475"/>
      <c r="AF82" s="475"/>
      <c r="AG82" s="475"/>
      <c r="AH82" s="475"/>
      <c r="AI82" s="475"/>
    </row>
    <row r="83" spans="1:35" ht="24" hidden="1" customHeight="1" thickBot="1">
      <c r="A83" s="1487"/>
      <c r="B83" s="769" t="str">
        <f>B49</f>
        <v>2E.20</v>
      </c>
      <c r="C83" s="3127" t="s">
        <v>1677</v>
      </c>
      <c r="D83" s="3059"/>
      <c r="E83" s="3059"/>
      <c r="F83" s="3059"/>
      <c r="G83" s="3059"/>
      <c r="H83" s="3059"/>
      <c r="I83" s="3059"/>
      <c r="J83" s="3060"/>
      <c r="O83" s="153" t="s">
        <v>195</v>
      </c>
      <c r="S83" s="475"/>
      <c r="T83" s="475"/>
      <c r="U83" s="475"/>
      <c r="V83" s="475"/>
      <c r="W83" s="475"/>
      <c r="X83" s="475"/>
      <c r="Y83" s="475"/>
      <c r="Z83" s="475"/>
      <c r="AA83" s="475"/>
      <c r="AB83" s="475"/>
      <c r="AC83" s="475"/>
      <c r="AD83" s="475"/>
      <c r="AE83" s="475"/>
      <c r="AF83" s="475"/>
      <c r="AG83" s="475"/>
      <c r="AH83" s="475"/>
      <c r="AI83" s="475"/>
    </row>
    <row r="84" spans="1:35" hidden="1">
      <c r="A84" s="1489"/>
      <c r="S84" s="475"/>
      <c r="T84" s="475"/>
      <c r="U84" s="475"/>
      <c r="V84" s="475"/>
      <c r="W84" s="475"/>
      <c r="X84" s="475"/>
      <c r="Y84" s="475"/>
      <c r="Z84" s="475"/>
      <c r="AA84" s="475"/>
      <c r="AB84" s="475"/>
      <c r="AC84" s="475"/>
      <c r="AD84" s="475"/>
      <c r="AE84" s="475"/>
      <c r="AF84" s="475"/>
      <c r="AG84" s="475"/>
      <c r="AH84" s="475"/>
      <c r="AI84" s="475"/>
    </row>
    <row r="85" spans="1:35" hidden="1">
      <c r="A85" s="112"/>
      <c r="S85" s="475"/>
      <c r="T85" s="475"/>
      <c r="U85" s="475"/>
      <c r="V85" s="475"/>
      <c r="W85" s="475"/>
      <c r="X85" s="475"/>
      <c r="Y85" s="475"/>
      <c r="Z85" s="475"/>
    </row>
    <row r="86" spans="1:35" hidden="1">
      <c r="A86" s="112"/>
      <c r="S86" s="475"/>
      <c r="T86" s="475"/>
      <c r="U86" s="475"/>
      <c r="V86" s="475"/>
      <c r="W86" s="475"/>
      <c r="X86" s="475"/>
      <c r="Y86" s="475"/>
      <c r="Z86" s="475"/>
    </row>
  </sheetData>
  <sheetProtection algorithmName="SHA-512" hashValue="LOX5woMlWkKRhnxAqqvwf0cD7L1yIU/BuGkzRcapnVfUuwm4Yqy7mjgJmsU6DUAotB1Sk6nx2tvKJOO4kJylfA==" saltValue="WHvVv7YlPHrJQ7LcZc8jcA==" spinCount="100000" sheet="1" objects="1" scenarios="1"/>
  <mergeCells count="33">
    <mergeCell ref="C71:J71"/>
    <mergeCell ref="C78:J78"/>
    <mergeCell ref="C74:J74"/>
    <mergeCell ref="C72:J72"/>
    <mergeCell ref="C82:J82"/>
    <mergeCell ref="C73:J73"/>
    <mergeCell ref="C83:J83"/>
    <mergeCell ref="C75:J75"/>
    <mergeCell ref="C76:J76"/>
    <mergeCell ref="C77:J77"/>
    <mergeCell ref="C79:J79"/>
    <mergeCell ref="C80:J80"/>
    <mergeCell ref="C81:J81"/>
    <mergeCell ref="O3:Q4"/>
    <mergeCell ref="B51:C51"/>
    <mergeCell ref="C64:J64"/>
    <mergeCell ref="L3:L4"/>
    <mergeCell ref="C70:J70"/>
    <mergeCell ref="C66:J66"/>
    <mergeCell ref="C68:J68"/>
    <mergeCell ref="C69:J69"/>
    <mergeCell ref="C65:J65"/>
    <mergeCell ref="B3:C4"/>
    <mergeCell ref="E3:E4"/>
    <mergeCell ref="F3:F4"/>
    <mergeCell ref="G3:J3"/>
    <mergeCell ref="C67:J67"/>
    <mergeCell ref="G40:J40"/>
    <mergeCell ref="AA3:AB4"/>
    <mergeCell ref="AD3:AD4"/>
    <mergeCell ref="AE3:AE4"/>
    <mergeCell ref="AF3:AI3"/>
    <mergeCell ref="AF40:AI40"/>
  </mergeCells>
  <conditionalFormatting sqref="L7:L9 L19:L20 L45 L49 L11:L12 L22:L23">
    <cfRule type="cellIs" dxfId="469" priority="40" operator="equal">
      <formula>0</formula>
    </cfRule>
  </conditionalFormatting>
  <conditionalFormatting sqref="L19">
    <cfRule type="cellIs" dxfId="468" priority="39" operator="equal">
      <formula>0</formula>
    </cfRule>
  </conditionalFormatting>
  <conditionalFormatting sqref="L22">
    <cfRule type="cellIs" dxfId="467" priority="38" operator="equal">
      <formula>0</formula>
    </cfRule>
  </conditionalFormatting>
  <conditionalFormatting sqref="L20">
    <cfRule type="cellIs" dxfId="466" priority="37" operator="equal">
      <formula>0</formula>
    </cfRule>
  </conditionalFormatting>
  <conditionalFormatting sqref="L45">
    <cfRule type="cellIs" dxfId="465" priority="36" operator="equal">
      <formula>0</formula>
    </cfRule>
  </conditionalFormatting>
  <conditionalFormatting sqref="L49">
    <cfRule type="cellIs" dxfId="464" priority="35" operator="equal">
      <formula>0</formula>
    </cfRule>
  </conditionalFormatting>
  <conditionalFormatting sqref="L43">
    <cfRule type="cellIs" dxfId="463" priority="34" operator="equal">
      <formula>0</formula>
    </cfRule>
  </conditionalFormatting>
  <conditionalFormatting sqref="L43">
    <cfRule type="cellIs" dxfId="462" priority="33" operator="equal">
      <formula>0</formula>
    </cfRule>
  </conditionalFormatting>
  <conditionalFormatting sqref="L15">
    <cfRule type="cellIs" dxfId="461" priority="31" operator="equal">
      <formula>0</formula>
    </cfRule>
  </conditionalFormatting>
  <conditionalFormatting sqref="L26">
    <cfRule type="cellIs" dxfId="460" priority="30" operator="equal">
      <formula>0</formula>
    </cfRule>
  </conditionalFormatting>
  <conditionalFormatting sqref="L30:L31 L33:L34">
    <cfRule type="cellIs" dxfId="459" priority="21" operator="equal">
      <formula>0</formula>
    </cfRule>
  </conditionalFormatting>
  <conditionalFormatting sqref="L30">
    <cfRule type="cellIs" dxfId="458" priority="20" operator="equal">
      <formula>0</formula>
    </cfRule>
  </conditionalFormatting>
  <conditionalFormatting sqref="L33">
    <cfRule type="cellIs" dxfId="457" priority="19" operator="equal">
      <formula>0</formula>
    </cfRule>
  </conditionalFormatting>
  <conditionalFormatting sqref="L31">
    <cfRule type="cellIs" dxfId="456" priority="18" operator="equal">
      <formula>0</formula>
    </cfRule>
  </conditionalFormatting>
  <conditionalFormatting sqref="L37">
    <cfRule type="cellIs" dxfId="455" priority="17" operator="equal">
      <formula>0</formula>
    </cfRule>
  </conditionalFormatting>
  <conditionalFormatting sqref="L32">
    <cfRule type="cellIs" dxfId="454" priority="15" operator="equal">
      <formula>0</formula>
    </cfRule>
  </conditionalFormatting>
  <conditionalFormatting sqref="L32">
    <cfRule type="cellIs" dxfId="453" priority="14" operator="equal">
      <formula>0</formula>
    </cfRule>
  </conditionalFormatting>
  <conditionalFormatting sqref="L10">
    <cfRule type="cellIs" dxfId="452" priority="8" operator="equal">
      <formula>0</formula>
    </cfRule>
  </conditionalFormatting>
  <conditionalFormatting sqref="L21">
    <cfRule type="cellIs" dxfId="451" priority="6" operator="equal">
      <formula>0</formula>
    </cfRule>
  </conditionalFormatting>
  <conditionalFormatting sqref="L21">
    <cfRule type="cellIs" dxfId="450" priority="7" operator="equal">
      <formula>0</formula>
    </cfRule>
  </conditionalFormatting>
  <conditionalFormatting sqref="I43:I46 I49 G30:J35 H37 J37">
    <cfRule type="expression" dxfId="449" priority="5">
      <formula>$J$1 &lt;&gt; "Thames Water"</formula>
    </cfRule>
  </conditionalFormatting>
  <conditionalFormatting sqref="G37">
    <cfRule type="expression" dxfId="448" priority="3">
      <formula>$J$1 &lt;&gt; "Thames Water"</formula>
    </cfRule>
  </conditionalFormatting>
  <printOptions horizontalCentered="1"/>
  <pageMargins left="0.39370078740157483" right="0.39370078740157483" top="0.78740157480314965" bottom="0.78740157480314965" header="0.31496062992125984" footer="0.31496062992125984"/>
  <pageSetup paperSize="9" scale="65"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4" id="{8CBECD36-7E8D-491A-87AA-A7EE4D10527A}">
            <xm:f>Validation!$H$3=1</xm:f>
            <x14:dxf>
              <fill>
                <patternFill>
                  <bgColor rgb="FFE0DCD8"/>
                </patternFill>
              </fill>
            </x14:dxf>
          </x14:cfRule>
          <xm:sqref>I43:I46 I49</xm:sqref>
        </x14:conditionalFormatting>
        <x14:conditionalFormatting xmlns:xm="http://schemas.microsoft.com/office/excel/2006/main">
          <x14:cfRule type="expression" priority="29" id="{429FCC6C-ED21-40C3-AB35-125F0856F654}">
            <xm:f>Validation!$H$3=1</xm:f>
            <x14:dxf>
              <fill>
                <patternFill>
                  <bgColor theme="0" tint="-0.14996795556505021"/>
                </patternFill>
              </fill>
            </x14:dxf>
          </x14:cfRule>
          <xm:sqref>G19:J24 J26</xm:sqref>
        </x14:conditionalFormatting>
        <x14:conditionalFormatting xmlns:xm="http://schemas.microsoft.com/office/excel/2006/main">
          <x14:cfRule type="expression" priority="24" id="{2EE61E3C-F9C3-4230-9372-66C6D2AFFD63}">
            <xm:f>Validation!$H$3=1</xm:f>
            <x14:dxf>
              <fill>
                <patternFill>
                  <bgColor rgb="FFE0DCD8"/>
                </patternFill>
              </fill>
            </x14:dxf>
          </x14:cfRule>
          <xm:sqref>AH43 AH49 AH45:AH46</xm:sqref>
        </x14:conditionalFormatting>
        <x14:conditionalFormatting xmlns:xm="http://schemas.microsoft.com/office/excel/2006/main">
          <x14:cfRule type="expression" priority="23" id="{96E77EC5-F3C6-4812-8184-E5E68C84B260}">
            <xm:f>Validation!$H$3=1</xm:f>
            <x14:dxf>
              <fill>
                <patternFill>
                  <bgColor theme="0" tint="-0.14996795556505021"/>
                </patternFill>
              </fill>
            </x14:dxf>
          </x14:cfRule>
          <xm:sqref>AG26 AI26 AF19:AI24</xm:sqref>
        </x14:conditionalFormatting>
        <x14:conditionalFormatting xmlns:xm="http://schemas.microsoft.com/office/excel/2006/main">
          <x14:cfRule type="expression" priority="22" id="{C5D96E12-37E0-4860-908D-824B02910D07}">
            <xm:f>Validation!$H$3=1</xm:f>
            <x14:dxf>
              <fill>
                <patternFill>
                  <bgColor rgb="FFE0DCD8"/>
                </patternFill>
              </fill>
            </x14:dxf>
          </x14:cfRule>
          <xm:sqref>AH44</xm:sqref>
        </x14:conditionalFormatting>
        <x14:conditionalFormatting xmlns:xm="http://schemas.microsoft.com/office/excel/2006/main">
          <x14:cfRule type="expression" priority="16" id="{101019FF-8252-421C-8120-B293EE250903}">
            <xm:f>Validation!$H$3=1</xm:f>
            <x14:dxf>
              <fill>
                <patternFill>
                  <bgColor theme="0" tint="-0.14996795556505021"/>
                </patternFill>
              </fill>
            </x14:dxf>
          </x14:cfRule>
          <xm:sqref>G30:J35 H37 J37</xm:sqref>
        </x14:conditionalFormatting>
        <x14:conditionalFormatting xmlns:xm="http://schemas.microsoft.com/office/excel/2006/main">
          <x14:cfRule type="expression" priority="13" id="{3D4B16E0-EBFD-4AB8-91DC-4B560769999D}">
            <xm:f>Validation!$H$3=1</xm:f>
            <x14:dxf>
              <fill>
                <patternFill>
                  <bgColor theme="0" tint="-0.14996795556505021"/>
                </patternFill>
              </fill>
            </x14:dxf>
          </x14:cfRule>
          <xm:sqref>AG37 AI37 AF30:AI35</xm:sqref>
        </x14:conditionalFormatting>
        <x14:conditionalFormatting xmlns:xm="http://schemas.microsoft.com/office/excel/2006/main">
          <x14:cfRule type="expression" priority="12" id="{4B91D8AB-E003-45A5-9A86-0481460D3C3C}">
            <xm:f>Validation!$H$3=1</xm:f>
            <x14:dxf>
              <fill>
                <patternFill>
                  <bgColor rgb="FFE0DCD8"/>
                </patternFill>
              </fill>
            </x14:dxf>
          </x14:cfRule>
          <xm:sqref>H43:H46 H49</xm:sqref>
        </x14:conditionalFormatting>
        <x14:conditionalFormatting xmlns:xm="http://schemas.microsoft.com/office/excel/2006/main">
          <x14:cfRule type="expression" priority="11" id="{78AD12DA-5477-43FF-B9DD-F9FBD70B697B}">
            <xm:f>Validation!$H$3=1</xm:f>
            <x14:dxf>
              <fill>
                <patternFill>
                  <bgColor rgb="FFE0DCD8"/>
                </patternFill>
              </fill>
            </x14:dxf>
          </x14:cfRule>
          <xm:sqref>AG43 AG49 AG45:AG46</xm:sqref>
        </x14:conditionalFormatting>
        <x14:conditionalFormatting xmlns:xm="http://schemas.microsoft.com/office/excel/2006/main">
          <x14:cfRule type="expression" priority="10" id="{BBFD3519-EBE1-4916-8FC9-5F1D6AE9D885}">
            <xm:f>Validation!$H$3=1</xm:f>
            <x14:dxf>
              <fill>
                <patternFill>
                  <bgColor rgb="FFE0DCD8"/>
                </patternFill>
              </fill>
            </x14:dxf>
          </x14:cfRule>
          <xm:sqref>AG44</xm:sqref>
        </x14:conditionalFormatting>
        <x14:conditionalFormatting xmlns:xm="http://schemas.microsoft.com/office/excel/2006/main">
          <x14:cfRule type="expression" priority="4" id="{0A280049-C039-49CD-97D9-E515FF179D71}">
            <xm:f>Validation!$H$3=1</xm:f>
            <x14:dxf>
              <fill>
                <patternFill>
                  <bgColor theme="0" tint="-0.14996795556505021"/>
                </patternFill>
              </fill>
            </x14:dxf>
          </x14:cfRule>
          <xm:sqref>G37</xm:sqref>
        </x14:conditionalFormatting>
        <x14:conditionalFormatting xmlns:xm="http://schemas.microsoft.com/office/excel/2006/main">
          <x14:cfRule type="expression" priority="2" id="{EDB9F9DE-9D41-415E-8087-27B82D126F10}">
            <xm:f>Validation!$H$3=1</xm:f>
            <x14:dxf>
              <fill>
                <patternFill>
                  <bgColor theme="0" tint="-0.14996795556505021"/>
                </patternFill>
              </fill>
            </x14:dxf>
          </x14:cfRule>
          <xm:sqref>AF26</xm:sqref>
        </x14:conditionalFormatting>
        <x14:conditionalFormatting xmlns:xm="http://schemas.microsoft.com/office/excel/2006/main">
          <x14:cfRule type="expression" priority="1" id="{423718D9-2624-47E6-B58A-09D0B2543DA1}">
            <xm:f>Validation!$H$3=1</xm:f>
            <x14:dxf>
              <fill>
                <patternFill>
                  <bgColor theme="0" tint="-0.14996795556505021"/>
                </patternFill>
              </fill>
            </x14:dxf>
          </x14:cfRule>
          <xm:sqref>AF37</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A1:AI32"/>
  <sheetViews>
    <sheetView workbookViewId="0">
      <selection activeCell="H8" sqref="H8"/>
    </sheetView>
  </sheetViews>
  <sheetFormatPr defaultColWidth="0" defaultRowHeight="13.8" zeroHeight="1"/>
  <cols>
    <col min="1" max="1" width="0.59765625" style="8" customWidth="1"/>
    <col min="2" max="2" width="4.09765625" style="8" customWidth="1"/>
    <col min="3" max="3" width="38.09765625" style="8" customWidth="1"/>
    <col min="4" max="4" width="5.59765625" style="475" hidden="1" customWidth="1"/>
    <col min="5" max="9" width="14.59765625" style="8" customWidth="1"/>
    <col min="10" max="10" width="2.59765625" style="62" customWidth="1"/>
    <col min="11" max="11" width="18.59765625" style="62" bestFit="1" customWidth="1"/>
    <col min="12" max="12" width="1.59765625" style="62" customWidth="1"/>
    <col min="13" max="13" width="1.59765625" style="63" hidden="1" customWidth="1"/>
    <col min="14" max="17" width="5.59765625" style="62" hidden="1" customWidth="1"/>
    <col min="18" max="18" width="1.59765625" style="63" hidden="1" customWidth="1"/>
    <col min="19" max="19" width="8.59765625" style="62" hidden="1" customWidth="1"/>
    <col min="20" max="25" width="0" style="8" hidden="1" customWidth="1"/>
    <col min="26" max="26" width="8.59765625" style="8" customWidth="1"/>
    <col min="27" max="27" width="4.09765625" style="475" customWidth="1"/>
    <col min="28" max="28" width="38.09765625" style="475" customWidth="1"/>
    <col min="29" max="29" width="5.59765625" style="475" hidden="1" customWidth="1"/>
    <col min="30" max="34" width="14.59765625" style="475" customWidth="1"/>
    <col min="35" max="35" width="1.8984375" style="8" customWidth="1"/>
    <col min="36" max="16384" width="8.59765625" style="8" hidden="1"/>
  </cols>
  <sheetData>
    <row r="1" spans="2:34" ht="20.399999999999999">
      <c r="B1" s="58" t="s">
        <v>1678</v>
      </c>
      <c r="C1" s="58"/>
      <c r="D1" s="58"/>
      <c r="E1" s="58"/>
      <c r="F1" s="58"/>
      <c r="G1" s="60"/>
      <c r="H1" s="58"/>
      <c r="I1" s="60" t="str">
        <f>Validation!B3</f>
        <v>Sutton &amp; East Surrey Water</v>
      </c>
      <c r="J1" s="58"/>
      <c r="K1" s="61" t="s">
        <v>32</v>
      </c>
      <c r="T1" s="475"/>
      <c r="U1" s="475"/>
      <c r="V1" s="475"/>
      <c r="W1" s="475"/>
      <c r="X1" s="475"/>
      <c r="Y1" s="475"/>
      <c r="Z1" s="475"/>
      <c r="AA1" s="58" t="s">
        <v>33</v>
      </c>
      <c r="AB1" s="58"/>
      <c r="AC1" s="58"/>
      <c r="AD1" s="58"/>
      <c r="AE1" s="58"/>
      <c r="AF1" s="60"/>
      <c r="AG1" s="58"/>
      <c r="AH1" s="60"/>
    </row>
    <row r="2" spans="2:34" ht="14.4" thickBot="1">
      <c r="B2" s="65" t="str">
        <f>'2E'!B2</f>
        <v>For the 12 months ended 31 March 2020</v>
      </c>
      <c r="C2" s="62"/>
      <c r="D2" s="62"/>
      <c r="E2" s="62"/>
      <c r="F2" s="62"/>
      <c r="G2" s="62"/>
      <c r="H2" s="62"/>
      <c r="I2" s="62"/>
      <c r="T2" s="475"/>
      <c r="U2" s="475"/>
      <c r="V2" s="475"/>
      <c r="W2" s="475"/>
      <c r="X2" s="475"/>
      <c r="Y2" s="475"/>
      <c r="Z2" s="475"/>
      <c r="AA2" s="65"/>
      <c r="AB2" s="62" t="str">
        <f>+B2</f>
        <v>For the 12 months ended 31 March 2020</v>
      </c>
      <c r="AC2" s="62"/>
      <c r="AD2" s="62"/>
      <c r="AE2" s="62"/>
      <c r="AF2" s="62"/>
      <c r="AG2" s="62"/>
      <c r="AH2" s="62"/>
    </row>
    <row r="3" spans="2:34" ht="69.599999999999994" thickBot="1">
      <c r="B3" s="3128" t="s">
        <v>34</v>
      </c>
      <c r="C3" s="3129"/>
      <c r="D3" s="1446" t="s">
        <v>35</v>
      </c>
      <c r="E3" s="178" t="s">
        <v>1679</v>
      </c>
      <c r="F3" s="353" t="s">
        <v>1680</v>
      </c>
      <c r="G3" s="179" t="s">
        <v>1681</v>
      </c>
      <c r="H3" s="2784" t="s">
        <v>1682</v>
      </c>
      <c r="I3" s="2786" t="s">
        <v>1683</v>
      </c>
      <c r="K3" s="2784" t="s">
        <v>41</v>
      </c>
      <c r="N3" s="3045" t="s">
        <v>45</v>
      </c>
      <c r="O3" s="3116"/>
      <c r="P3" s="3116"/>
      <c r="Q3" s="3116"/>
      <c r="T3" s="475"/>
      <c r="U3" s="475"/>
      <c r="V3" s="475"/>
      <c r="W3" s="475"/>
      <c r="X3" s="475"/>
      <c r="Y3" s="475"/>
      <c r="Z3" s="475"/>
      <c r="AA3" s="3128" t="s">
        <v>34</v>
      </c>
      <c r="AB3" s="3129"/>
      <c r="AC3" s="1446" t="s">
        <v>35</v>
      </c>
      <c r="AD3" s="178" t="s">
        <v>1679</v>
      </c>
      <c r="AE3" s="353" t="s">
        <v>1680</v>
      </c>
      <c r="AF3" s="179" t="s">
        <v>1681</v>
      </c>
      <c r="AG3" s="2784" t="s">
        <v>1682</v>
      </c>
      <c r="AH3" s="2786" t="s">
        <v>1683</v>
      </c>
    </row>
    <row r="4" spans="2:34" ht="15" customHeight="1" thickBot="1">
      <c r="B4" s="62"/>
      <c r="C4" s="62"/>
      <c r="D4" s="62"/>
      <c r="E4" s="62"/>
      <c r="F4" s="62"/>
      <c r="G4" s="62"/>
      <c r="H4" s="62"/>
      <c r="I4" s="62"/>
      <c r="N4" s="156" t="s">
        <v>46</v>
      </c>
      <c r="O4" s="119"/>
      <c r="P4" s="119"/>
      <c r="Q4" s="119"/>
      <c r="T4" s="475"/>
      <c r="U4" s="475"/>
      <c r="V4" s="475"/>
      <c r="W4" s="475"/>
      <c r="X4" s="475"/>
      <c r="Y4" s="475"/>
      <c r="Z4" s="475"/>
      <c r="AA4" s="62"/>
      <c r="AB4" s="62"/>
      <c r="AC4" s="62"/>
      <c r="AD4" s="62"/>
      <c r="AE4" s="62"/>
      <c r="AF4" s="62"/>
      <c r="AG4" s="62"/>
      <c r="AH4" s="62"/>
    </row>
    <row r="5" spans="2:34">
      <c r="B5" s="78" t="s">
        <v>1684</v>
      </c>
      <c r="C5" s="354" t="s">
        <v>1685</v>
      </c>
      <c r="D5" s="1447"/>
      <c r="E5" s="406">
        <v>23.350999999999999</v>
      </c>
      <c r="F5" s="417">
        <v>1.425</v>
      </c>
      <c r="G5" s="182">
        <f>SUM(E5:F5)</f>
        <v>24.776</v>
      </c>
      <c r="H5" s="420">
        <v>108.685</v>
      </c>
      <c r="I5" s="1191">
        <f t="shared" ref="I5:I11" si="0">IF(H5=0,0,F5/H5 * 1000)</f>
        <v>13.11128490592078</v>
      </c>
      <c r="K5" s="24">
        <f t="shared" ref="K5:K10" si="1" xml:space="preserve"> IF( SUM( M5:R5 ) = 0, 0, $N$4 )</f>
        <v>0</v>
      </c>
      <c r="N5" s="85">
        <f xml:space="preserve"> IF( ISNUMBER( E5 ), 0, 1 )</f>
        <v>0</v>
      </c>
      <c r="O5" s="85">
        <f xml:space="preserve"> IF( ISNUMBER( F5 ), 0, 1 )</f>
        <v>0</v>
      </c>
      <c r="P5" s="119"/>
      <c r="Q5" s="85">
        <f xml:space="preserve"> IF( ISNUMBER( H5 ), 0, 1 )</f>
        <v>0</v>
      </c>
      <c r="T5" s="475"/>
      <c r="U5" s="475"/>
      <c r="V5" s="475"/>
      <c r="W5" s="475"/>
      <c r="X5" s="475"/>
      <c r="Y5" s="475"/>
      <c r="Z5" s="475"/>
      <c r="AA5" s="78" t="s">
        <v>1684</v>
      </c>
      <c r="AB5" s="354" t="s">
        <v>1685</v>
      </c>
      <c r="AC5" s="1447"/>
      <c r="AD5" s="2340" t="s">
        <v>1686</v>
      </c>
      <c r="AE5" s="2341" t="s">
        <v>1687</v>
      </c>
      <c r="AF5" s="182" t="s">
        <v>1688</v>
      </c>
      <c r="AG5" s="2360" t="s">
        <v>1689</v>
      </c>
      <c r="AH5" s="1191" t="s">
        <v>1690</v>
      </c>
    </row>
    <row r="6" spans="2:34">
      <c r="B6" s="86" t="s">
        <v>1691</v>
      </c>
      <c r="C6" s="355" t="s">
        <v>1692</v>
      </c>
      <c r="D6" s="1448"/>
      <c r="E6" s="404"/>
      <c r="F6" s="405"/>
      <c r="G6" s="183">
        <f t="shared" ref="G6:G10" si="2">SUM(E6:F6)</f>
        <v>0</v>
      </c>
      <c r="H6" s="403"/>
      <c r="I6" s="1194">
        <f t="shared" si="0"/>
        <v>0</v>
      </c>
      <c r="K6" s="24">
        <f t="shared" si="1"/>
        <v>0</v>
      </c>
      <c r="N6" s="85">
        <f>IF(Validation!$H$3=1,0,IF(ISNUMBER(E6),0,1))</f>
        <v>0</v>
      </c>
      <c r="O6" s="85">
        <f>IF(Validation!$H$3=1,0,IF(ISNUMBER(F6),0,1))</f>
        <v>0</v>
      </c>
      <c r="P6" s="119"/>
      <c r="Q6" s="85">
        <f>IF(Validation!$H$3=1,0,IF(ISNUMBER(H6),0,1))</f>
        <v>0</v>
      </c>
      <c r="T6" s="475"/>
      <c r="U6" s="475"/>
      <c r="V6" s="475"/>
      <c r="W6" s="475"/>
      <c r="X6" s="475"/>
      <c r="Y6" s="475"/>
      <c r="Z6" s="475"/>
      <c r="AA6" s="86" t="s">
        <v>1691</v>
      </c>
      <c r="AB6" s="355" t="s">
        <v>1692</v>
      </c>
      <c r="AC6" s="1448"/>
      <c r="AD6" s="2343" t="s">
        <v>1693</v>
      </c>
      <c r="AE6" s="2344" t="s">
        <v>1694</v>
      </c>
      <c r="AF6" s="183" t="s">
        <v>1695</v>
      </c>
      <c r="AG6" s="2355" t="s">
        <v>1696</v>
      </c>
      <c r="AH6" s="1194" t="s">
        <v>1697</v>
      </c>
    </row>
    <row r="7" spans="2:34">
      <c r="B7" s="86" t="s">
        <v>1698</v>
      </c>
      <c r="C7" s="355" t="s">
        <v>1699</v>
      </c>
      <c r="D7" s="1448"/>
      <c r="E7" s="404"/>
      <c r="F7" s="405"/>
      <c r="G7" s="183">
        <f t="shared" si="2"/>
        <v>0</v>
      </c>
      <c r="H7" s="403"/>
      <c r="I7" s="1194">
        <f t="shared" si="0"/>
        <v>0</v>
      </c>
      <c r="K7" s="24">
        <f t="shared" si="1"/>
        <v>0</v>
      </c>
      <c r="N7" s="85">
        <f>IF(Validation!$H$3=1,0,IF(ISNUMBER(E7),0,1))</f>
        <v>0</v>
      </c>
      <c r="O7" s="85">
        <f>IF(Validation!$H$3=1,0,IF(ISNUMBER(F7),0,1))</f>
        <v>0</v>
      </c>
      <c r="P7" s="119"/>
      <c r="Q7" s="85">
        <f>IF(Validation!$H$3=1,0,IF(ISNUMBER(H7),0,1))</f>
        <v>0</v>
      </c>
      <c r="T7" s="475"/>
      <c r="U7" s="475"/>
      <c r="V7" s="475"/>
      <c r="W7" s="475"/>
      <c r="X7" s="475"/>
      <c r="Y7" s="475"/>
      <c r="Z7" s="475"/>
      <c r="AA7" s="86" t="s">
        <v>1698</v>
      </c>
      <c r="AB7" s="355" t="s">
        <v>1699</v>
      </c>
      <c r="AC7" s="1448"/>
      <c r="AD7" s="2343" t="s">
        <v>1700</v>
      </c>
      <c r="AE7" s="2344" t="s">
        <v>1701</v>
      </c>
      <c r="AF7" s="183" t="s">
        <v>1702</v>
      </c>
      <c r="AG7" s="2355" t="s">
        <v>1703</v>
      </c>
      <c r="AH7" s="1194" t="s">
        <v>1704</v>
      </c>
    </row>
    <row r="8" spans="2:34">
      <c r="B8" s="86" t="s">
        <v>1705</v>
      </c>
      <c r="C8" s="355" t="s">
        <v>1706</v>
      </c>
      <c r="D8" s="1448"/>
      <c r="E8" s="404">
        <v>25.457000000000001</v>
      </c>
      <c r="F8" s="405">
        <v>4.069</v>
      </c>
      <c r="G8" s="183">
        <f t="shared" si="2"/>
        <v>29.526</v>
      </c>
      <c r="H8" s="403">
        <v>162.35499999999999</v>
      </c>
      <c r="I8" s="1194">
        <f t="shared" si="0"/>
        <v>25.062363339595333</v>
      </c>
      <c r="K8" s="24">
        <f t="shared" si="1"/>
        <v>0</v>
      </c>
      <c r="N8" s="85">
        <f t="shared" ref="N8:Q8" si="3" xml:space="preserve"> IF( ISNUMBER( E8 ), 0, 1 )</f>
        <v>0</v>
      </c>
      <c r="O8" s="85">
        <f t="shared" si="3"/>
        <v>0</v>
      </c>
      <c r="P8" s="119"/>
      <c r="Q8" s="85">
        <f t="shared" si="3"/>
        <v>0</v>
      </c>
      <c r="T8" s="475"/>
      <c r="U8" s="475"/>
      <c r="V8" s="475"/>
      <c r="W8" s="475"/>
      <c r="X8" s="475"/>
      <c r="Y8" s="475"/>
      <c r="Z8" s="475"/>
      <c r="AA8" s="86" t="s">
        <v>1705</v>
      </c>
      <c r="AB8" s="355" t="s">
        <v>1706</v>
      </c>
      <c r="AC8" s="1448"/>
      <c r="AD8" s="2343" t="s">
        <v>1707</v>
      </c>
      <c r="AE8" s="2344" t="s">
        <v>1708</v>
      </c>
      <c r="AF8" s="183" t="s">
        <v>1709</v>
      </c>
      <c r="AG8" s="2355" t="s">
        <v>1710</v>
      </c>
      <c r="AH8" s="1194" t="s">
        <v>1711</v>
      </c>
    </row>
    <row r="9" spans="2:34">
      <c r="B9" s="86" t="s">
        <v>1712</v>
      </c>
      <c r="C9" s="355" t="s">
        <v>1713</v>
      </c>
      <c r="D9" s="1448"/>
      <c r="E9" s="404"/>
      <c r="F9" s="405"/>
      <c r="G9" s="183">
        <f t="shared" si="2"/>
        <v>0</v>
      </c>
      <c r="H9" s="403"/>
      <c r="I9" s="1194">
        <f t="shared" si="0"/>
        <v>0</v>
      </c>
      <c r="K9" s="24">
        <f t="shared" si="1"/>
        <v>0</v>
      </c>
      <c r="N9" s="85">
        <f>IF(Validation!$H$3=1,0,IF(ISNUMBER(E9),0,1))</f>
        <v>0</v>
      </c>
      <c r="O9" s="85">
        <f>IF(Validation!$H$3=1,0,IF(ISNUMBER(F9),0,1))</f>
        <v>0</v>
      </c>
      <c r="P9" s="119"/>
      <c r="Q9" s="85">
        <f>IF(Validation!$H$3=1,0,IF(ISNUMBER(H9),0,1))</f>
        <v>0</v>
      </c>
      <c r="T9" s="475"/>
      <c r="U9" s="475"/>
      <c r="V9" s="475"/>
      <c r="W9" s="475"/>
      <c r="X9" s="475"/>
      <c r="Y9" s="475"/>
      <c r="Z9" s="475"/>
      <c r="AA9" s="86" t="s">
        <v>1712</v>
      </c>
      <c r="AB9" s="355" t="s">
        <v>1713</v>
      </c>
      <c r="AC9" s="1448"/>
      <c r="AD9" s="2343" t="s">
        <v>1714</v>
      </c>
      <c r="AE9" s="2344" t="s">
        <v>1715</v>
      </c>
      <c r="AF9" s="183" t="s">
        <v>1716</v>
      </c>
      <c r="AG9" s="2355" t="s">
        <v>1717</v>
      </c>
      <c r="AH9" s="1194" t="s">
        <v>1718</v>
      </c>
    </row>
    <row r="10" spans="2:34">
      <c r="B10" s="86" t="s">
        <v>1719</v>
      </c>
      <c r="C10" s="355" t="s">
        <v>1720</v>
      </c>
      <c r="D10" s="1448"/>
      <c r="E10" s="404"/>
      <c r="F10" s="405"/>
      <c r="G10" s="183">
        <f t="shared" si="2"/>
        <v>0</v>
      </c>
      <c r="H10" s="403"/>
      <c r="I10" s="1194">
        <f t="shared" si="0"/>
        <v>0</v>
      </c>
      <c r="K10" s="24">
        <f t="shared" si="1"/>
        <v>0</v>
      </c>
      <c r="N10" s="85">
        <f>IF(Validation!$H$3=1,0,IF(ISNUMBER(E10),0,1))</f>
        <v>0</v>
      </c>
      <c r="O10" s="85">
        <f>IF(Validation!$H$3=1,0,IF(ISNUMBER(F10),0,1))</f>
        <v>0</v>
      </c>
      <c r="P10" s="119"/>
      <c r="Q10" s="85">
        <f>IF(Validation!$H$3=1,0,IF(ISNUMBER(H10),0,1))</f>
        <v>0</v>
      </c>
      <c r="T10" s="475"/>
      <c r="U10" s="475"/>
      <c r="V10" s="475"/>
      <c r="W10" s="475"/>
      <c r="X10" s="475"/>
      <c r="Y10" s="475"/>
      <c r="Z10" s="475"/>
      <c r="AA10" s="86" t="s">
        <v>1719</v>
      </c>
      <c r="AB10" s="355" t="s">
        <v>1720</v>
      </c>
      <c r="AC10" s="1448"/>
      <c r="AD10" s="2343" t="s">
        <v>1721</v>
      </c>
      <c r="AE10" s="2344" t="s">
        <v>1722</v>
      </c>
      <c r="AF10" s="183" t="s">
        <v>1723</v>
      </c>
      <c r="AG10" s="2355" t="s">
        <v>1724</v>
      </c>
      <c r="AH10" s="1194" t="s">
        <v>1725</v>
      </c>
    </row>
    <row r="11" spans="2:34" ht="14.4" thickBot="1">
      <c r="B11" s="93" t="s">
        <v>1726</v>
      </c>
      <c r="C11" s="356" t="s">
        <v>708</v>
      </c>
      <c r="D11" s="1449"/>
      <c r="E11" s="185">
        <f>SUM(E5:E10)</f>
        <v>48.808</v>
      </c>
      <c r="F11" s="186">
        <f>SUM(F5:F10)</f>
        <v>5.4939999999999998</v>
      </c>
      <c r="G11" s="187">
        <f>SUM(G5:G10)</f>
        <v>54.302</v>
      </c>
      <c r="H11" s="192">
        <f>SUM(H5:H10)</f>
        <v>271.03999999999996</v>
      </c>
      <c r="I11" s="1202">
        <f t="shared" si="0"/>
        <v>20.270070838252661</v>
      </c>
      <c r="K11" s="118"/>
      <c r="N11" s="272"/>
      <c r="O11" s="102"/>
      <c r="P11" s="102"/>
      <c r="Q11" s="102"/>
      <c r="T11" s="475"/>
      <c r="U11" s="475"/>
      <c r="V11" s="475"/>
      <c r="W11" s="475"/>
      <c r="X11" s="475"/>
      <c r="Y11" s="475"/>
      <c r="Z11" s="475"/>
      <c r="AA11" s="93" t="s">
        <v>1726</v>
      </c>
      <c r="AB11" s="356" t="s">
        <v>708</v>
      </c>
      <c r="AC11" s="1449"/>
      <c r="AD11" s="185" t="s">
        <v>1727</v>
      </c>
      <c r="AE11" s="186" t="s">
        <v>1728</v>
      </c>
      <c r="AF11" s="187" t="s">
        <v>1729</v>
      </c>
      <c r="AG11" s="192" t="s">
        <v>1730</v>
      </c>
      <c r="AH11" s="1202" t="s">
        <v>1731</v>
      </c>
    </row>
    <row r="12" spans="2:34">
      <c r="B12" s="62"/>
      <c r="C12" s="62"/>
      <c r="D12" s="62"/>
      <c r="E12" s="62"/>
      <c r="F12" s="62"/>
      <c r="G12" s="62"/>
      <c r="H12" s="62"/>
      <c r="I12" s="62"/>
      <c r="K12" s="118"/>
      <c r="N12" s="272"/>
      <c r="O12" s="102"/>
      <c r="P12" s="102"/>
      <c r="Q12" s="102"/>
      <c r="T12" s="475"/>
      <c r="U12" s="475"/>
      <c r="V12" s="475"/>
      <c r="W12" s="475"/>
      <c r="X12" s="475"/>
      <c r="Y12" s="475"/>
      <c r="Z12" s="475"/>
      <c r="AA12" s="62"/>
      <c r="AB12" s="62"/>
      <c r="AC12" s="62"/>
      <c r="AD12" s="62"/>
      <c r="AE12" s="62"/>
      <c r="AF12" s="62"/>
      <c r="AG12" s="62"/>
      <c r="AH12" s="62"/>
    </row>
    <row r="13" spans="2:34">
      <c r="B13" s="3050" t="s">
        <v>241</v>
      </c>
      <c r="C13" s="3050"/>
      <c r="D13" s="2783"/>
      <c r="E13" s="155"/>
      <c r="F13" s="155"/>
      <c r="G13" s="155"/>
      <c r="H13" s="118"/>
      <c r="I13" s="62"/>
      <c r="K13" s="118"/>
      <c r="N13" s="272"/>
      <c r="O13" s="102"/>
      <c r="P13" s="102"/>
      <c r="Q13" s="102"/>
      <c r="T13" s="475"/>
      <c r="U13" s="475"/>
      <c r="V13" s="475"/>
      <c r="W13" s="475"/>
      <c r="X13" s="475"/>
      <c r="Y13" s="475"/>
      <c r="Z13" s="475"/>
    </row>
    <row r="14" spans="2:34">
      <c r="B14" s="133"/>
      <c r="C14" s="134"/>
      <c r="D14" s="134"/>
      <c r="E14" s="155"/>
      <c r="F14" s="155"/>
      <c r="G14" s="155"/>
      <c r="H14" s="118"/>
      <c r="I14" s="62"/>
      <c r="K14" s="118"/>
      <c r="N14" s="272"/>
      <c r="O14" s="102"/>
      <c r="P14" s="102"/>
      <c r="Q14" s="102"/>
      <c r="T14" s="475"/>
      <c r="U14" s="475"/>
      <c r="V14" s="475"/>
      <c r="W14" s="475"/>
      <c r="X14" s="475"/>
      <c r="Y14" s="475"/>
      <c r="Z14" s="475"/>
    </row>
    <row r="15" spans="2:34">
      <c r="B15" s="25"/>
      <c r="C15" s="135" t="s">
        <v>188</v>
      </c>
      <c r="D15" s="135"/>
      <c r="E15" s="155"/>
      <c r="F15" s="155"/>
      <c r="G15" s="155"/>
      <c r="H15" s="118"/>
      <c r="I15" s="62"/>
      <c r="K15" s="118"/>
      <c r="N15" s="272"/>
      <c r="O15" s="102"/>
      <c r="P15" s="102"/>
      <c r="Q15" s="102"/>
      <c r="T15" s="475"/>
      <c r="U15" s="475"/>
      <c r="V15" s="475"/>
      <c r="W15" s="475"/>
      <c r="X15" s="475"/>
      <c r="Y15" s="475"/>
      <c r="Z15" s="475"/>
    </row>
    <row r="16" spans="2:34">
      <c r="B16" s="133"/>
      <c r="C16" s="134"/>
      <c r="D16" s="134"/>
      <c r="E16" s="155"/>
      <c r="F16" s="155"/>
      <c r="G16" s="155"/>
      <c r="H16" s="118"/>
      <c r="I16" s="62"/>
      <c r="K16" s="118"/>
      <c r="N16" s="272"/>
      <c r="O16" s="102"/>
      <c r="P16" s="102"/>
      <c r="Q16" s="102"/>
      <c r="T16" s="475"/>
      <c r="U16" s="475"/>
      <c r="V16" s="475"/>
      <c r="W16" s="475"/>
      <c r="X16" s="475"/>
      <c r="Y16" s="475"/>
      <c r="Z16" s="475"/>
    </row>
    <row r="17" spans="1:26">
      <c r="A17" s="475"/>
      <c r="B17" s="136"/>
      <c r="C17" s="135" t="s">
        <v>189</v>
      </c>
      <c r="D17" s="135"/>
      <c r="E17" s="155"/>
      <c r="F17" s="155"/>
      <c r="G17" s="155"/>
      <c r="H17" s="118"/>
      <c r="I17" s="62"/>
      <c r="K17" s="118"/>
      <c r="N17" s="272"/>
      <c r="O17" s="102"/>
      <c r="P17" s="102"/>
      <c r="Q17" s="102"/>
      <c r="T17" s="475"/>
      <c r="U17" s="475"/>
      <c r="V17" s="475"/>
      <c r="W17" s="475"/>
      <c r="X17" s="475"/>
      <c r="Y17" s="475"/>
      <c r="Z17" s="475"/>
    </row>
    <row r="18" spans="1:26">
      <c r="A18" s="475"/>
      <c r="B18" s="137"/>
      <c r="C18" s="135"/>
      <c r="D18" s="135"/>
      <c r="E18" s="155"/>
      <c r="F18" s="155"/>
      <c r="G18" s="155"/>
      <c r="H18" s="118"/>
      <c r="I18" s="110"/>
      <c r="K18" s="118"/>
      <c r="N18" s="272"/>
      <c r="O18" s="102"/>
      <c r="P18" s="102"/>
      <c r="Q18" s="102"/>
      <c r="T18" s="475"/>
      <c r="U18" s="475"/>
      <c r="V18" s="475"/>
      <c r="W18" s="475"/>
      <c r="X18" s="475"/>
      <c r="Y18" s="475"/>
      <c r="Z18" s="475"/>
    </row>
    <row r="19" spans="1:26" ht="14.4" thickBot="1">
      <c r="A19" s="475"/>
      <c r="B19" s="170"/>
      <c r="C19" s="171"/>
      <c r="D19" s="171"/>
      <c r="E19" s="170"/>
      <c r="F19" s="170"/>
      <c r="G19" s="170"/>
      <c r="H19" s="122"/>
      <c r="I19" s="118"/>
      <c r="K19" s="118"/>
      <c r="N19" s="272"/>
      <c r="O19" s="102"/>
      <c r="P19" s="102"/>
      <c r="Q19" s="102"/>
      <c r="T19" s="475"/>
      <c r="U19" s="475"/>
      <c r="V19" s="475"/>
      <c r="W19" s="475"/>
      <c r="X19" s="475"/>
      <c r="Y19" s="475"/>
      <c r="Z19" s="475"/>
    </row>
    <row r="20" spans="1:26" s="475" customFormat="1" ht="15.6" thickBot="1">
      <c r="B20" s="2846" t="str">
        <f>'2E'!B59</f>
        <v>Please refer to RAG 4.08 - Guideline for the table definitions in the annual performance report for the reporting year 2019-20</v>
      </c>
      <c r="C20" s="139"/>
      <c r="D20" s="139"/>
      <c r="E20" s="140"/>
      <c r="F20" s="140"/>
      <c r="G20" s="140"/>
      <c r="H20" s="140"/>
      <c r="I20" s="243"/>
      <c r="J20" s="62"/>
      <c r="K20" s="118"/>
      <c r="L20" s="62"/>
      <c r="M20" s="63"/>
      <c r="N20" s="272"/>
      <c r="O20" s="102"/>
      <c r="P20" s="102"/>
      <c r="Q20" s="102"/>
      <c r="R20" s="63"/>
      <c r="S20" s="62"/>
    </row>
    <row r="21" spans="1:26" s="475" customFormat="1">
      <c r="B21" s="170"/>
      <c r="C21" s="171"/>
      <c r="D21" s="171"/>
      <c r="E21" s="170"/>
      <c r="F21" s="170"/>
      <c r="G21" s="170"/>
      <c r="H21" s="122"/>
      <c r="I21" s="118"/>
      <c r="J21" s="62"/>
      <c r="K21" s="118"/>
      <c r="L21" s="62"/>
      <c r="M21" s="63"/>
      <c r="N21" s="272"/>
      <c r="O21" s="102"/>
      <c r="P21" s="102"/>
      <c r="Q21" s="102"/>
      <c r="R21" s="63"/>
      <c r="S21" s="62"/>
    </row>
    <row r="22" spans="1:26" ht="15.6" hidden="1" thickBot="1">
      <c r="A22" s="1493"/>
      <c r="B22" s="138" t="str">
        <f ca="1" xml:space="preserve"> RIGHT(CELL("filename", $A$1), LEN(CELL("filename", $A$1)) - SEARCH("]", CELL("filename", $A$1)))&amp;" - Line definitions"</f>
        <v>2F - Line definitions</v>
      </c>
      <c r="C22" s="139"/>
      <c r="D22" s="139"/>
      <c r="E22" s="140"/>
      <c r="F22" s="140"/>
      <c r="G22" s="140"/>
      <c r="H22" s="140"/>
      <c r="I22" s="243"/>
      <c r="J22" s="110"/>
      <c r="K22" s="118"/>
      <c r="L22" s="110"/>
      <c r="M22" s="116"/>
      <c r="N22" s="272"/>
      <c r="O22" s="102"/>
      <c r="P22" s="102"/>
      <c r="Q22" s="102"/>
      <c r="R22" s="116"/>
      <c r="S22" s="102"/>
      <c r="T22" s="475"/>
      <c r="U22" s="475"/>
      <c r="V22" s="475"/>
      <c r="W22" s="475"/>
      <c r="X22" s="475"/>
      <c r="Y22" s="475"/>
      <c r="Z22" s="475"/>
    </row>
    <row r="23" spans="1:26" ht="14.4" hidden="1" thickBot="1">
      <c r="A23" s="1493"/>
      <c r="B23" s="66"/>
      <c r="C23" s="147"/>
      <c r="D23" s="147"/>
      <c r="E23" s="102"/>
      <c r="F23" s="102"/>
      <c r="G23" s="102"/>
      <c r="H23" s="110"/>
      <c r="I23" s="102"/>
      <c r="J23" s="118"/>
      <c r="K23" s="118"/>
      <c r="L23" s="118"/>
      <c r="M23" s="111"/>
      <c r="N23" s="195"/>
      <c r="O23" s="155"/>
      <c r="P23" s="155"/>
      <c r="Q23" s="155"/>
      <c r="R23" s="111"/>
      <c r="S23" s="155"/>
      <c r="T23" s="475"/>
      <c r="U23" s="475"/>
      <c r="V23" s="475"/>
      <c r="W23" s="475"/>
      <c r="X23" s="475"/>
      <c r="Y23" s="475"/>
      <c r="Z23" s="475"/>
    </row>
    <row r="24" spans="1:26" ht="14.4" hidden="1" thickBot="1">
      <c r="A24" s="1493"/>
      <c r="B24" s="148" t="s">
        <v>191</v>
      </c>
      <c r="C24" s="2818" t="s">
        <v>192</v>
      </c>
      <c r="D24" s="2808"/>
      <c r="E24" s="2808"/>
      <c r="F24" s="2808"/>
      <c r="G24" s="2808"/>
      <c r="H24" s="2808"/>
      <c r="I24" s="2809"/>
      <c r="J24" s="118"/>
      <c r="K24" s="118"/>
      <c r="L24" s="118"/>
      <c r="M24" s="111"/>
      <c r="N24" s="77" t="s">
        <v>193</v>
      </c>
      <c r="O24" s="155"/>
      <c r="P24" s="155"/>
      <c r="Q24" s="155"/>
      <c r="R24" s="111"/>
      <c r="S24" s="155"/>
      <c r="T24" s="475"/>
      <c r="U24" s="475"/>
      <c r="V24" s="475"/>
      <c r="W24" s="475"/>
      <c r="X24" s="475"/>
      <c r="Y24" s="475"/>
      <c r="Z24" s="475"/>
    </row>
    <row r="25" spans="1:26" s="10" customFormat="1" ht="14.25" hidden="1" customHeight="1">
      <c r="A25" s="1497"/>
      <c r="B25" s="795" t="str">
        <f>B5</f>
        <v>2F.1</v>
      </c>
      <c r="C25" s="3130" t="s">
        <v>1732</v>
      </c>
      <c r="D25" s="3130"/>
      <c r="E25" s="3130"/>
      <c r="F25" s="3130"/>
      <c r="G25" s="3130"/>
      <c r="H25" s="3130"/>
      <c r="I25" s="3131"/>
      <c r="J25" s="118"/>
      <c r="K25" s="118"/>
      <c r="L25" s="118"/>
      <c r="M25" s="111"/>
      <c r="N25" s="194">
        <v>1</v>
      </c>
      <c r="O25" s="155"/>
      <c r="P25" s="155"/>
      <c r="Q25" s="155"/>
      <c r="R25" s="111"/>
      <c r="S25" s="155"/>
    </row>
    <row r="26" spans="1:26" s="10" customFormat="1" ht="14.25" hidden="1" customHeight="1">
      <c r="A26" s="1497"/>
      <c r="B26" s="151" t="str">
        <f t="shared" ref="B26:B31" si="4">B6</f>
        <v>2F.2</v>
      </c>
      <c r="C26" s="3028" t="s">
        <v>1733</v>
      </c>
      <c r="D26" s="3028"/>
      <c r="E26" s="3028"/>
      <c r="F26" s="3028"/>
      <c r="G26" s="3028"/>
      <c r="H26" s="3028"/>
      <c r="I26" s="3029"/>
      <c r="J26" s="118"/>
      <c r="K26" s="118"/>
      <c r="L26" s="118"/>
      <c r="M26" s="111"/>
      <c r="N26" s="194">
        <v>1</v>
      </c>
      <c r="O26" s="155"/>
      <c r="P26" s="155"/>
      <c r="Q26" s="155"/>
      <c r="R26" s="111"/>
      <c r="S26" s="155"/>
    </row>
    <row r="27" spans="1:26" s="10" customFormat="1" ht="13.5" hidden="1" customHeight="1">
      <c r="A27" s="1497"/>
      <c r="B27" s="151" t="str">
        <f t="shared" si="4"/>
        <v>2F.3</v>
      </c>
      <c r="C27" s="3028" t="s">
        <v>1734</v>
      </c>
      <c r="D27" s="3028"/>
      <c r="E27" s="3028"/>
      <c r="F27" s="3028"/>
      <c r="G27" s="3028"/>
      <c r="H27" s="3028"/>
      <c r="I27" s="3029"/>
      <c r="J27" s="118"/>
      <c r="K27" s="118"/>
      <c r="L27" s="118"/>
      <c r="M27" s="111"/>
      <c r="N27" s="194">
        <v>1</v>
      </c>
      <c r="O27" s="155"/>
      <c r="P27" s="155"/>
      <c r="Q27" s="155"/>
      <c r="R27" s="111"/>
      <c r="S27" s="155"/>
    </row>
    <row r="28" spans="1:26" s="10" customFormat="1" ht="14.25" hidden="1" customHeight="1">
      <c r="A28" s="1497"/>
      <c r="B28" s="151" t="str">
        <f t="shared" si="4"/>
        <v>2F.4</v>
      </c>
      <c r="C28" s="3028" t="s">
        <v>1735</v>
      </c>
      <c r="D28" s="3028"/>
      <c r="E28" s="3028"/>
      <c r="F28" s="3028"/>
      <c r="G28" s="3028"/>
      <c r="H28" s="3028"/>
      <c r="I28" s="3029"/>
      <c r="J28" s="118"/>
      <c r="K28" s="118"/>
      <c r="L28" s="118"/>
      <c r="M28" s="111"/>
      <c r="N28" s="194">
        <v>1</v>
      </c>
      <c r="O28" s="155"/>
      <c r="P28" s="155"/>
      <c r="Q28" s="155"/>
      <c r="R28" s="111"/>
      <c r="S28" s="155"/>
    </row>
    <row r="29" spans="1:26" s="10" customFormat="1" ht="14.25" hidden="1" customHeight="1">
      <c r="A29" s="1497"/>
      <c r="B29" s="151" t="str">
        <f t="shared" si="4"/>
        <v>2F.5</v>
      </c>
      <c r="C29" s="3028" t="s">
        <v>1736</v>
      </c>
      <c r="D29" s="3028"/>
      <c r="E29" s="3028"/>
      <c r="F29" s="3028"/>
      <c r="G29" s="3028"/>
      <c r="H29" s="3028"/>
      <c r="I29" s="3029"/>
      <c r="J29" s="118"/>
      <c r="K29" s="118"/>
      <c r="L29" s="118"/>
      <c r="M29" s="111"/>
      <c r="N29" s="194">
        <v>1</v>
      </c>
      <c r="O29" s="155"/>
      <c r="P29" s="155"/>
      <c r="Q29" s="155"/>
      <c r="R29" s="111"/>
      <c r="S29" s="155"/>
    </row>
    <row r="30" spans="1:26" s="10" customFormat="1" ht="13.5" hidden="1" customHeight="1">
      <c r="A30" s="1497"/>
      <c r="B30" s="151" t="str">
        <f t="shared" si="4"/>
        <v>2F.6</v>
      </c>
      <c r="C30" s="3028" t="s">
        <v>1737</v>
      </c>
      <c r="D30" s="3028"/>
      <c r="E30" s="3028"/>
      <c r="F30" s="3028"/>
      <c r="G30" s="3028"/>
      <c r="H30" s="3028"/>
      <c r="I30" s="3029"/>
      <c r="J30" s="122"/>
      <c r="K30" s="118"/>
      <c r="L30" s="118"/>
      <c r="M30" s="111"/>
      <c r="N30" s="194">
        <v>1</v>
      </c>
      <c r="O30" s="170"/>
      <c r="P30" s="170"/>
      <c r="Q30" s="170"/>
      <c r="R30" s="111"/>
      <c r="S30" s="170"/>
    </row>
    <row r="31" spans="1:26" s="10" customFormat="1" ht="14.4" hidden="1" thickBot="1">
      <c r="A31" s="1497"/>
      <c r="B31" s="175" t="str">
        <f t="shared" si="4"/>
        <v>2F.7</v>
      </c>
      <c r="C31" s="3048" t="s">
        <v>1738</v>
      </c>
      <c r="D31" s="3048"/>
      <c r="E31" s="3048"/>
      <c r="F31" s="3048"/>
      <c r="G31" s="3048"/>
      <c r="H31" s="3048"/>
      <c r="I31" s="3049"/>
      <c r="J31" s="122"/>
      <c r="K31" s="118"/>
      <c r="L31" s="118"/>
      <c r="M31" s="111"/>
      <c r="N31" s="194">
        <v>1</v>
      </c>
      <c r="O31" s="170"/>
      <c r="P31" s="170"/>
      <c r="Q31" s="170"/>
      <c r="R31" s="111"/>
      <c r="S31" s="170"/>
    </row>
    <row r="32" spans="1:26" hidden="1">
      <c r="A32" s="1493"/>
      <c r="B32" s="475"/>
      <c r="C32" s="475"/>
      <c r="E32" s="475"/>
      <c r="F32" s="475"/>
      <c r="G32" s="475"/>
      <c r="H32" s="475"/>
      <c r="I32" s="475"/>
      <c r="J32" s="110"/>
      <c r="K32" s="112"/>
      <c r="L32" s="110"/>
      <c r="M32" s="116"/>
      <c r="N32" s="248"/>
      <c r="O32" s="102"/>
      <c r="P32" s="102"/>
      <c r="Q32" s="102"/>
      <c r="R32" s="116"/>
      <c r="S32" s="102"/>
      <c r="T32" s="475"/>
      <c r="U32" s="475"/>
      <c r="V32" s="475"/>
      <c r="W32" s="475"/>
      <c r="X32" s="475"/>
      <c r="Y32" s="475"/>
      <c r="Z32" s="475"/>
    </row>
  </sheetData>
  <sheetProtection algorithmName="SHA-512" hashValue="ya18/7jzpt21vf2gF/0PuznVdVIkyjN76MrPrms0vS3MRHX7O6x9c5PxarXL1/1ZtjRkbWdOgQiYXpO55JTPKg==" saltValue="fzpNAWrE4tOq4exnAuM+gg==" spinCount="100000" sheet="1" objects="1" scenarios="1"/>
  <mergeCells count="11">
    <mergeCell ref="C27:I27"/>
    <mergeCell ref="C28:I28"/>
    <mergeCell ref="C29:I29"/>
    <mergeCell ref="C30:I30"/>
    <mergeCell ref="C31:I31"/>
    <mergeCell ref="AA3:AB3"/>
    <mergeCell ref="N3:Q3"/>
    <mergeCell ref="B13:C13"/>
    <mergeCell ref="C25:I25"/>
    <mergeCell ref="C26:I26"/>
    <mergeCell ref="B3:C3"/>
  </mergeCells>
  <conditionalFormatting sqref="K5:K10">
    <cfRule type="cellIs" dxfId="434"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 id="{41CB9379-10BB-4B14-9436-8755E14FAF6F}">
            <xm:f>Validation!$H$3=1</xm:f>
            <x14:dxf>
              <fill>
                <patternFill>
                  <bgColor theme="0" tint="-0.14996795556505021"/>
                </patternFill>
              </fill>
            </x14:dxf>
          </x14:cfRule>
          <xm:sqref>E6:I7</xm:sqref>
        </x14:conditionalFormatting>
        <x14:conditionalFormatting xmlns:xm="http://schemas.microsoft.com/office/excel/2006/main">
          <x14:cfRule type="expression" priority="3" id="{119F0494-3BDA-4747-A792-A487ADE5298D}">
            <xm:f>Validation!$H$3=1</xm:f>
            <x14:dxf>
              <fill>
                <patternFill>
                  <bgColor theme="0" tint="-0.14996795556505021"/>
                </patternFill>
              </fill>
            </x14:dxf>
          </x14:cfRule>
          <xm:sqref>E9:I10</xm:sqref>
        </x14:conditionalFormatting>
        <x14:conditionalFormatting xmlns:xm="http://schemas.microsoft.com/office/excel/2006/main">
          <x14:cfRule type="expression" priority="2"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1" id="{CB18F59B-BDB2-4989-8D10-AD4D751E22CD}">
            <xm:f>Validation!$H$3=1</xm:f>
            <x14:dxf>
              <fill>
                <patternFill>
                  <bgColor theme="0" tint="-0.14996795556505021"/>
                </patternFill>
              </fill>
            </x14:dxf>
          </x14:cfRule>
          <xm:sqref>AD9:AH1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AI53"/>
  <sheetViews>
    <sheetView workbookViewId="0">
      <selection activeCell="H6" sqref="H6"/>
    </sheetView>
  </sheetViews>
  <sheetFormatPr defaultColWidth="0" defaultRowHeight="13.8" zeroHeight="1"/>
  <cols>
    <col min="1" max="1" width="0.59765625" style="74" customWidth="1"/>
    <col min="2" max="2" width="5.09765625" style="8" customWidth="1"/>
    <col min="3" max="3" width="46.59765625" style="8" customWidth="1"/>
    <col min="4" max="4" width="2.09765625" style="475" hidden="1" customWidth="1"/>
    <col min="5" max="9" width="12.59765625" style="8" customWidth="1"/>
    <col min="10" max="10" width="2.59765625" style="62" customWidth="1"/>
    <col min="11" max="11" width="33.3984375" style="66" customWidth="1"/>
    <col min="12" max="12" width="25.8984375" style="62" customWidth="1"/>
    <col min="13" max="13" width="1.59765625" style="62" customWidth="1"/>
    <col min="14" max="14" width="1.59765625" style="63" hidden="1" customWidth="1"/>
    <col min="15" max="17" width="5.59765625" style="62" hidden="1" customWidth="1"/>
    <col min="18" max="18" width="1.59765625" style="63" hidden="1" customWidth="1"/>
    <col min="19" max="19" width="8.59765625" style="66" hidden="1" customWidth="1"/>
    <col min="20" max="20" width="1.59765625" style="63" hidden="1" customWidth="1"/>
    <col min="21" max="22" width="8.59765625" style="66" hidden="1" customWidth="1"/>
    <col min="23" max="23" width="56.09765625" style="66" hidden="1" customWidth="1"/>
    <col min="24" max="24" width="1.59765625" style="63" hidden="1" customWidth="1"/>
    <col min="25" max="25" width="8.59765625" style="62" hidden="1" customWidth="1"/>
    <col min="26" max="26" width="8.59765625" style="8" customWidth="1"/>
    <col min="27" max="27" width="5.09765625" style="475" customWidth="1"/>
    <col min="28" max="28" width="44" style="475" bestFit="1" customWidth="1"/>
    <col min="29" max="29" width="5.59765625" style="475" hidden="1" customWidth="1"/>
    <col min="30" max="34" width="12.59765625" style="475" customWidth="1"/>
    <col min="35" max="35" width="2.8984375" style="8" customWidth="1"/>
    <col min="36" max="16384" width="8.59765625" style="8" hidden="1"/>
  </cols>
  <sheetData>
    <row r="1" spans="1:34" s="67" customFormat="1" ht="20.399999999999999">
      <c r="A1" s="154"/>
      <c r="B1" s="58" t="s">
        <v>1739</v>
      </c>
      <c r="C1" s="58"/>
      <c r="D1" s="58"/>
      <c r="E1" s="58"/>
      <c r="F1" s="58"/>
      <c r="G1" s="58"/>
      <c r="H1" s="58"/>
      <c r="I1" s="60" t="str">
        <f>Validation!B3</f>
        <v>Sutton &amp; East Surrey Water</v>
      </c>
      <c r="J1" s="58"/>
      <c r="K1" s="61"/>
      <c r="L1" s="61" t="s">
        <v>32</v>
      </c>
      <c r="M1" s="62"/>
      <c r="N1" s="63"/>
      <c r="O1" s="62"/>
      <c r="P1" s="62"/>
      <c r="Q1" s="62"/>
      <c r="R1" s="63"/>
      <c r="S1" s="62"/>
      <c r="T1" s="63"/>
      <c r="U1" s="475"/>
      <c r="V1" s="475"/>
      <c r="W1" s="475"/>
      <c r="X1" s="63"/>
      <c r="Y1" s="62"/>
      <c r="AA1" s="58" t="s">
        <v>33</v>
      </c>
      <c r="AB1" s="58"/>
      <c r="AC1" s="58"/>
      <c r="AD1" s="58"/>
      <c r="AE1" s="58"/>
      <c r="AF1" s="58"/>
      <c r="AG1" s="58"/>
      <c r="AH1" s="60"/>
    </row>
    <row r="2" spans="1:34" s="67" customFormat="1" ht="15" customHeight="1" thickBot="1">
      <c r="A2" s="154"/>
      <c r="B2" s="65" t="str">
        <f>'2F'!B2</f>
        <v>For the 12 months ended 31 March 2020</v>
      </c>
      <c r="C2" s="296"/>
      <c r="D2" s="296"/>
      <c r="E2" s="154"/>
      <c r="F2" s="154"/>
      <c r="G2" s="154"/>
      <c r="H2" s="154"/>
      <c r="I2" s="154"/>
      <c r="J2" s="62"/>
      <c r="K2" s="62"/>
      <c r="L2" s="62"/>
      <c r="M2" s="62"/>
      <c r="N2" s="63"/>
      <c r="O2" s="62"/>
      <c r="P2" s="62"/>
      <c r="Q2" s="62"/>
      <c r="R2" s="63"/>
      <c r="S2" s="62"/>
      <c r="T2" s="63"/>
      <c r="U2" s="66"/>
      <c r="V2" s="66"/>
      <c r="W2" s="66"/>
      <c r="X2" s="63"/>
      <c r="Y2" s="62"/>
      <c r="AA2" s="65" t="str">
        <f>+B2</f>
        <v>For the 12 months ended 31 March 2020</v>
      </c>
      <c r="AB2" s="296"/>
      <c r="AC2" s="296"/>
      <c r="AD2" s="154"/>
      <c r="AE2" s="154"/>
      <c r="AF2" s="154"/>
      <c r="AG2" s="154"/>
      <c r="AH2" s="154"/>
    </row>
    <row r="3" spans="1:34" s="300" customFormat="1" ht="69.599999999999994" thickBot="1">
      <c r="A3" s="66"/>
      <c r="B3" s="3107" t="s">
        <v>34</v>
      </c>
      <c r="C3" s="3108"/>
      <c r="D3" s="1441" t="s">
        <v>35</v>
      </c>
      <c r="E3" s="288" t="s">
        <v>1740</v>
      </c>
      <c r="F3" s="299" t="s">
        <v>1741</v>
      </c>
      <c r="G3" s="289" t="s">
        <v>1742</v>
      </c>
      <c r="H3" s="342" t="s">
        <v>1743</v>
      </c>
      <c r="I3" s="342" t="s">
        <v>1744</v>
      </c>
      <c r="J3" s="343"/>
      <c r="K3" s="178" t="s">
        <v>703</v>
      </c>
      <c r="L3" s="2784" t="s">
        <v>41</v>
      </c>
      <c r="M3" s="62"/>
      <c r="N3" s="63"/>
      <c r="O3" s="3045" t="s">
        <v>45</v>
      </c>
      <c r="P3" s="3116"/>
      <c r="Q3" s="3116"/>
      <c r="R3" s="63"/>
      <c r="S3" s="2782" t="s">
        <v>24</v>
      </c>
      <c r="T3" s="63"/>
      <c r="U3" s="2782" t="s">
        <v>902</v>
      </c>
      <c r="V3" s="2782"/>
      <c r="W3" s="2782"/>
      <c r="X3" s="63"/>
      <c r="Y3" s="62"/>
      <c r="AA3" s="3107" t="s">
        <v>34</v>
      </c>
      <c r="AB3" s="3108"/>
      <c r="AC3" s="1441" t="s">
        <v>35</v>
      </c>
      <c r="AD3" s="288" t="s">
        <v>1740</v>
      </c>
      <c r="AE3" s="299" t="s">
        <v>1741</v>
      </c>
      <c r="AF3" s="289" t="s">
        <v>1742</v>
      </c>
      <c r="AG3" s="342" t="s">
        <v>1743</v>
      </c>
      <c r="AH3" s="342" t="s">
        <v>1744</v>
      </c>
    </row>
    <row r="4" spans="1:34" s="300" customFormat="1" ht="15" customHeight="1" thickBot="1">
      <c r="A4" s="66"/>
      <c r="B4" s="66"/>
      <c r="C4" s="344"/>
      <c r="D4" s="344"/>
      <c r="E4" s="66"/>
      <c r="F4" s="66"/>
      <c r="G4" s="66"/>
      <c r="H4" s="66"/>
      <c r="I4" s="66"/>
      <c r="J4" s="62"/>
      <c r="K4" s="62"/>
      <c r="L4" s="62"/>
      <c r="M4" s="62"/>
      <c r="N4" s="63"/>
      <c r="R4" s="63"/>
      <c r="S4" s="2815"/>
      <c r="T4" s="63"/>
      <c r="U4" s="2815"/>
      <c r="V4" s="2815"/>
      <c r="W4" s="2815"/>
      <c r="X4" s="63"/>
      <c r="Y4" s="62"/>
      <c r="AA4" s="66"/>
      <c r="AB4" s="344"/>
      <c r="AC4" s="344"/>
      <c r="AD4" s="66"/>
      <c r="AE4" s="66"/>
      <c r="AF4" s="66"/>
      <c r="AG4" s="66"/>
      <c r="AH4" s="66"/>
    </row>
    <row r="5" spans="1:34" s="307" customFormat="1" ht="17.25" customHeight="1" thickBot="1">
      <c r="A5" s="254"/>
      <c r="B5" s="253" t="s">
        <v>153</v>
      </c>
      <c r="C5" s="27" t="s">
        <v>1745</v>
      </c>
      <c r="D5" s="1435"/>
      <c r="E5" s="66"/>
      <c r="F5" s="66"/>
      <c r="G5" s="66"/>
      <c r="H5" s="66"/>
      <c r="I5" s="66"/>
      <c r="J5" s="62"/>
      <c r="K5" s="118"/>
      <c r="L5" s="62"/>
      <c r="M5" s="62"/>
      <c r="N5" s="63"/>
      <c r="O5" s="156" t="s">
        <v>46</v>
      </c>
      <c r="P5" s="119"/>
      <c r="Q5" s="119"/>
      <c r="R5" s="63"/>
      <c r="S5" s="475"/>
      <c r="T5" s="63"/>
      <c r="U5" s="66"/>
      <c r="V5" s="66"/>
      <c r="W5" s="66"/>
      <c r="X5" s="63"/>
      <c r="Y5" s="62"/>
      <c r="AA5" s="253" t="s">
        <v>153</v>
      </c>
      <c r="AB5" s="27" t="s">
        <v>1745</v>
      </c>
      <c r="AC5" s="1435"/>
      <c r="AD5" s="66"/>
      <c r="AE5" s="66"/>
      <c r="AF5" s="66"/>
      <c r="AG5" s="66"/>
      <c r="AH5" s="66"/>
    </row>
    <row r="6" spans="1:34" s="307" customFormat="1" ht="17.25" customHeight="1" thickBot="1">
      <c r="A6" s="254"/>
      <c r="B6" s="345" t="s">
        <v>1746</v>
      </c>
      <c r="C6" s="28" t="s">
        <v>1747</v>
      </c>
      <c r="D6" s="1436"/>
      <c r="E6" s="436">
        <v>10.862</v>
      </c>
      <c r="F6" s="437">
        <v>0</v>
      </c>
      <c r="G6" s="334">
        <f xml:space="preserve"> F6 + E6</f>
        <v>10.862</v>
      </c>
      <c r="H6" s="602">
        <v>0</v>
      </c>
      <c r="I6" s="595">
        <f xml:space="preserve"> IF( H6 = 0, 0, F6 / H6 * 1000 )</f>
        <v>0</v>
      </c>
      <c r="J6" s="62"/>
      <c r="K6" s="118"/>
      <c r="L6" s="24">
        <f xml:space="preserve"> IF( SUM( N6:R6 ) = 0, 0, $O$5 )</f>
        <v>0</v>
      </c>
      <c r="M6" s="62"/>
      <c r="N6" s="63"/>
      <c r="O6" s="85">
        <f>IF($C6="",0,IF(ISNUMBER(E6),0,1))</f>
        <v>0</v>
      </c>
      <c r="P6" s="85">
        <f>IF($C6="",0,IF(ISNUMBER(F6),0,1))</f>
        <v>0</v>
      </c>
      <c r="Q6" s="85">
        <f>IF($C6="",0,IF(ISNUMBER(H6),0,1))</f>
        <v>0</v>
      </c>
      <c r="R6" s="63"/>
      <c r="S6" s="475"/>
      <c r="T6" s="63"/>
      <c r="U6" s="66"/>
      <c r="V6" s="66"/>
      <c r="W6" s="66"/>
      <c r="X6" s="63"/>
      <c r="Y6" s="62"/>
      <c r="AA6" s="345">
        <v>1</v>
      </c>
      <c r="AB6" s="28" t="s">
        <v>1747</v>
      </c>
      <c r="AC6" s="1436"/>
      <c r="AD6" s="2418" t="s">
        <v>1748</v>
      </c>
      <c r="AE6" s="2419" t="s">
        <v>1749</v>
      </c>
      <c r="AF6" s="334" t="s">
        <v>1750</v>
      </c>
      <c r="AG6" s="2420" t="s">
        <v>1751</v>
      </c>
      <c r="AH6" s="595" t="s">
        <v>1752</v>
      </c>
    </row>
    <row r="7" spans="1:34" s="300" customFormat="1" ht="15" customHeight="1" thickBot="1">
      <c r="A7" s="66"/>
      <c r="B7" s="66"/>
      <c r="C7" s="352"/>
      <c r="D7" s="352"/>
      <c r="E7" s="133"/>
      <c r="F7" s="133"/>
      <c r="G7" s="133"/>
      <c r="H7" s="601"/>
      <c r="I7" s="596"/>
      <c r="J7" s="133"/>
      <c r="K7" s="118"/>
      <c r="L7" s="133"/>
      <c r="M7" s="62"/>
      <c r="N7" s="63"/>
      <c r="R7" s="63"/>
      <c r="S7" s="475"/>
      <c r="T7" s="63"/>
      <c r="U7" s="66"/>
      <c r="V7" s="66"/>
      <c r="W7" s="66"/>
      <c r="X7" s="63"/>
      <c r="Y7" s="62"/>
      <c r="AA7" s="66"/>
      <c r="AB7" s="352"/>
      <c r="AC7" s="352"/>
      <c r="AD7" s="133"/>
      <c r="AE7" s="133"/>
      <c r="AF7" s="133"/>
      <c r="AG7" s="601"/>
      <c r="AH7" s="596"/>
    </row>
    <row r="8" spans="1:34" s="300" customFormat="1" ht="15" customHeight="1" thickBot="1">
      <c r="A8" s="66"/>
      <c r="B8" s="253" t="s">
        <v>175</v>
      </c>
      <c r="C8" s="27" t="s">
        <v>1753</v>
      </c>
      <c r="D8" s="1435"/>
      <c r="E8" s="133"/>
      <c r="F8" s="133"/>
      <c r="G8" s="133"/>
      <c r="H8" s="601"/>
      <c r="I8" s="596"/>
      <c r="J8" s="133"/>
      <c r="K8" s="118"/>
      <c r="L8" s="133"/>
      <c r="M8" s="62"/>
      <c r="N8" s="63"/>
      <c r="R8" s="63"/>
      <c r="S8" s="475"/>
      <c r="T8" s="63"/>
      <c r="U8" s="66"/>
      <c r="V8" s="66"/>
      <c r="W8" s="66"/>
      <c r="X8" s="63"/>
      <c r="Y8" s="62"/>
      <c r="AA8" s="253" t="s">
        <v>175</v>
      </c>
      <c r="AB8" s="27" t="s">
        <v>1753</v>
      </c>
      <c r="AC8" s="1435"/>
      <c r="AD8" s="133"/>
      <c r="AE8" s="133"/>
      <c r="AF8" s="133"/>
      <c r="AG8" s="601"/>
      <c r="AH8" s="596"/>
    </row>
    <row r="9" spans="1:34" s="300" customFormat="1" ht="15" customHeight="1">
      <c r="A9" s="1624">
        <v>2</v>
      </c>
      <c r="B9" s="346" t="s">
        <v>1754</v>
      </c>
      <c r="C9" s="32" t="str">
        <f>IF($I$1="Select company","",IF(HLOOKUP((VLOOKUP($I$1,Lists!$B$4:$C$23,2,FALSE)),'Water PR16'!$A$1:$S$21,'2G'!A9+1,FALSE)=0,"",HLOOKUP((VLOOKUP($I$1,Lists!$B$4:$C$23,2,FALSE)),'Water PR16'!$A$1:$S$21,'2G'!A9+1,FALSE)))</f>
        <v>n/a</v>
      </c>
      <c r="D9" s="1442"/>
      <c r="E9" s="438">
        <v>0</v>
      </c>
      <c r="F9" s="428">
        <v>0</v>
      </c>
      <c r="G9" s="323">
        <f xml:space="preserve"> F9 + E9</f>
        <v>0</v>
      </c>
      <c r="H9" s="602">
        <v>0</v>
      </c>
      <c r="I9" s="597">
        <f t="shared" ref="I9:I27" si="0" xml:space="preserve"> IF( H9 = 0, 0, F9 / H9 * 1000 )</f>
        <v>0</v>
      </c>
      <c r="J9" s="62"/>
      <c r="K9" s="118"/>
      <c r="L9" s="24">
        <f xml:space="preserve"> IF( SUM( N9:R9 ) = 0, 0, $O$5 )</f>
        <v>0</v>
      </c>
      <c r="M9" s="62"/>
      <c r="N9" s="63"/>
      <c r="O9" s="85">
        <f t="shared" ref="O9:P27" si="1">IF($C9="",0,IF(ISNUMBER(E9),0,1))</f>
        <v>0</v>
      </c>
      <c r="P9" s="85">
        <f t="shared" si="1"/>
        <v>0</v>
      </c>
      <c r="Q9" s="85">
        <f t="shared" ref="Q9:Q27" si="2">IF($C9="",0,IF(ISNUMBER(H9),0,1))</f>
        <v>0</v>
      </c>
      <c r="R9" s="63"/>
      <c r="S9" s="475"/>
      <c r="T9" s="63"/>
      <c r="U9" s="66"/>
      <c r="V9" s="66"/>
      <c r="W9" s="66"/>
      <c r="X9" s="63"/>
      <c r="Y9" s="62"/>
      <c r="AA9" s="346">
        <v>2</v>
      </c>
      <c r="AB9" s="32" t="str">
        <f>C9</f>
        <v>n/a</v>
      </c>
      <c r="AC9" s="1442"/>
      <c r="AD9" s="2421" t="s">
        <v>1755</v>
      </c>
      <c r="AE9" s="2422" t="s">
        <v>1756</v>
      </c>
      <c r="AF9" s="323" t="s">
        <v>1757</v>
      </c>
      <c r="AG9" s="2423" t="s">
        <v>1758</v>
      </c>
      <c r="AH9" s="597" t="s">
        <v>1759</v>
      </c>
    </row>
    <row r="10" spans="1:34" s="300" customFormat="1" ht="15" customHeight="1">
      <c r="A10" s="1624">
        <v>3</v>
      </c>
      <c r="B10" s="347" t="s">
        <v>1760</v>
      </c>
      <c r="C10" s="33" t="str">
        <f>IF($I$1="Select company","",IF(HLOOKUP((VLOOKUP($I$1,Lists!$B$4:$C$23,2,FALSE)),'Water PR16'!$A$1:$S$21,'2G'!A10+1,FALSE)=0,"",HLOOKUP((VLOOKUP($I$1,Lists!$B$4:$C$23,2,FALSE)),'Water PR16'!$A$1:$S$21,'2G'!A10+1,FALSE)))</f>
        <v>n/a</v>
      </c>
      <c r="D10" s="1443"/>
      <c r="E10" s="439">
        <v>0</v>
      </c>
      <c r="F10" s="429">
        <v>0</v>
      </c>
      <c r="G10" s="324">
        <f t="shared" ref="G10:G27" si="3" xml:space="preserve"> F10 + E10</f>
        <v>0</v>
      </c>
      <c r="H10" s="603">
        <v>0</v>
      </c>
      <c r="I10" s="598">
        <f t="shared" si="0"/>
        <v>0</v>
      </c>
      <c r="J10" s="62"/>
      <c r="K10" s="118"/>
      <c r="L10" s="24">
        <f xml:space="preserve"> IF( SUM( N10:R10 ) = 0, 0, $O$5 )</f>
        <v>0</v>
      </c>
      <c r="M10" s="62"/>
      <c r="N10" s="63"/>
      <c r="O10" s="85">
        <f t="shared" si="1"/>
        <v>0</v>
      </c>
      <c r="P10" s="85">
        <f t="shared" si="1"/>
        <v>0</v>
      </c>
      <c r="Q10" s="85">
        <f t="shared" si="2"/>
        <v>0</v>
      </c>
      <c r="R10" s="63"/>
      <c r="S10" s="475"/>
      <c r="T10" s="63"/>
      <c r="U10" s="66"/>
      <c r="V10" s="66"/>
      <c r="W10" s="66"/>
      <c r="X10" s="63"/>
      <c r="Y10" s="62"/>
      <c r="AA10" s="347">
        <v>3</v>
      </c>
      <c r="AB10" s="33" t="str">
        <f t="shared" ref="AB10:AB27" si="4">C10</f>
        <v>n/a</v>
      </c>
      <c r="AC10" s="1443"/>
      <c r="AD10" s="2424" t="s">
        <v>1761</v>
      </c>
      <c r="AE10" s="2425" t="s">
        <v>1762</v>
      </c>
      <c r="AF10" s="324" t="s">
        <v>1763</v>
      </c>
      <c r="AG10" s="2426" t="s">
        <v>1764</v>
      </c>
      <c r="AH10" s="598" t="s">
        <v>1765</v>
      </c>
    </row>
    <row r="11" spans="1:34" s="300" customFormat="1" ht="15" customHeight="1">
      <c r="A11" s="1624">
        <v>4</v>
      </c>
      <c r="B11" s="347" t="s">
        <v>1766</v>
      </c>
      <c r="C11" s="33" t="str">
        <f>IF($I$1="Select company","",IF(HLOOKUP((VLOOKUP($I$1,Lists!$B$4:$C$23,2,FALSE)),'Water PR16'!$A$1:$S$21,'2G'!A11+1,FALSE)=0,"",HLOOKUP((VLOOKUP($I$1,Lists!$B$4:$C$23,2,FALSE)),'Water PR16'!$A$1:$S$21,'2G'!A11+1,FALSE)))</f>
        <v>n/a</v>
      </c>
      <c r="D11" s="1444"/>
      <c r="E11" s="439">
        <v>0</v>
      </c>
      <c r="F11" s="429">
        <v>0</v>
      </c>
      <c r="G11" s="324">
        <f t="shared" si="3"/>
        <v>0</v>
      </c>
      <c r="H11" s="603">
        <v>0</v>
      </c>
      <c r="I11" s="598">
        <f t="shared" si="0"/>
        <v>0</v>
      </c>
      <c r="J11" s="62"/>
      <c r="K11" s="118"/>
      <c r="L11" s="24">
        <f t="shared" ref="L11:L23" si="5" xml:space="preserve"> IF( SUM( N11:R11 ) = 0, 0, $O$5 )</f>
        <v>0</v>
      </c>
      <c r="M11" s="62"/>
      <c r="N11" s="63"/>
      <c r="O11" s="85">
        <f t="shared" si="1"/>
        <v>0</v>
      </c>
      <c r="P11" s="85">
        <f t="shared" si="1"/>
        <v>0</v>
      </c>
      <c r="Q11" s="85">
        <f t="shared" si="2"/>
        <v>0</v>
      </c>
      <c r="R11" s="63"/>
      <c r="S11" s="475"/>
      <c r="T11" s="63"/>
      <c r="U11" s="66"/>
      <c r="V11" s="66"/>
      <c r="W11" s="66"/>
      <c r="X11" s="63"/>
      <c r="Y11" s="62"/>
      <c r="AA11" s="347">
        <v>4</v>
      </c>
      <c r="AB11" s="33" t="str">
        <f t="shared" si="4"/>
        <v>n/a</v>
      </c>
      <c r="AC11" s="1444"/>
      <c r="AD11" s="2424" t="s">
        <v>1767</v>
      </c>
      <c r="AE11" s="2425" t="s">
        <v>1768</v>
      </c>
      <c r="AF11" s="324" t="s">
        <v>1769</v>
      </c>
      <c r="AG11" s="2426" t="s">
        <v>1770</v>
      </c>
      <c r="AH11" s="598" t="s">
        <v>1771</v>
      </c>
    </row>
    <row r="12" spans="1:34" s="307" customFormat="1" ht="15" customHeight="1">
      <c r="A12" s="1625">
        <v>5</v>
      </c>
      <c r="B12" s="347" t="s">
        <v>1772</v>
      </c>
      <c r="C12" s="33" t="str">
        <f>IF($I$1="Select company","",IF(HLOOKUP((VLOOKUP($I$1,Lists!$B$4:$C$23,2,FALSE)),'Water PR16'!$A$1:$S$21,'2G'!A12+1,FALSE)=0,"",HLOOKUP((VLOOKUP($I$1,Lists!$B$4:$C$23,2,FALSE)),'Water PR16'!$A$1:$S$21,'2G'!A12+1,FALSE)))</f>
        <v>n/a</v>
      </c>
      <c r="D12" s="1444"/>
      <c r="E12" s="439">
        <v>0</v>
      </c>
      <c r="F12" s="429">
        <v>0</v>
      </c>
      <c r="G12" s="324">
        <f t="shared" si="3"/>
        <v>0</v>
      </c>
      <c r="H12" s="603">
        <v>0</v>
      </c>
      <c r="I12" s="598">
        <f t="shared" si="0"/>
        <v>0</v>
      </c>
      <c r="J12" s="62"/>
      <c r="K12" s="118"/>
      <c r="L12" s="24">
        <f t="shared" si="5"/>
        <v>0</v>
      </c>
      <c r="M12" s="62"/>
      <c r="N12" s="63"/>
      <c r="O12" s="85">
        <f t="shared" si="1"/>
        <v>0</v>
      </c>
      <c r="P12" s="85">
        <f t="shared" si="1"/>
        <v>0</v>
      </c>
      <c r="Q12" s="85">
        <f t="shared" si="2"/>
        <v>0</v>
      </c>
      <c r="R12" s="63"/>
      <c r="S12" s="475"/>
      <c r="T12" s="63"/>
      <c r="U12" s="66"/>
      <c r="V12" s="66"/>
      <c r="W12" s="66"/>
      <c r="X12" s="63"/>
      <c r="Y12" s="62"/>
      <c r="AA12" s="347">
        <v>5</v>
      </c>
      <c r="AB12" s="33" t="str">
        <f t="shared" si="4"/>
        <v>n/a</v>
      </c>
      <c r="AC12" s="1444"/>
      <c r="AD12" s="2424" t="s">
        <v>1773</v>
      </c>
      <c r="AE12" s="2425" t="s">
        <v>1774</v>
      </c>
      <c r="AF12" s="324" t="s">
        <v>1775</v>
      </c>
      <c r="AG12" s="2426" t="s">
        <v>1776</v>
      </c>
      <c r="AH12" s="598" t="s">
        <v>1777</v>
      </c>
    </row>
    <row r="13" spans="1:34" s="307" customFormat="1" ht="15" customHeight="1">
      <c r="A13" s="1625">
        <v>6</v>
      </c>
      <c r="B13" s="347" t="s">
        <v>1778</v>
      </c>
      <c r="C13" s="33" t="str">
        <f>IF($I$1="Select company","",IF(HLOOKUP((VLOOKUP($I$1,Lists!$B$4:$C$23,2,FALSE)),'Water PR16'!$A$1:$S$21,'2G'!A13+1,FALSE)=0,"",HLOOKUP((VLOOKUP($I$1,Lists!$B$4:$C$23,2,FALSE)),'Water PR16'!$A$1:$S$21,'2G'!A13+1,FALSE)))</f>
        <v>n/a</v>
      </c>
      <c r="D13" s="1444"/>
      <c r="E13" s="439">
        <v>0</v>
      </c>
      <c r="F13" s="429">
        <v>0</v>
      </c>
      <c r="G13" s="324">
        <f t="shared" si="3"/>
        <v>0</v>
      </c>
      <c r="H13" s="603">
        <v>0</v>
      </c>
      <c r="I13" s="598">
        <f t="shared" si="0"/>
        <v>0</v>
      </c>
      <c r="J13" s="62"/>
      <c r="K13" s="118"/>
      <c r="L13" s="24">
        <f t="shared" si="5"/>
        <v>0</v>
      </c>
      <c r="M13" s="62"/>
      <c r="N13" s="63"/>
      <c r="O13" s="85">
        <f t="shared" si="1"/>
        <v>0</v>
      </c>
      <c r="P13" s="85">
        <f t="shared" si="1"/>
        <v>0</v>
      </c>
      <c r="Q13" s="85">
        <f t="shared" si="2"/>
        <v>0</v>
      </c>
      <c r="R13" s="63"/>
      <c r="S13" s="475"/>
      <c r="T13" s="63"/>
      <c r="U13" s="66"/>
      <c r="V13" s="66"/>
      <c r="W13" s="66"/>
      <c r="X13" s="63"/>
      <c r="Y13" s="62"/>
      <c r="AA13" s="347">
        <v>6</v>
      </c>
      <c r="AB13" s="33" t="str">
        <f t="shared" si="4"/>
        <v>n/a</v>
      </c>
      <c r="AC13" s="1444"/>
      <c r="AD13" s="2424" t="s">
        <v>1779</v>
      </c>
      <c r="AE13" s="2425" t="s">
        <v>1780</v>
      </c>
      <c r="AF13" s="324" t="s">
        <v>1781</v>
      </c>
      <c r="AG13" s="2426" t="s">
        <v>1782</v>
      </c>
      <c r="AH13" s="598" t="s">
        <v>1783</v>
      </c>
    </row>
    <row r="14" spans="1:34" s="307" customFormat="1" ht="15" customHeight="1">
      <c r="A14" s="1625">
        <v>7</v>
      </c>
      <c r="B14" s="347" t="s">
        <v>1784</v>
      </c>
      <c r="C14" s="33" t="str">
        <f>IF($I$1="Select company","",IF(HLOOKUP((VLOOKUP($I$1,Lists!$B$4:$C$23,2,FALSE)),'Water PR16'!$A$1:$S$21,'2G'!A14+1,FALSE)=0,"",HLOOKUP((VLOOKUP($I$1,Lists!$B$4:$C$23,2,FALSE)),'Water PR16'!$A$1:$S$21,'2G'!A14+1,FALSE)))</f>
        <v>n/a</v>
      </c>
      <c r="D14" s="1444"/>
      <c r="E14" s="439">
        <v>0</v>
      </c>
      <c r="F14" s="429">
        <v>0</v>
      </c>
      <c r="G14" s="324">
        <f t="shared" si="3"/>
        <v>0</v>
      </c>
      <c r="H14" s="603">
        <v>0</v>
      </c>
      <c r="I14" s="598">
        <f t="shared" si="0"/>
        <v>0</v>
      </c>
      <c r="J14" s="62"/>
      <c r="K14" s="118"/>
      <c r="L14" s="24">
        <f t="shared" si="5"/>
        <v>0</v>
      </c>
      <c r="M14" s="62"/>
      <c r="N14" s="63"/>
      <c r="O14" s="85">
        <f t="shared" si="1"/>
        <v>0</v>
      </c>
      <c r="P14" s="85">
        <f t="shared" si="1"/>
        <v>0</v>
      </c>
      <c r="Q14" s="85">
        <f t="shared" si="2"/>
        <v>0</v>
      </c>
      <c r="R14" s="63"/>
      <c r="S14" s="475"/>
      <c r="T14" s="63"/>
      <c r="U14" s="66"/>
      <c r="V14" s="66"/>
      <c r="W14" s="66"/>
      <c r="X14" s="63"/>
      <c r="Y14" s="62"/>
      <c r="AA14" s="347">
        <v>7</v>
      </c>
      <c r="AB14" s="33" t="str">
        <f t="shared" si="4"/>
        <v>n/a</v>
      </c>
      <c r="AC14" s="1444"/>
      <c r="AD14" s="2424" t="s">
        <v>1785</v>
      </c>
      <c r="AE14" s="2425" t="s">
        <v>1786</v>
      </c>
      <c r="AF14" s="324" t="s">
        <v>1787</v>
      </c>
      <c r="AG14" s="2426" t="s">
        <v>1788</v>
      </c>
      <c r="AH14" s="598" t="s">
        <v>1789</v>
      </c>
    </row>
    <row r="15" spans="1:34" s="307" customFormat="1" ht="15" customHeight="1">
      <c r="A15" s="1625">
        <v>8</v>
      </c>
      <c r="B15" s="347" t="s">
        <v>1790</v>
      </c>
      <c r="C15" s="33" t="str">
        <f>IF($I$1="Select company","",IF(HLOOKUP((VLOOKUP($I$1,Lists!$B$4:$C$23,2,FALSE)),'Water PR16'!$A$1:$S$21,'2G'!A15+1,FALSE)=0,"",HLOOKUP((VLOOKUP($I$1,Lists!$B$4:$C$23,2,FALSE)),'Water PR16'!$A$1:$S$21,'2G'!A15+1,FALSE)))</f>
        <v>n/a</v>
      </c>
      <c r="D15" s="1444"/>
      <c r="E15" s="439">
        <v>0</v>
      </c>
      <c r="F15" s="429">
        <v>0</v>
      </c>
      <c r="G15" s="324">
        <f t="shared" si="3"/>
        <v>0</v>
      </c>
      <c r="H15" s="603">
        <v>0</v>
      </c>
      <c r="I15" s="598">
        <f t="shared" si="0"/>
        <v>0</v>
      </c>
      <c r="J15" s="62"/>
      <c r="K15" s="118"/>
      <c r="L15" s="24">
        <f t="shared" si="5"/>
        <v>0</v>
      </c>
      <c r="M15" s="62"/>
      <c r="N15" s="63"/>
      <c r="O15" s="85">
        <f t="shared" si="1"/>
        <v>0</v>
      </c>
      <c r="P15" s="85">
        <f t="shared" si="1"/>
        <v>0</v>
      </c>
      <c r="Q15" s="85">
        <f t="shared" si="2"/>
        <v>0</v>
      </c>
      <c r="R15" s="63"/>
      <c r="S15" s="475"/>
      <c r="T15" s="63"/>
      <c r="U15" s="66"/>
      <c r="V15" s="66"/>
      <c r="W15" s="66"/>
      <c r="X15" s="63"/>
      <c r="Y15" s="62"/>
      <c r="AA15" s="347">
        <v>8</v>
      </c>
      <c r="AB15" s="33" t="str">
        <f t="shared" si="4"/>
        <v>n/a</v>
      </c>
      <c r="AC15" s="1444"/>
      <c r="AD15" s="2424" t="s">
        <v>1791</v>
      </c>
      <c r="AE15" s="2425" t="s">
        <v>1792</v>
      </c>
      <c r="AF15" s="324" t="s">
        <v>1793</v>
      </c>
      <c r="AG15" s="2426" t="s">
        <v>1794</v>
      </c>
      <c r="AH15" s="598" t="s">
        <v>1795</v>
      </c>
    </row>
    <row r="16" spans="1:34" s="307" customFormat="1" ht="15" customHeight="1">
      <c r="A16" s="1625">
        <v>9</v>
      </c>
      <c r="B16" s="347" t="s">
        <v>1796</v>
      </c>
      <c r="C16" s="33" t="str">
        <f>IF($I$1="Select company","",IF(HLOOKUP((VLOOKUP($I$1,Lists!$B$4:$C$23,2,FALSE)),'Water PR16'!$A$1:$S$21,'2G'!A16+1,FALSE)=0,"",HLOOKUP((VLOOKUP($I$1,Lists!$B$4:$C$23,2,FALSE)),'Water PR16'!$A$1:$S$21,'2G'!A16+1,FALSE)))</f>
        <v>n/a</v>
      </c>
      <c r="D16" s="1444"/>
      <c r="E16" s="439">
        <v>0</v>
      </c>
      <c r="F16" s="429">
        <v>0</v>
      </c>
      <c r="G16" s="324">
        <f t="shared" si="3"/>
        <v>0</v>
      </c>
      <c r="H16" s="603">
        <v>0</v>
      </c>
      <c r="I16" s="598">
        <f t="shared" si="0"/>
        <v>0</v>
      </c>
      <c r="J16" s="62"/>
      <c r="K16" s="118"/>
      <c r="L16" s="24">
        <f t="shared" si="5"/>
        <v>0</v>
      </c>
      <c r="M16" s="62"/>
      <c r="N16" s="63"/>
      <c r="O16" s="85">
        <f t="shared" si="1"/>
        <v>0</v>
      </c>
      <c r="P16" s="85">
        <f t="shared" si="1"/>
        <v>0</v>
      </c>
      <c r="Q16" s="85">
        <f t="shared" si="2"/>
        <v>0</v>
      </c>
      <c r="R16" s="63"/>
      <c r="S16" s="475"/>
      <c r="T16" s="63"/>
      <c r="U16" s="66"/>
      <c r="V16" s="66"/>
      <c r="W16" s="66"/>
      <c r="X16" s="63"/>
      <c r="Y16" s="62"/>
      <c r="AA16" s="347">
        <v>9</v>
      </c>
      <c r="AB16" s="33" t="str">
        <f t="shared" si="4"/>
        <v>n/a</v>
      </c>
      <c r="AC16" s="1444"/>
      <c r="AD16" s="2424" t="s">
        <v>1797</v>
      </c>
      <c r="AE16" s="2425" t="s">
        <v>1798</v>
      </c>
      <c r="AF16" s="324" t="s">
        <v>1799</v>
      </c>
      <c r="AG16" s="2426" t="s">
        <v>1800</v>
      </c>
      <c r="AH16" s="598" t="s">
        <v>1801</v>
      </c>
    </row>
    <row r="17" spans="1:34" s="307" customFormat="1" ht="15" customHeight="1">
      <c r="A17" s="1625">
        <v>10</v>
      </c>
      <c r="B17" s="347" t="s">
        <v>1802</v>
      </c>
      <c r="C17" s="33" t="str">
        <f>IF($I$1="Select company","",IF(HLOOKUP((VLOOKUP($I$1,Lists!$B$4:$C$23,2,FALSE)),'Water PR16'!$A$1:$S$21,'2G'!A17+1,FALSE)=0,"",HLOOKUP((VLOOKUP($I$1,Lists!$B$4:$C$23,2,FALSE)),'Water PR16'!$A$1:$S$21,'2G'!A17+1,FALSE)))</f>
        <v>n/a</v>
      </c>
      <c r="D17" s="1444"/>
      <c r="E17" s="439">
        <v>0</v>
      </c>
      <c r="F17" s="429">
        <v>0</v>
      </c>
      <c r="G17" s="324">
        <f t="shared" si="3"/>
        <v>0</v>
      </c>
      <c r="H17" s="603">
        <v>0</v>
      </c>
      <c r="I17" s="598">
        <f t="shared" si="0"/>
        <v>0</v>
      </c>
      <c r="J17" s="62"/>
      <c r="K17" s="118"/>
      <c r="L17" s="24">
        <f t="shared" si="5"/>
        <v>0</v>
      </c>
      <c r="M17" s="62"/>
      <c r="N17" s="63"/>
      <c r="O17" s="85">
        <f t="shared" si="1"/>
        <v>0</v>
      </c>
      <c r="P17" s="85">
        <f t="shared" si="1"/>
        <v>0</v>
      </c>
      <c r="Q17" s="85">
        <f t="shared" si="2"/>
        <v>0</v>
      </c>
      <c r="R17" s="63"/>
      <c r="S17" s="475"/>
      <c r="T17" s="63"/>
      <c r="U17" s="66"/>
      <c r="V17" s="66"/>
      <c r="W17" s="66"/>
      <c r="X17" s="63"/>
      <c r="Y17" s="62"/>
      <c r="AA17" s="347">
        <v>10</v>
      </c>
      <c r="AB17" s="33" t="str">
        <f t="shared" si="4"/>
        <v>n/a</v>
      </c>
      <c r="AC17" s="1444"/>
      <c r="AD17" s="2424" t="s">
        <v>1803</v>
      </c>
      <c r="AE17" s="2425" t="s">
        <v>1804</v>
      </c>
      <c r="AF17" s="324" t="s">
        <v>1805</v>
      </c>
      <c r="AG17" s="2426" t="s">
        <v>1806</v>
      </c>
      <c r="AH17" s="598" t="s">
        <v>1807</v>
      </c>
    </row>
    <row r="18" spans="1:34" s="307" customFormat="1" ht="15" customHeight="1">
      <c r="A18" s="1625">
        <v>11</v>
      </c>
      <c r="B18" s="347" t="s">
        <v>1808</v>
      </c>
      <c r="C18" s="33" t="str">
        <f>IF($I$1="Select company","",IF(HLOOKUP((VLOOKUP($I$1,Lists!$B$4:$C$23,2,FALSE)),'Water PR16'!$A$1:$S$21,'2G'!A18+1,FALSE)=0,"",HLOOKUP((VLOOKUP($I$1,Lists!$B$4:$C$23,2,FALSE)),'Water PR16'!$A$1:$S$21,'2G'!A18+1,FALSE)))</f>
        <v>n/a</v>
      </c>
      <c r="D18" s="1444"/>
      <c r="E18" s="439">
        <v>0</v>
      </c>
      <c r="F18" s="429">
        <v>0</v>
      </c>
      <c r="G18" s="324">
        <f t="shared" si="3"/>
        <v>0</v>
      </c>
      <c r="H18" s="603">
        <v>0</v>
      </c>
      <c r="I18" s="598">
        <f t="shared" si="0"/>
        <v>0</v>
      </c>
      <c r="J18" s="62"/>
      <c r="K18" s="118"/>
      <c r="L18" s="24">
        <f t="shared" si="5"/>
        <v>0</v>
      </c>
      <c r="M18" s="62"/>
      <c r="N18" s="63"/>
      <c r="O18" s="85">
        <f t="shared" si="1"/>
        <v>0</v>
      </c>
      <c r="P18" s="85">
        <f t="shared" si="1"/>
        <v>0</v>
      </c>
      <c r="Q18" s="85">
        <f t="shared" si="2"/>
        <v>0</v>
      </c>
      <c r="R18" s="63"/>
      <c r="S18" s="475"/>
      <c r="T18" s="63"/>
      <c r="U18" s="66"/>
      <c r="V18" s="66"/>
      <c r="W18" s="66"/>
      <c r="X18" s="63"/>
      <c r="Y18" s="62"/>
      <c r="AA18" s="347">
        <v>11</v>
      </c>
      <c r="AB18" s="33" t="str">
        <f t="shared" si="4"/>
        <v>n/a</v>
      </c>
      <c r="AC18" s="1444"/>
      <c r="AD18" s="2424" t="s">
        <v>1809</v>
      </c>
      <c r="AE18" s="2425" t="s">
        <v>1810</v>
      </c>
      <c r="AF18" s="324" t="s">
        <v>1811</v>
      </c>
      <c r="AG18" s="2426" t="s">
        <v>1812</v>
      </c>
      <c r="AH18" s="598" t="s">
        <v>1813</v>
      </c>
    </row>
    <row r="19" spans="1:34" s="307" customFormat="1" ht="15" customHeight="1">
      <c r="A19" s="1625">
        <v>12</v>
      </c>
      <c r="B19" s="347" t="s">
        <v>1814</v>
      </c>
      <c r="C19" s="33" t="str">
        <f>IF($I$1="Select company","",IF(HLOOKUP((VLOOKUP($I$1,Lists!$B$4:$C$23,2,FALSE)),'Water PR16'!$A$1:$S$21,'2G'!A19+1,FALSE)=0,"",HLOOKUP((VLOOKUP($I$1,Lists!$B$4:$C$23,2,FALSE)),'Water PR16'!$A$1:$S$21,'2G'!A19+1,FALSE)))</f>
        <v>Unmeasured</v>
      </c>
      <c r="D19" s="1444"/>
      <c r="E19" s="439">
        <v>0</v>
      </c>
      <c r="F19" s="429">
        <v>0</v>
      </c>
      <c r="G19" s="324">
        <f t="shared" si="3"/>
        <v>0</v>
      </c>
      <c r="H19" s="603">
        <v>0</v>
      </c>
      <c r="I19" s="598">
        <f t="shared" si="0"/>
        <v>0</v>
      </c>
      <c r="J19" s="62"/>
      <c r="K19" s="118"/>
      <c r="L19" s="24">
        <f t="shared" si="5"/>
        <v>0</v>
      </c>
      <c r="M19" s="62"/>
      <c r="N19" s="63"/>
      <c r="O19" s="85">
        <f t="shared" si="1"/>
        <v>0</v>
      </c>
      <c r="P19" s="85">
        <f t="shared" si="1"/>
        <v>0</v>
      </c>
      <c r="Q19" s="85">
        <f t="shared" si="2"/>
        <v>0</v>
      </c>
      <c r="R19" s="63"/>
      <c r="S19" s="475"/>
      <c r="T19" s="63"/>
      <c r="U19" s="66"/>
      <c r="V19" s="66"/>
      <c r="W19" s="66"/>
      <c r="X19" s="63"/>
      <c r="Y19" s="62"/>
      <c r="AA19" s="347">
        <v>12</v>
      </c>
      <c r="AB19" s="33" t="str">
        <f t="shared" si="4"/>
        <v>Unmeasured</v>
      </c>
      <c r="AC19" s="1444"/>
      <c r="AD19" s="2424" t="s">
        <v>1815</v>
      </c>
      <c r="AE19" s="2425" t="s">
        <v>1816</v>
      </c>
      <c r="AF19" s="324" t="s">
        <v>1817</v>
      </c>
      <c r="AG19" s="2426" t="s">
        <v>1818</v>
      </c>
      <c r="AH19" s="598" t="s">
        <v>1819</v>
      </c>
    </row>
    <row r="20" spans="1:34" s="307" customFormat="1" ht="15" customHeight="1">
      <c r="A20" s="1625">
        <v>13</v>
      </c>
      <c r="B20" s="347" t="s">
        <v>1820</v>
      </c>
      <c r="C20" s="33" t="str">
        <f>IF($I$1="Select company","",IF(HLOOKUP((VLOOKUP($I$1,Lists!$B$4:$C$23,2,FALSE)),'Water PR16'!$A$1:$S$21,'2G'!A20+1,FALSE)=0,"",HLOOKUP((VLOOKUP($I$1,Lists!$B$4:$C$23,2,FALSE)),'Water PR16'!$A$1:$S$21,'2G'!A20+1,FALSE)))</f>
        <v>0 to 5 Ml measured</v>
      </c>
      <c r="D20" s="1444"/>
      <c r="E20" s="439">
        <v>0</v>
      </c>
      <c r="F20" s="429">
        <v>0</v>
      </c>
      <c r="G20" s="324">
        <f t="shared" si="3"/>
        <v>0</v>
      </c>
      <c r="H20" s="603">
        <v>0</v>
      </c>
      <c r="I20" s="598">
        <f t="shared" si="0"/>
        <v>0</v>
      </c>
      <c r="J20" s="62"/>
      <c r="K20" s="118"/>
      <c r="L20" s="24">
        <f t="shared" si="5"/>
        <v>0</v>
      </c>
      <c r="M20" s="62"/>
      <c r="N20" s="63"/>
      <c r="O20" s="85">
        <f t="shared" si="1"/>
        <v>0</v>
      </c>
      <c r="P20" s="85">
        <f t="shared" si="1"/>
        <v>0</v>
      </c>
      <c r="Q20" s="85">
        <f t="shared" si="2"/>
        <v>0</v>
      </c>
      <c r="R20" s="63"/>
      <c r="S20" s="475"/>
      <c r="T20" s="63"/>
      <c r="U20" s="66"/>
      <c r="V20" s="66"/>
      <c r="W20" s="66"/>
      <c r="X20" s="63"/>
      <c r="Y20" s="62"/>
      <c r="AA20" s="347">
        <v>13</v>
      </c>
      <c r="AB20" s="33" t="str">
        <f t="shared" si="4"/>
        <v>0 to 5 Ml measured</v>
      </c>
      <c r="AC20" s="1444"/>
      <c r="AD20" s="2424" t="s">
        <v>1821</v>
      </c>
      <c r="AE20" s="2425" t="s">
        <v>1822</v>
      </c>
      <c r="AF20" s="324" t="s">
        <v>1823</v>
      </c>
      <c r="AG20" s="2426" t="s">
        <v>1824</v>
      </c>
      <c r="AH20" s="598" t="s">
        <v>1825</v>
      </c>
    </row>
    <row r="21" spans="1:34" s="307" customFormat="1" ht="15" customHeight="1">
      <c r="A21" s="1625">
        <v>14</v>
      </c>
      <c r="B21" s="347" t="s">
        <v>1826</v>
      </c>
      <c r="C21" s="33" t="str">
        <f>IF($I$1="Select company","",IF(HLOOKUP((VLOOKUP($I$1,Lists!$B$4:$C$23,2,FALSE)),'Water PR16'!$A$1:$S$21,'2G'!A21+1,FALSE)=0,"",HLOOKUP((VLOOKUP($I$1,Lists!$B$4:$C$23,2,FALSE)),'Water PR16'!$A$1:$S$21,'2G'!A21+1,FALSE)))</f>
        <v>Water supplies 5
to 50 MI</v>
      </c>
      <c r="D21" s="1444"/>
      <c r="E21" s="439">
        <v>0</v>
      </c>
      <c r="F21" s="429">
        <v>0</v>
      </c>
      <c r="G21" s="324">
        <f t="shared" si="3"/>
        <v>0</v>
      </c>
      <c r="H21" s="603">
        <v>0</v>
      </c>
      <c r="I21" s="598">
        <f t="shared" si="0"/>
        <v>0</v>
      </c>
      <c r="J21" s="62"/>
      <c r="K21" s="118"/>
      <c r="L21" s="24">
        <f t="shared" si="5"/>
        <v>0</v>
      </c>
      <c r="M21" s="62"/>
      <c r="N21" s="63"/>
      <c r="O21" s="85">
        <f t="shared" si="1"/>
        <v>0</v>
      </c>
      <c r="P21" s="85">
        <f t="shared" si="1"/>
        <v>0</v>
      </c>
      <c r="Q21" s="85">
        <f t="shared" si="2"/>
        <v>0</v>
      </c>
      <c r="R21" s="63"/>
      <c r="S21" s="475"/>
      <c r="T21" s="63"/>
      <c r="U21" s="66"/>
      <c r="V21" s="66"/>
      <c r="W21" s="66"/>
      <c r="X21" s="63"/>
      <c r="Y21" s="62"/>
      <c r="AA21" s="347">
        <v>14</v>
      </c>
      <c r="AB21" s="33" t="str">
        <f t="shared" si="4"/>
        <v>Water supplies 5
to 50 MI</v>
      </c>
      <c r="AC21" s="1444"/>
      <c r="AD21" s="2424" t="s">
        <v>1827</v>
      </c>
      <c r="AE21" s="2425" t="s">
        <v>1828</v>
      </c>
      <c r="AF21" s="324" t="s">
        <v>1829</v>
      </c>
      <c r="AG21" s="2426" t="s">
        <v>1830</v>
      </c>
      <c r="AH21" s="598" t="s">
        <v>1831</v>
      </c>
    </row>
    <row r="22" spans="1:34" s="307" customFormat="1" ht="15" customHeight="1">
      <c r="A22" s="1625">
        <v>15</v>
      </c>
      <c r="B22" s="347" t="s">
        <v>1832</v>
      </c>
      <c r="C22" s="33" t="str">
        <f>IF($I$1="Select company","",IF(HLOOKUP((VLOOKUP($I$1,Lists!$B$4:$C$23,2,FALSE)),'Water PR16'!$A$1:$S$21,'2G'!A22+1,FALSE)=0,"",HLOOKUP((VLOOKUP($I$1,Lists!$B$4:$C$23,2,FALSE)),'Water PR16'!$A$1:$S$21,'2G'!A22+1,FALSE)))</f>
        <v>Water supplies
50 MI and over</v>
      </c>
      <c r="D22" s="1444"/>
      <c r="E22" s="439">
        <v>0</v>
      </c>
      <c r="F22" s="429">
        <v>0</v>
      </c>
      <c r="G22" s="324">
        <f t="shared" si="3"/>
        <v>0</v>
      </c>
      <c r="H22" s="603">
        <v>0</v>
      </c>
      <c r="I22" s="598">
        <f t="shared" si="0"/>
        <v>0</v>
      </c>
      <c r="J22" s="110"/>
      <c r="K22" s="118"/>
      <c r="L22" s="24">
        <f t="shared" si="5"/>
        <v>0</v>
      </c>
      <c r="M22" s="62"/>
      <c r="N22" s="63"/>
      <c r="O22" s="85">
        <f t="shared" si="1"/>
        <v>0</v>
      </c>
      <c r="P22" s="85">
        <f t="shared" si="1"/>
        <v>0</v>
      </c>
      <c r="Q22" s="85">
        <f t="shared" si="2"/>
        <v>0</v>
      </c>
      <c r="R22" s="63"/>
      <c r="S22" s="74"/>
      <c r="T22" s="63"/>
      <c r="U22" s="66"/>
      <c r="V22" s="66"/>
      <c r="W22" s="66"/>
      <c r="X22" s="63"/>
      <c r="Y22" s="102"/>
      <c r="AA22" s="347">
        <v>15</v>
      </c>
      <c r="AB22" s="33" t="str">
        <f t="shared" si="4"/>
        <v>Water supplies
50 MI and over</v>
      </c>
      <c r="AC22" s="1444"/>
      <c r="AD22" s="2424" t="s">
        <v>1833</v>
      </c>
      <c r="AE22" s="2425" t="s">
        <v>1834</v>
      </c>
      <c r="AF22" s="324" t="s">
        <v>1835</v>
      </c>
      <c r="AG22" s="2426" t="s">
        <v>1836</v>
      </c>
      <c r="AH22" s="598" t="s">
        <v>1837</v>
      </c>
    </row>
    <row r="23" spans="1:34" s="307" customFormat="1" ht="15" customHeight="1">
      <c r="A23" s="1625">
        <v>16</v>
      </c>
      <c r="B23" s="347" t="s">
        <v>1838</v>
      </c>
      <c r="C23" s="33" t="str">
        <f>IF($I$1="Select company","",IF(HLOOKUP((VLOOKUP($I$1,Lists!$B$4:$C$23,2,FALSE)),'Water PR16'!$A$1:$S$21,'2G'!A23+1,FALSE)=0,"",HLOOKUP((VLOOKUP($I$1,Lists!$B$4:$C$23,2,FALSE)),'Water PR16'!$A$1:$S$21,'2G'!A23+1,FALSE)))</f>
        <v/>
      </c>
      <c r="D23" s="1444"/>
      <c r="E23" s="439">
        <v>0</v>
      </c>
      <c r="F23" s="429">
        <v>0</v>
      </c>
      <c r="G23" s="324">
        <f t="shared" si="3"/>
        <v>0</v>
      </c>
      <c r="H23" s="603">
        <v>0</v>
      </c>
      <c r="I23" s="598">
        <f t="shared" si="0"/>
        <v>0</v>
      </c>
      <c r="J23" s="118"/>
      <c r="K23" s="118"/>
      <c r="L23" s="24">
        <f t="shared" si="5"/>
        <v>0</v>
      </c>
      <c r="M23" s="62"/>
      <c r="N23" s="63"/>
      <c r="O23" s="85">
        <f t="shared" si="1"/>
        <v>0</v>
      </c>
      <c r="P23" s="85">
        <f t="shared" si="1"/>
        <v>0</v>
      </c>
      <c r="Q23" s="85">
        <f t="shared" si="2"/>
        <v>0</v>
      </c>
      <c r="R23" s="63"/>
      <c r="S23" s="119"/>
      <c r="T23" s="116"/>
      <c r="U23" s="157"/>
      <c r="V23" s="157"/>
      <c r="W23" s="66"/>
      <c r="X23" s="116"/>
      <c r="Y23" s="155"/>
      <c r="AA23" s="347">
        <v>16</v>
      </c>
      <c r="AB23" s="33" t="str">
        <f t="shared" si="4"/>
        <v/>
      </c>
      <c r="AC23" s="1444"/>
      <c r="AD23" s="2424" t="s">
        <v>1839</v>
      </c>
      <c r="AE23" s="2425" t="s">
        <v>1840</v>
      </c>
      <c r="AF23" s="324" t="s">
        <v>1841</v>
      </c>
      <c r="AG23" s="2426" t="s">
        <v>1842</v>
      </c>
      <c r="AH23" s="598" t="s">
        <v>1843</v>
      </c>
    </row>
    <row r="24" spans="1:34" s="307" customFormat="1" ht="15" customHeight="1">
      <c r="A24" s="1625">
        <v>17</v>
      </c>
      <c r="B24" s="347" t="s">
        <v>1844</v>
      </c>
      <c r="C24" s="33" t="str">
        <f>IF($I$1="Select company","",IF(HLOOKUP((VLOOKUP($I$1,Lists!$B$4:$C$23,2,FALSE)),'Water PR16'!$A$1:$S$21,'2G'!A24+1,FALSE)=0,"",HLOOKUP((VLOOKUP($I$1,Lists!$B$4:$C$23,2,FALSE)),'Water PR16'!$A$1:$S$21,'2G'!A24+1,FALSE)))</f>
        <v/>
      </c>
      <c r="D24" s="1444"/>
      <c r="E24" s="439">
        <v>0</v>
      </c>
      <c r="F24" s="429">
        <v>0</v>
      </c>
      <c r="G24" s="324">
        <f t="shared" si="3"/>
        <v>0</v>
      </c>
      <c r="H24" s="603">
        <v>0</v>
      </c>
      <c r="I24" s="598">
        <f t="shared" si="0"/>
        <v>0</v>
      </c>
      <c r="J24" s="118"/>
      <c r="K24" s="118"/>
      <c r="L24" s="24">
        <f t="shared" ref="L24:L25" si="6" xml:space="preserve"> IF( SUM( N24:R24 ) = 0, 0, $O$5 )</f>
        <v>0</v>
      </c>
      <c r="M24" s="62"/>
      <c r="N24" s="63"/>
      <c r="O24" s="85">
        <f t="shared" si="1"/>
        <v>0</v>
      </c>
      <c r="P24" s="85">
        <f t="shared" si="1"/>
        <v>0</v>
      </c>
      <c r="Q24" s="85">
        <f t="shared" si="2"/>
        <v>0</v>
      </c>
      <c r="R24" s="63"/>
      <c r="S24" s="74"/>
      <c r="T24" s="111"/>
      <c r="U24" s="66"/>
      <c r="V24" s="66"/>
      <c r="W24" s="66"/>
      <c r="X24" s="111"/>
      <c r="Y24" s="155"/>
      <c r="AA24" s="347">
        <v>17</v>
      </c>
      <c r="AB24" s="33" t="str">
        <f t="shared" si="4"/>
        <v/>
      </c>
      <c r="AC24" s="1444"/>
      <c r="AD24" s="2424" t="s">
        <v>1845</v>
      </c>
      <c r="AE24" s="2425" t="s">
        <v>1846</v>
      </c>
      <c r="AF24" s="324" t="s">
        <v>1847</v>
      </c>
      <c r="AG24" s="2426" t="s">
        <v>1848</v>
      </c>
      <c r="AH24" s="598" t="s">
        <v>1849</v>
      </c>
    </row>
    <row r="25" spans="1:34" s="307" customFormat="1" ht="15" customHeight="1">
      <c r="A25" s="1625">
        <v>18</v>
      </c>
      <c r="B25" s="347" t="s">
        <v>1850</v>
      </c>
      <c r="C25" s="33" t="str">
        <f>IF($I$1="Select company","",IF(HLOOKUP((VLOOKUP($I$1,Lists!$B$4:$C$23,2,FALSE)),'Water PR16'!$A$1:$S$21,'2G'!A25+1,FALSE)=0,"",HLOOKUP((VLOOKUP($I$1,Lists!$B$4:$C$23,2,FALSE)),'Water PR16'!$A$1:$S$21,'2G'!A25+1,FALSE)))</f>
        <v/>
      </c>
      <c r="D25" s="1443"/>
      <c r="E25" s="439">
        <v>0</v>
      </c>
      <c r="F25" s="441">
        <v>0</v>
      </c>
      <c r="G25" s="324">
        <f t="shared" si="3"/>
        <v>0</v>
      </c>
      <c r="H25" s="603">
        <v>0</v>
      </c>
      <c r="I25" s="598">
        <f t="shared" si="0"/>
        <v>0</v>
      </c>
      <c r="J25" s="118"/>
      <c r="K25" s="118"/>
      <c r="L25" s="24">
        <f t="shared" si="6"/>
        <v>0</v>
      </c>
      <c r="M25" s="62"/>
      <c r="N25" s="63"/>
      <c r="O25" s="85">
        <f t="shared" si="1"/>
        <v>0</v>
      </c>
      <c r="P25" s="85">
        <f t="shared" si="1"/>
        <v>0</v>
      </c>
      <c r="Q25" s="85">
        <f t="shared" si="2"/>
        <v>0</v>
      </c>
      <c r="R25" s="63"/>
      <c r="S25" s="74"/>
      <c r="T25" s="111"/>
      <c r="U25" s="66"/>
      <c r="V25" s="66"/>
      <c r="W25" s="66"/>
      <c r="X25" s="111"/>
      <c r="Y25" s="155"/>
      <c r="AA25" s="347">
        <v>18</v>
      </c>
      <c r="AB25" s="33" t="str">
        <f t="shared" si="4"/>
        <v/>
      </c>
      <c r="AC25" s="1443"/>
      <c r="AD25" s="2424" t="s">
        <v>1851</v>
      </c>
      <c r="AE25" s="2425" t="s">
        <v>1852</v>
      </c>
      <c r="AF25" s="324" t="s">
        <v>1853</v>
      </c>
      <c r="AG25" s="2426" t="s">
        <v>1854</v>
      </c>
      <c r="AH25" s="598" t="s">
        <v>1855</v>
      </c>
    </row>
    <row r="26" spans="1:34" s="307" customFormat="1" ht="15" customHeight="1">
      <c r="A26" s="1625">
        <v>19</v>
      </c>
      <c r="B26" s="347" t="s">
        <v>1856</v>
      </c>
      <c r="C26" s="33" t="str">
        <f>IF($I$1="Select company","",IF(HLOOKUP((VLOOKUP($I$1,Lists!$B$4:$C$23,2,FALSE)),'Water PR16'!$A$1:$S$21,'2G'!A26+1,FALSE)=0,"",HLOOKUP((VLOOKUP($I$1,Lists!$B$4:$C$23,2,FALSE)),'Water PR16'!$A$1:$S$21,'2G'!A26+1,FALSE)))</f>
        <v/>
      </c>
      <c r="D26" s="1445"/>
      <c r="E26" s="440">
        <v>0</v>
      </c>
      <c r="F26" s="441">
        <v>0</v>
      </c>
      <c r="G26" s="324">
        <f t="shared" si="3"/>
        <v>0</v>
      </c>
      <c r="H26" s="603">
        <v>0</v>
      </c>
      <c r="I26" s="598">
        <f t="shared" si="0"/>
        <v>0</v>
      </c>
      <c r="J26" s="118"/>
      <c r="K26" s="118"/>
      <c r="L26" s="24">
        <f xml:space="preserve"> IF( SUM( N26:R26 ) = 0, 0, $O$5 )</f>
        <v>0</v>
      </c>
      <c r="M26" s="62"/>
      <c r="N26" s="63"/>
      <c r="O26" s="85">
        <f t="shared" si="1"/>
        <v>0</v>
      </c>
      <c r="P26" s="85">
        <f t="shared" si="1"/>
        <v>0</v>
      </c>
      <c r="Q26" s="85">
        <f t="shared" si="2"/>
        <v>0</v>
      </c>
      <c r="R26" s="63"/>
      <c r="S26" s="74"/>
      <c r="T26" s="111"/>
      <c r="U26" s="66"/>
      <c r="V26" s="66"/>
      <c r="W26" s="66"/>
      <c r="X26" s="111"/>
      <c r="Y26" s="155"/>
      <c r="AA26" s="347">
        <v>19</v>
      </c>
      <c r="AB26" s="33" t="str">
        <f t="shared" si="4"/>
        <v/>
      </c>
      <c r="AC26" s="1445"/>
      <c r="AD26" s="2427" t="s">
        <v>1857</v>
      </c>
      <c r="AE26" s="2428" t="s">
        <v>1858</v>
      </c>
      <c r="AF26" s="324" t="s">
        <v>1859</v>
      </c>
      <c r="AG26" s="2426" t="s">
        <v>1860</v>
      </c>
      <c r="AH26" s="598" t="s">
        <v>1861</v>
      </c>
    </row>
    <row r="27" spans="1:34" s="307" customFormat="1" ht="15" customHeight="1">
      <c r="A27" s="1625">
        <v>20</v>
      </c>
      <c r="B27" s="347" t="s">
        <v>1862</v>
      </c>
      <c r="C27" s="33" t="str">
        <f>IF($I$1="Select company","",IF(HLOOKUP((VLOOKUP($I$1,Lists!$B$4:$C$23,2,FALSE)),'Water PR16'!$A$1:$S$21,'2G'!A27+1,FALSE)=0,"",HLOOKUP((VLOOKUP($I$1,Lists!$B$4:$C$23,2,FALSE)),'Water PR16'!$A$1:$S$21,'2G'!A27+1,FALSE)))</f>
        <v/>
      </c>
      <c r="D27" s="1445"/>
      <c r="E27" s="440">
        <v>0</v>
      </c>
      <c r="F27" s="441">
        <v>0</v>
      </c>
      <c r="G27" s="1818">
        <f t="shared" si="3"/>
        <v>0</v>
      </c>
      <c r="H27" s="1819">
        <v>0</v>
      </c>
      <c r="I27" s="1820">
        <f t="shared" si="0"/>
        <v>0</v>
      </c>
      <c r="J27" s="118"/>
      <c r="K27" s="118"/>
      <c r="L27" s="1821">
        <f xml:space="preserve"> IF( SUM( N27:R27 ) = 0, 0, $O$5 )</f>
        <v>0</v>
      </c>
      <c r="M27" s="62"/>
      <c r="N27" s="63"/>
      <c r="O27" s="85">
        <f t="shared" si="1"/>
        <v>0</v>
      </c>
      <c r="P27" s="85">
        <f t="shared" si="1"/>
        <v>0</v>
      </c>
      <c r="Q27" s="85">
        <f t="shared" si="2"/>
        <v>0</v>
      </c>
      <c r="R27" s="63"/>
      <c r="S27" s="74"/>
      <c r="T27" s="111"/>
      <c r="U27" s="66"/>
      <c r="V27" s="66"/>
      <c r="W27" s="66"/>
      <c r="X27" s="111"/>
      <c r="Y27" s="155"/>
      <c r="AA27" s="347">
        <v>20</v>
      </c>
      <c r="AB27" s="33" t="str">
        <f t="shared" si="4"/>
        <v/>
      </c>
      <c r="AC27" s="1445"/>
      <c r="AD27" s="2427" t="s">
        <v>1863</v>
      </c>
      <c r="AE27" s="2428" t="s">
        <v>1864</v>
      </c>
      <c r="AF27" s="324" t="s">
        <v>1865</v>
      </c>
      <c r="AG27" s="2426" t="s">
        <v>1866</v>
      </c>
      <c r="AH27" s="598" t="s">
        <v>1867</v>
      </c>
    </row>
    <row r="28" spans="1:34" s="307" customFormat="1" ht="17.25" customHeight="1" thickBot="1">
      <c r="A28" s="1625">
        <v>20</v>
      </c>
      <c r="B28" s="348" t="s">
        <v>1868</v>
      </c>
      <c r="C28" s="1822" t="s">
        <v>1869</v>
      </c>
      <c r="D28" s="1440"/>
      <c r="E28" s="325">
        <f xml:space="preserve"> SUM( E9:E27 )</f>
        <v>0</v>
      </c>
      <c r="F28" s="326">
        <f xml:space="preserve"> SUM( F9:F27 )</f>
        <v>0</v>
      </c>
      <c r="G28" s="327">
        <f xml:space="preserve"> SUM( G9:G27 )</f>
        <v>0</v>
      </c>
      <c r="H28" s="336">
        <f xml:space="preserve"> SUM( H9:H27 )</f>
        <v>0</v>
      </c>
      <c r="I28" s="466">
        <f xml:space="preserve"> IF( H28 = 0, 0, F28 / H28 * 1000 )</f>
        <v>0</v>
      </c>
      <c r="J28" s="118"/>
      <c r="K28" s="118"/>
      <c r="L28" s="1821">
        <f xml:space="preserve"> IF( SUM( N28:R28 ) = 0, 0, $O$5 )</f>
        <v>0</v>
      </c>
      <c r="M28" s="62"/>
      <c r="N28" s="63"/>
      <c r="O28" s="85">
        <f t="shared" ref="O28" si="7">IF($C28="",0,IF(ISNUMBER(E28),0,1))</f>
        <v>0</v>
      </c>
      <c r="P28" s="85">
        <f t="shared" ref="P28" si="8">IF($C28="",0,IF(ISNUMBER(F28),0,1))</f>
        <v>0</v>
      </c>
      <c r="Q28" s="85">
        <f t="shared" ref="Q28" si="9">IF($C28="",0,IF(ISNUMBER(H28),0,1))</f>
        <v>0</v>
      </c>
      <c r="R28" s="63"/>
      <c r="S28" s="74"/>
      <c r="T28" s="111"/>
      <c r="U28" s="66"/>
      <c r="V28" s="66"/>
      <c r="W28" s="66"/>
      <c r="X28" s="111"/>
      <c r="Y28" s="155"/>
      <c r="AA28" s="348">
        <v>21</v>
      </c>
      <c r="AB28" s="1822" t="s">
        <v>1869</v>
      </c>
      <c r="AC28" s="1440"/>
      <c r="AD28" s="325" t="s">
        <v>1870</v>
      </c>
      <c r="AE28" s="326" t="s">
        <v>1871</v>
      </c>
      <c r="AF28" s="327" t="s">
        <v>1872</v>
      </c>
      <c r="AG28" s="336" t="s">
        <v>1873</v>
      </c>
      <c r="AH28" s="466" t="s">
        <v>1874</v>
      </c>
    </row>
    <row r="29" spans="1:34" s="62" customFormat="1" ht="14.4" thickBot="1">
      <c r="A29" s="184"/>
      <c r="E29" s="71"/>
      <c r="F29" s="155"/>
      <c r="G29" s="71"/>
      <c r="H29" s="604"/>
      <c r="I29" s="599"/>
      <c r="J29" s="118"/>
      <c r="K29" s="118"/>
      <c r="L29" s="118"/>
      <c r="M29" s="118"/>
      <c r="N29" s="111"/>
      <c r="O29" s="194"/>
      <c r="P29" s="155"/>
      <c r="Q29" s="155"/>
      <c r="R29" s="111"/>
      <c r="S29" s="119"/>
      <c r="T29" s="111"/>
      <c r="U29" s="157"/>
      <c r="V29" s="157"/>
      <c r="W29" s="66"/>
      <c r="X29" s="111"/>
      <c r="Y29" s="155"/>
      <c r="AD29" s="71"/>
      <c r="AE29" s="155"/>
      <c r="AF29" s="71"/>
      <c r="AG29" s="604"/>
      <c r="AH29" s="599"/>
    </row>
    <row r="30" spans="1:34" s="307" customFormat="1" ht="32.25" customHeight="1" thickBot="1">
      <c r="A30" s="254"/>
      <c r="B30" s="345" t="s">
        <v>1875</v>
      </c>
      <c r="C30" s="28" t="s">
        <v>708</v>
      </c>
      <c r="D30" s="1436"/>
      <c r="E30" s="332">
        <f xml:space="preserve"> E28 + E6</f>
        <v>10.862</v>
      </c>
      <c r="F30" s="333">
        <f xml:space="preserve"> F28 + F6</f>
        <v>0</v>
      </c>
      <c r="G30" s="334">
        <f xml:space="preserve"> G28 + G6</f>
        <v>10.862</v>
      </c>
      <c r="H30" s="605">
        <f xml:space="preserve"> H28 + H6</f>
        <v>0</v>
      </c>
      <c r="I30" s="595">
        <f xml:space="preserve"> IF( H30 = 0, 0, F30 / H30 * 1000 )</f>
        <v>0</v>
      </c>
      <c r="J30" s="118"/>
      <c r="K30" s="1297">
        <f xml:space="preserve"> IF( SUM( R30:T30 ) = 0, 0, W30 )</f>
        <v>0</v>
      </c>
      <c r="L30" s="118"/>
      <c r="M30" s="118"/>
      <c r="N30" s="111"/>
      <c r="O30" s="194"/>
      <c r="P30" s="155"/>
      <c r="Q30" s="155"/>
      <c r="R30" s="111"/>
      <c r="S30" s="85">
        <f xml:space="preserve"> IF( (U30 - V30) = 0, 0, 1 )</f>
        <v>0</v>
      </c>
      <c r="T30" s="111"/>
      <c r="U30" s="157">
        <f xml:space="preserve"> ROUND(E30, 3)</f>
        <v>10.862</v>
      </c>
      <c r="V30" s="157">
        <f xml:space="preserve"> ROUND( SUM( '2I'!H6:H7 ), 3)</f>
        <v>10.862</v>
      </c>
      <c r="W30" s="66" t="s">
        <v>1876</v>
      </c>
      <c r="X30" s="111"/>
      <c r="Y30" s="155"/>
      <c r="AA30" s="345">
        <v>22</v>
      </c>
      <c r="AB30" s="28" t="s">
        <v>708</v>
      </c>
      <c r="AC30" s="1436"/>
      <c r="AD30" s="332" t="s">
        <v>1877</v>
      </c>
      <c r="AE30" s="333" t="s">
        <v>1878</v>
      </c>
      <c r="AF30" s="334" t="s">
        <v>1879</v>
      </c>
      <c r="AG30" s="605" t="s">
        <v>1880</v>
      </c>
      <c r="AH30" s="595" t="s">
        <v>1881</v>
      </c>
    </row>
    <row r="31" spans="1:34" s="62" customFormat="1" ht="14.4" thickBot="1">
      <c r="A31" s="184"/>
      <c r="F31" s="155"/>
      <c r="H31" s="118"/>
      <c r="J31" s="122"/>
      <c r="K31" s="118"/>
      <c r="L31" s="118"/>
      <c r="M31" s="118"/>
      <c r="N31" s="111"/>
      <c r="O31" s="194"/>
      <c r="P31" s="170"/>
      <c r="Q31" s="170"/>
      <c r="R31" s="111"/>
      <c r="S31" s="475"/>
      <c r="T31" s="111"/>
      <c r="U31" s="66"/>
      <c r="V31" s="66"/>
      <c r="W31" s="66"/>
      <c r="X31" s="111"/>
      <c r="Y31" s="170"/>
      <c r="AE31" s="155"/>
      <c r="AG31" s="118"/>
    </row>
    <row r="32" spans="1:34" s="62" customFormat="1" ht="55.8" thickBot="1">
      <c r="A32" s="184"/>
      <c r="F32" s="155"/>
      <c r="H32" s="342" t="s">
        <v>1882</v>
      </c>
      <c r="I32" s="342" t="s">
        <v>1883</v>
      </c>
      <c r="J32" s="122"/>
      <c r="K32" s="118"/>
      <c r="L32" s="118"/>
      <c r="M32" s="118"/>
      <c r="N32" s="111"/>
      <c r="O32" s="194"/>
      <c r="P32" s="170"/>
      <c r="Q32" s="170"/>
      <c r="R32" s="111"/>
      <c r="S32" s="475"/>
      <c r="T32" s="111"/>
      <c r="U32" s="66"/>
      <c r="V32" s="66"/>
      <c r="W32" s="66"/>
      <c r="X32" s="111"/>
      <c r="Y32" s="170"/>
      <c r="AE32" s="155"/>
      <c r="AG32" s="342" t="s">
        <v>1882</v>
      </c>
      <c r="AH32" s="342" t="s">
        <v>1883</v>
      </c>
    </row>
    <row r="33" spans="1:34" s="300" customFormat="1" ht="15" customHeight="1" thickBot="1">
      <c r="A33" s="66"/>
      <c r="B33" s="253" t="s">
        <v>333</v>
      </c>
      <c r="C33" s="27" t="s">
        <v>1884</v>
      </c>
      <c r="D33" s="1435"/>
      <c r="E33" s="133"/>
      <c r="F33" s="133"/>
      <c r="G33" s="133"/>
      <c r="H33" s="601"/>
      <c r="I33" s="596"/>
      <c r="J33" s="133"/>
      <c r="K33" s="118"/>
      <c r="L33" s="133"/>
      <c r="M33" s="62"/>
      <c r="N33" s="63"/>
      <c r="O33" s="170"/>
      <c r="P33" s="170"/>
      <c r="Q33" s="170"/>
      <c r="R33" s="63"/>
      <c r="S33" s="475"/>
      <c r="T33" s="63"/>
      <c r="U33" s="66"/>
      <c r="V33" s="66"/>
      <c r="W33" s="66"/>
      <c r="X33" s="63"/>
      <c r="Y33" s="62"/>
      <c r="AA33" s="253" t="s">
        <v>333</v>
      </c>
      <c r="AB33" s="27" t="s">
        <v>1884</v>
      </c>
      <c r="AC33" s="1435"/>
      <c r="AD33" s="133"/>
      <c r="AE33" s="133"/>
      <c r="AF33" s="133"/>
      <c r="AG33" s="601"/>
      <c r="AH33" s="596"/>
    </row>
    <row r="34" spans="1:34" s="300" customFormat="1" ht="15" customHeight="1" thickBot="1">
      <c r="A34" s="66"/>
      <c r="B34" s="606" t="s">
        <v>1885</v>
      </c>
      <c r="C34" s="607" t="s">
        <v>708</v>
      </c>
      <c r="D34" s="254"/>
      <c r="E34" s="62"/>
      <c r="F34" s="62"/>
      <c r="G34" s="62"/>
      <c r="H34" s="600">
        <f ca="1">+ROUND('2G'!H34,3)</f>
        <v>0</v>
      </c>
      <c r="I34" s="595">
        <f ca="1" xml:space="preserve"> IF( H34 = 0, 0, F30 / H34 * 1000 )</f>
        <v>0</v>
      </c>
      <c r="J34" s="62"/>
      <c r="K34" s="118"/>
      <c r="L34" s="24">
        <f ca="1" xml:space="preserve"> IF( SUM( N34:R34 ) = 0, 0, $O$5 )</f>
        <v>0</v>
      </c>
      <c r="M34" s="62"/>
      <c r="N34" s="63"/>
      <c r="O34" s="119"/>
      <c r="P34" s="119"/>
      <c r="Q34" s="85">
        <f ca="1">IF( ISNUMBER( H34 ), 0, 1 )</f>
        <v>0</v>
      </c>
      <c r="R34" s="63"/>
      <c r="S34" s="475"/>
      <c r="T34" s="63"/>
      <c r="U34" s="66"/>
      <c r="V34" s="66"/>
      <c r="W34" s="66"/>
      <c r="X34" s="63"/>
      <c r="Y34" s="62"/>
      <c r="AA34" s="606">
        <f xml:space="preserve"> AA30 + 1</f>
        <v>23</v>
      </c>
      <c r="AB34" s="607" t="s">
        <v>708</v>
      </c>
      <c r="AC34" s="254"/>
      <c r="AD34" s="62"/>
      <c r="AE34" s="62"/>
      <c r="AF34" s="62"/>
      <c r="AG34" s="2420" t="s">
        <v>1886</v>
      </c>
      <c r="AH34" s="595" t="s">
        <v>1887</v>
      </c>
    </row>
    <row r="35" spans="1:34" s="62" customFormat="1">
      <c r="A35" s="184"/>
      <c r="B35" s="66"/>
      <c r="C35" s="352"/>
      <c r="D35" s="352"/>
      <c r="F35" s="155"/>
      <c r="H35" s="118"/>
      <c r="J35" s="122"/>
      <c r="K35" s="118"/>
      <c r="L35" s="118"/>
      <c r="M35" s="118"/>
      <c r="N35" s="111"/>
      <c r="O35" s="194"/>
      <c r="P35" s="170"/>
      <c r="Q35" s="170"/>
      <c r="R35" s="111"/>
      <c r="S35" s="475"/>
      <c r="T35" s="111"/>
      <c r="U35" s="66"/>
      <c r="V35" s="66"/>
      <c r="W35" s="66"/>
      <c r="X35" s="111"/>
      <c r="Y35" s="170"/>
      <c r="AA35" s="66"/>
      <c r="AB35" s="352"/>
      <c r="AC35" s="352"/>
      <c r="AE35" s="155"/>
      <c r="AG35" s="118"/>
    </row>
    <row r="36" spans="1:34" s="155" customFormat="1">
      <c r="A36" s="310"/>
      <c r="B36" s="3050" t="s">
        <v>241</v>
      </c>
      <c r="C36" s="3050"/>
      <c r="D36" s="2783"/>
      <c r="H36" s="118"/>
      <c r="I36" s="62"/>
      <c r="J36" s="122"/>
      <c r="K36" s="118"/>
      <c r="L36" s="118"/>
      <c r="M36" s="118"/>
      <c r="N36" s="111"/>
      <c r="O36" s="194"/>
      <c r="P36" s="170"/>
      <c r="Q36" s="170"/>
      <c r="R36" s="111"/>
      <c r="S36" s="475"/>
      <c r="T36" s="111"/>
      <c r="U36" s="66"/>
      <c r="V36" s="66"/>
      <c r="W36" s="66"/>
      <c r="X36" s="111"/>
      <c r="Y36" s="170"/>
    </row>
    <row r="37" spans="1:34" s="155" customFormat="1">
      <c r="A37" s="310"/>
      <c r="B37" s="133"/>
      <c r="C37" s="134"/>
      <c r="D37" s="134"/>
      <c r="H37" s="118"/>
      <c r="I37" s="62"/>
      <c r="J37" s="110"/>
      <c r="K37" s="118"/>
      <c r="L37" s="112"/>
      <c r="M37" s="110"/>
      <c r="N37" s="116"/>
      <c r="O37" s="248"/>
      <c r="P37" s="102"/>
      <c r="Q37" s="102"/>
      <c r="R37" s="116"/>
      <c r="S37" s="475"/>
      <c r="T37" s="111"/>
      <c r="U37" s="66"/>
      <c r="V37" s="66"/>
      <c r="W37" s="66"/>
      <c r="X37" s="111"/>
      <c r="Y37" s="102"/>
    </row>
    <row r="38" spans="1:34" s="155" customFormat="1">
      <c r="A38" s="310"/>
      <c r="B38" s="25"/>
      <c r="C38" s="135" t="s">
        <v>188</v>
      </c>
      <c r="D38" s="135"/>
      <c r="H38" s="118"/>
      <c r="I38" s="62"/>
      <c r="J38" s="110"/>
      <c r="K38" s="118"/>
      <c r="L38" s="112"/>
      <c r="M38" s="110"/>
      <c r="N38" s="116"/>
      <c r="O38" s="248"/>
      <c r="P38" s="102"/>
      <c r="Q38" s="102"/>
      <c r="R38" s="116"/>
      <c r="S38" s="475"/>
      <c r="T38" s="116"/>
      <c r="U38" s="66"/>
      <c r="V38" s="66"/>
      <c r="W38" s="66"/>
      <c r="X38" s="116"/>
      <c r="Y38" s="102"/>
    </row>
    <row r="39" spans="1:34" s="155" customFormat="1">
      <c r="A39" s="310"/>
      <c r="B39" s="133"/>
      <c r="C39" s="134"/>
      <c r="D39" s="134"/>
      <c r="H39" s="118"/>
      <c r="I39" s="62"/>
      <c r="J39" s="338"/>
      <c r="K39" s="118"/>
      <c r="L39" s="122"/>
      <c r="M39" s="110"/>
      <c r="N39" s="116"/>
      <c r="O39" s="170"/>
      <c r="P39" s="170"/>
      <c r="Q39" s="170"/>
      <c r="R39" s="116"/>
      <c r="S39" s="475"/>
      <c r="T39" s="116"/>
      <c r="U39" s="66"/>
      <c r="V39" s="66"/>
      <c r="W39" s="66"/>
      <c r="X39" s="116"/>
      <c r="Y39" s="170"/>
    </row>
    <row r="40" spans="1:34" s="155" customFormat="1">
      <c r="A40" s="310"/>
      <c r="B40" s="136"/>
      <c r="C40" s="135" t="s">
        <v>189</v>
      </c>
      <c r="D40" s="135"/>
      <c r="H40" s="118"/>
      <c r="I40" s="62"/>
      <c r="J40" s="340"/>
      <c r="K40" s="118"/>
      <c r="L40" s="112"/>
      <c r="M40" s="110"/>
      <c r="N40" s="116"/>
      <c r="O40" s="272"/>
      <c r="P40" s="102"/>
      <c r="Q40" s="102"/>
      <c r="R40" s="116"/>
      <c r="S40" s="475"/>
      <c r="T40" s="116"/>
      <c r="U40" s="66"/>
      <c r="V40" s="66"/>
      <c r="W40" s="66"/>
      <c r="X40" s="116"/>
      <c r="Y40" s="102"/>
    </row>
    <row r="41" spans="1:34" s="155" customFormat="1">
      <c r="A41" s="310"/>
      <c r="B41" s="137"/>
      <c r="C41" s="135"/>
      <c r="D41" s="135"/>
      <c r="H41" s="118"/>
      <c r="I41" s="110"/>
      <c r="J41" s="341"/>
      <c r="K41" s="118"/>
      <c r="L41" s="112"/>
      <c r="M41" s="110"/>
      <c r="N41" s="116"/>
      <c r="O41" s="272"/>
      <c r="P41" s="102"/>
      <c r="Q41" s="102"/>
      <c r="R41" s="116"/>
      <c r="S41" s="102"/>
      <c r="T41" s="116"/>
      <c r="U41" s="66"/>
      <c r="V41" s="66"/>
      <c r="W41" s="66"/>
      <c r="X41" s="116"/>
      <c r="Y41" s="102"/>
    </row>
    <row r="42" spans="1:34" s="170" customFormat="1" ht="14.4" thickBot="1">
      <c r="A42" s="349"/>
      <c r="C42" s="171"/>
      <c r="D42" s="171"/>
      <c r="H42" s="122"/>
      <c r="I42" s="118"/>
      <c r="J42" s="341"/>
      <c r="K42" s="118"/>
      <c r="L42" s="112"/>
      <c r="M42" s="110"/>
      <c r="N42" s="116"/>
      <c r="O42" s="272"/>
      <c r="P42" s="112"/>
      <c r="Q42" s="112"/>
      <c r="R42" s="116"/>
      <c r="S42" s="66"/>
      <c r="T42" s="116"/>
      <c r="U42" s="62"/>
      <c r="V42" s="62"/>
      <c r="W42" s="62"/>
      <c r="X42" s="116"/>
      <c r="Y42" s="112"/>
    </row>
    <row r="43" spans="1:34" s="170" customFormat="1" ht="15.6" thickBot="1">
      <c r="A43" s="349"/>
      <c r="B43" s="2846" t="str">
        <f>'2F'!B20</f>
        <v>Please refer to RAG 4.08 - Guideline for the table definitions in the annual performance report for the reporting year 2019-20</v>
      </c>
      <c r="C43" s="139"/>
      <c r="D43" s="139"/>
      <c r="E43" s="140"/>
      <c r="F43" s="140"/>
      <c r="G43" s="140"/>
      <c r="H43" s="140"/>
      <c r="I43" s="243"/>
      <c r="J43" s="341"/>
      <c r="K43" s="118"/>
      <c r="L43" s="112"/>
      <c r="M43" s="110"/>
      <c r="N43" s="116"/>
      <c r="O43" s="272"/>
      <c r="P43" s="112"/>
      <c r="Q43" s="112"/>
      <c r="R43" s="116"/>
      <c r="S43" s="66"/>
      <c r="T43" s="116"/>
      <c r="U43" s="62"/>
      <c r="V43" s="62"/>
      <c r="W43" s="62"/>
      <c r="X43" s="116"/>
      <c r="Y43" s="112"/>
    </row>
    <row r="44" spans="1:34" s="170" customFormat="1">
      <c r="A44" s="349"/>
      <c r="C44" s="171"/>
      <c r="D44" s="171"/>
      <c r="H44" s="122"/>
      <c r="I44" s="118"/>
      <c r="J44" s="341"/>
      <c r="K44" s="118"/>
      <c r="L44" s="112"/>
      <c r="M44" s="110"/>
      <c r="N44" s="116"/>
      <c r="O44" s="272"/>
      <c r="P44" s="112"/>
      <c r="Q44" s="112"/>
      <c r="R44" s="116"/>
      <c r="S44" s="66"/>
      <c r="T44" s="116"/>
      <c r="U44" s="62"/>
      <c r="V44" s="62"/>
      <c r="W44" s="62"/>
      <c r="X44" s="116"/>
      <c r="Y44" s="112"/>
    </row>
    <row r="45" spans="1:34" s="102" customFormat="1" ht="15.6" hidden="1" thickBot="1">
      <c r="A45" s="1487"/>
      <c r="B45" s="138" t="str">
        <f ca="1" xml:space="preserve"> RIGHT(CELL("filename", $A$1), LEN(CELL("filename", $A$1)) - SEARCH("]", CELL("filename", $A$1)))&amp;" - Line definitions"</f>
        <v>2G - Line definitions</v>
      </c>
      <c r="C45" s="139"/>
      <c r="D45" s="139"/>
      <c r="E45" s="140"/>
      <c r="F45" s="140"/>
      <c r="G45" s="140"/>
      <c r="H45" s="140"/>
      <c r="I45" s="243"/>
      <c r="J45" s="341"/>
      <c r="K45" s="66"/>
      <c r="L45" s="112"/>
      <c r="M45" s="110"/>
      <c r="N45" s="116"/>
      <c r="O45" s="272"/>
      <c r="P45" s="112"/>
      <c r="Q45" s="112"/>
      <c r="R45" s="116"/>
      <c r="S45" s="66"/>
      <c r="T45" s="116"/>
      <c r="U45" s="155"/>
      <c r="V45" s="155"/>
      <c r="W45" s="155"/>
      <c r="X45" s="116"/>
      <c r="Y45" s="112"/>
    </row>
    <row r="46" spans="1:34" s="102" customFormat="1" ht="14.4" hidden="1" thickBot="1">
      <c r="A46" s="1487"/>
      <c r="B46" s="350"/>
      <c r="E46" s="66"/>
      <c r="H46" s="110"/>
      <c r="I46" s="118"/>
      <c r="J46" s="313"/>
      <c r="K46" s="66"/>
      <c r="L46" s="62"/>
      <c r="M46" s="62"/>
      <c r="N46" s="63"/>
      <c r="O46" s="77" t="s">
        <v>193</v>
      </c>
      <c r="P46" s="62"/>
      <c r="Q46" s="62"/>
      <c r="R46" s="63"/>
      <c r="S46" s="66"/>
      <c r="T46" s="116"/>
      <c r="U46" s="155"/>
      <c r="V46" s="155"/>
      <c r="W46" s="155"/>
      <c r="X46" s="116"/>
      <c r="Y46" s="62"/>
    </row>
    <row r="47" spans="1:34" s="170" customFormat="1" ht="14.4" hidden="1" thickBot="1">
      <c r="A47" s="1488"/>
      <c r="B47" s="148" t="s">
        <v>191</v>
      </c>
      <c r="C47" s="3134" t="s">
        <v>192</v>
      </c>
      <c r="D47" s="3134"/>
      <c r="E47" s="3134"/>
      <c r="F47" s="3134"/>
      <c r="G47" s="3134"/>
      <c r="H47" s="3134"/>
      <c r="I47" s="3135"/>
      <c r="J47" s="312"/>
      <c r="K47" s="66"/>
      <c r="L47" s="62"/>
      <c r="M47" s="62"/>
      <c r="N47" s="63"/>
      <c r="O47" s="62">
        <v>1</v>
      </c>
      <c r="P47" s="62"/>
      <c r="Q47" s="62"/>
      <c r="R47" s="63"/>
      <c r="S47" s="66"/>
      <c r="T47" s="63"/>
      <c r="U47" s="155"/>
      <c r="V47" s="155"/>
      <c r="W47" s="155"/>
      <c r="X47" s="63"/>
      <c r="Y47" s="62"/>
    </row>
    <row r="48" spans="1:34" s="102" customFormat="1" ht="14.25" hidden="1" customHeight="1">
      <c r="A48" s="1487"/>
      <c r="B48" s="795">
        <v>1</v>
      </c>
      <c r="C48" s="3136" t="s">
        <v>1888</v>
      </c>
      <c r="D48" s="3136"/>
      <c r="E48" s="3136"/>
      <c r="F48" s="3136"/>
      <c r="G48" s="3136"/>
      <c r="H48" s="3136"/>
      <c r="I48" s="3137"/>
      <c r="J48" s="313"/>
      <c r="K48" s="66"/>
      <c r="L48" s="62"/>
      <c r="M48" s="62"/>
      <c r="N48" s="63"/>
      <c r="O48" s="62">
        <v>1</v>
      </c>
      <c r="P48" s="62"/>
      <c r="Q48" s="62"/>
      <c r="R48" s="63"/>
      <c r="S48" s="66"/>
      <c r="T48" s="63"/>
      <c r="U48" s="155"/>
      <c r="V48" s="155"/>
      <c r="W48" s="155"/>
      <c r="X48" s="63"/>
      <c r="Y48" s="62"/>
    </row>
    <row r="49" spans="1:26" s="102" customFormat="1" ht="14.25" hidden="1" customHeight="1">
      <c r="A49" s="1487"/>
      <c r="B49" s="805" t="s">
        <v>1889</v>
      </c>
      <c r="C49" s="3112" t="s">
        <v>1890</v>
      </c>
      <c r="D49" s="3112"/>
      <c r="E49" s="3112"/>
      <c r="F49" s="3112"/>
      <c r="G49" s="3112"/>
      <c r="H49" s="3112"/>
      <c r="I49" s="3113"/>
      <c r="J49" s="313"/>
      <c r="K49" s="66"/>
      <c r="L49" s="62"/>
      <c r="M49" s="62"/>
      <c r="N49" s="63"/>
      <c r="O49" s="62">
        <v>1</v>
      </c>
      <c r="P49" s="62"/>
      <c r="Q49" s="62"/>
      <c r="R49" s="63"/>
      <c r="S49" s="66"/>
      <c r="T49" s="63"/>
      <c r="U49" s="155"/>
      <c r="V49" s="155"/>
      <c r="W49" s="155"/>
      <c r="X49" s="63"/>
      <c r="Y49" s="62"/>
    </row>
    <row r="50" spans="1:26" s="102" customFormat="1" ht="14.25" hidden="1" customHeight="1">
      <c r="A50" s="1487"/>
      <c r="B50" s="151">
        <v>21</v>
      </c>
      <c r="C50" s="3112" t="s">
        <v>1891</v>
      </c>
      <c r="D50" s="3112"/>
      <c r="E50" s="3112"/>
      <c r="F50" s="3112"/>
      <c r="G50" s="3112"/>
      <c r="H50" s="3112"/>
      <c r="I50" s="3113"/>
      <c r="J50" s="313"/>
      <c r="K50" s="66"/>
      <c r="L50" s="62"/>
      <c r="M50" s="62"/>
      <c r="N50" s="63"/>
      <c r="O50" s="62">
        <v>1</v>
      </c>
      <c r="P50" s="62"/>
      <c r="Q50" s="62"/>
      <c r="R50" s="63"/>
      <c r="S50" s="66"/>
      <c r="T50" s="63"/>
      <c r="U50" s="155"/>
      <c r="V50" s="155"/>
      <c r="W50" s="155"/>
      <c r="X50" s="63"/>
      <c r="Y50" s="62"/>
    </row>
    <row r="51" spans="1:26" s="102" customFormat="1" ht="14.25" hidden="1" customHeight="1">
      <c r="A51" s="1487"/>
      <c r="B51" s="151">
        <v>22</v>
      </c>
      <c r="C51" s="3112" t="s">
        <v>1892</v>
      </c>
      <c r="D51" s="3112"/>
      <c r="E51" s="3112"/>
      <c r="F51" s="3112"/>
      <c r="G51" s="3112"/>
      <c r="H51" s="3112"/>
      <c r="I51" s="3113"/>
      <c r="J51" s="312"/>
      <c r="K51" s="66"/>
      <c r="L51" s="62"/>
      <c r="M51" s="62"/>
      <c r="N51" s="63"/>
      <c r="O51" s="62">
        <v>1</v>
      </c>
      <c r="P51" s="62"/>
      <c r="Q51" s="62"/>
      <c r="R51" s="63"/>
      <c r="S51" s="66"/>
      <c r="T51" s="63"/>
      <c r="U51" s="155"/>
      <c r="V51" s="155"/>
      <c r="W51" s="155"/>
      <c r="X51" s="63"/>
      <c r="Y51" s="62"/>
    </row>
    <row r="52" spans="1:26" ht="14.4" hidden="1" thickBot="1">
      <c r="A52" s="1493"/>
      <c r="B52" s="175">
        <v>23</v>
      </c>
      <c r="C52" s="3132" t="s">
        <v>1893</v>
      </c>
      <c r="D52" s="3132"/>
      <c r="E52" s="3132"/>
      <c r="F52" s="3132"/>
      <c r="G52" s="3132"/>
      <c r="H52" s="3132"/>
      <c r="I52" s="3133"/>
      <c r="J52" s="313"/>
      <c r="U52" s="170"/>
      <c r="V52" s="170"/>
      <c r="W52" s="170"/>
      <c r="Z52" s="475"/>
    </row>
    <row r="53" spans="1:26" hidden="1">
      <c r="A53" s="1493"/>
      <c r="B53" s="475"/>
      <c r="C53" s="475"/>
      <c r="E53" s="475"/>
      <c r="F53" s="475"/>
      <c r="G53" s="475"/>
      <c r="H53" s="475"/>
      <c r="I53" s="475"/>
      <c r="U53" s="170"/>
      <c r="V53" s="170"/>
      <c r="W53" s="170"/>
      <c r="Z53" s="475"/>
    </row>
  </sheetData>
  <sheetProtection algorithmName="SHA-512" hashValue="bmTXKAZlCLt5myB+f9rAXj4UKvs4FifXnY37JTXJSAR/tv9Ot0oPceKXhrS7sYSsUCOhc+B1lWq1Q5MbCFEFsw==" saltValue="M2BJWpDBjCJJqvvxXvjj3A==" spinCount="100000" sheet="1" objects="1" scenarios="1"/>
  <mergeCells count="10">
    <mergeCell ref="AA3:AB3"/>
    <mergeCell ref="C52:I52"/>
    <mergeCell ref="C50:I50"/>
    <mergeCell ref="C51:I51"/>
    <mergeCell ref="B3:C3"/>
    <mergeCell ref="O3:Q3"/>
    <mergeCell ref="B36:C36"/>
    <mergeCell ref="C47:I47"/>
    <mergeCell ref="C48:I48"/>
    <mergeCell ref="C49:I49"/>
  </mergeCells>
  <conditionalFormatting sqref="L9:L27 L6">
    <cfRule type="cellIs" dxfId="429" priority="6" operator="equal">
      <formula>0</formula>
    </cfRule>
  </conditionalFormatting>
  <conditionalFormatting sqref="K30">
    <cfRule type="cellIs" dxfId="428" priority="4" operator="equal">
      <formula>0</formula>
    </cfRule>
  </conditionalFormatting>
  <conditionalFormatting sqref="L34">
    <cfRule type="cellIs" dxfId="427" priority="3" operator="equal">
      <formula>0</formula>
    </cfRule>
  </conditionalFormatting>
  <conditionalFormatting sqref="L28">
    <cfRule type="cellIs" dxfId="4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AI56"/>
  <sheetViews>
    <sheetView workbookViewId="0"/>
  </sheetViews>
  <sheetFormatPr defaultColWidth="0" defaultRowHeight="13.8" zeroHeight="1"/>
  <cols>
    <col min="1" max="1" width="0.69921875" style="74" customWidth="1"/>
    <col min="2" max="2" width="5.09765625" style="8" customWidth="1"/>
    <col min="3" max="3" width="57" style="8" customWidth="1"/>
    <col min="4" max="4" width="12.59765625" style="475" hidden="1" customWidth="1"/>
    <col min="5" max="9" width="12.59765625" style="8" customWidth="1"/>
    <col min="10" max="10" width="2.59765625" style="62" customWidth="1"/>
    <col min="11" max="11" width="32" style="66" customWidth="1"/>
    <col min="12" max="12" width="22.09765625" style="62" customWidth="1"/>
    <col min="13" max="13" width="1.59765625" style="62" customWidth="1"/>
    <col min="14" max="14" width="1.59765625" style="63" hidden="1" customWidth="1"/>
    <col min="15" max="17" width="5.59765625" style="62" hidden="1" customWidth="1"/>
    <col min="18" max="18" width="1.59765625" style="63" hidden="1" customWidth="1"/>
    <col min="19" max="19" width="8.59765625" style="66" hidden="1" customWidth="1"/>
    <col min="20" max="20" width="1.59765625" style="63" hidden="1" customWidth="1"/>
    <col min="21" max="22" width="8.59765625" style="66" hidden="1" customWidth="1"/>
    <col min="23" max="23" width="56.09765625" style="66" hidden="1" customWidth="1"/>
    <col min="24" max="24" width="1.59765625" style="63" hidden="1" customWidth="1"/>
    <col min="25" max="25" width="8.59765625" style="8" hidden="1" customWidth="1"/>
    <col min="26" max="26" width="8.59765625" style="8" customWidth="1"/>
    <col min="27" max="27" width="5.09765625" style="475" customWidth="1"/>
    <col min="28" max="28" width="44" style="475" bestFit="1" customWidth="1"/>
    <col min="29" max="29" width="5.59765625" style="475" hidden="1" customWidth="1"/>
    <col min="30" max="34" width="12.59765625" style="475" customWidth="1"/>
    <col min="35" max="35" width="8.59765625" style="8" customWidth="1"/>
    <col min="36" max="16384" width="8.59765625" style="8" hidden="1"/>
  </cols>
  <sheetData>
    <row r="1" spans="1:34" s="67" customFormat="1" ht="20.399999999999999">
      <c r="A1" s="154"/>
      <c r="B1" s="58" t="s">
        <v>1894</v>
      </c>
      <c r="C1" s="58"/>
      <c r="D1" s="58"/>
      <c r="E1" s="58"/>
      <c r="F1" s="58"/>
      <c r="G1" s="58"/>
      <c r="H1" s="58"/>
      <c r="I1" s="60" t="str">
        <f>Validation!B3</f>
        <v>Sutton &amp; East Surrey Water</v>
      </c>
      <c r="J1" s="58"/>
      <c r="K1" s="61"/>
      <c r="L1" s="61" t="s">
        <v>32</v>
      </c>
      <c r="M1" s="62"/>
      <c r="N1" s="63"/>
      <c r="O1" s="62"/>
      <c r="P1" s="62"/>
      <c r="Q1" s="62"/>
      <c r="R1" s="63"/>
      <c r="S1" s="62"/>
      <c r="T1" s="63"/>
      <c r="U1" s="475"/>
      <c r="V1" s="475"/>
      <c r="W1" s="475"/>
      <c r="X1" s="63"/>
      <c r="AA1" s="58" t="s">
        <v>33</v>
      </c>
      <c r="AB1" s="58"/>
      <c r="AC1" s="58"/>
      <c r="AD1" s="58"/>
      <c r="AE1" s="58"/>
      <c r="AF1" s="58"/>
      <c r="AG1" s="58"/>
      <c r="AH1" s="60"/>
    </row>
    <row r="2" spans="1:34" s="67" customFormat="1" ht="15" customHeight="1" thickBot="1">
      <c r="A2" s="154"/>
      <c r="B2" s="65" t="str">
        <f>'2G'!B2</f>
        <v>For the 12 months ended 31 March 2020</v>
      </c>
      <c r="C2" s="296"/>
      <c r="D2" s="296"/>
      <c r="E2" s="154"/>
      <c r="F2" s="154"/>
      <c r="G2" s="154"/>
      <c r="H2" s="154"/>
      <c r="I2" s="154"/>
      <c r="J2" s="62"/>
      <c r="K2" s="62"/>
      <c r="L2" s="62"/>
      <c r="M2" s="62"/>
      <c r="N2" s="63"/>
      <c r="O2" s="62"/>
      <c r="P2" s="62"/>
      <c r="Q2" s="62"/>
      <c r="R2" s="63"/>
      <c r="S2" s="62"/>
      <c r="T2" s="63"/>
      <c r="U2" s="66"/>
      <c r="V2" s="66"/>
      <c r="W2" s="66"/>
      <c r="X2" s="63"/>
      <c r="AA2" s="65" t="str">
        <f>+B2</f>
        <v>For the 12 months ended 31 March 2020</v>
      </c>
      <c r="AB2" s="296"/>
      <c r="AC2" s="296"/>
      <c r="AD2" s="154"/>
      <c r="AE2" s="154"/>
      <c r="AF2" s="154"/>
      <c r="AG2" s="154"/>
      <c r="AH2" s="154"/>
    </row>
    <row r="3" spans="1:34" s="300" customFormat="1" ht="69.599999999999994" thickBot="1">
      <c r="A3" s="66"/>
      <c r="B3" s="3138" t="s">
        <v>34</v>
      </c>
      <c r="C3" s="3139"/>
      <c r="D3" s="1434" t="s">
        <v>35</v>
      </c>
      <c r="E3" s="288" t="s">
        <v>1740</v>
      </c>
      <c r="F3" s="299" t="s">
        <v>1741</v>
      </c>
      <c r="G3" s="289" t="s">
        <v>1742</v>
      </c>
      <c r="H3" s="342" t="s">
        <v>1743</v>
      </c>
      <c r="I3" s="342" t="s">
        <v>1744</v>
      </c>
      <c r="J3" s="343"/>
      <c r="K3" s="178" t="s">
        <v>703</v>
      </c>
      <c r="L3" s="2784" t="s">
        <v>41</v>
      </c>
      <c r="M3" s="62"/>
      <c r="N3" s="63"/>
      <c r="O3" s="3045" t="s">
        <v>45</v>
      </c>
      <c r="P3" s="3116"/>
      <c r="Q3" s="3116"/>
      <c r="R3" s="63"/>
      <c r="S3" s="2782" t="s">
        <v>24</v>
      </c>
      <c r="T3" s="63"/>
      <c r="U3" s="2782" t="s">
        <v>902</v>
      </c>
      <c r="V3" s="2782"/>
      <c r="W3" s="2782"/>
      <c r="X3" s="63"/>
      <c r="AA3" s="3138" t="s">
        <v>34</v>
      </c>
      <c r="AB3" s="3139"/>
      <c r="AC3" s="1434" t="s">
        <v>35</v>
      </c>
      <c r="AD3" s="288" t="s">
        <v>1740</v>
      </c>
      <c r="AE3" s="299" t="s">
        <v>1741</v>
      </c>
      <c r="AF3" s="289" t="s">
        <v>1742</v>
      </c>
      <c r="AG3" s="342" t="s">
        <v>1743</v>
      </c>
      <c r="AH3" s="342" t="s">
        <v>1744</v>
      </c>
    </row>
    <row r="4" spans="1:34" s="300" customFormat="1" ht="15" customHeight="1" thickBot="1">
      <c r="A4" s="66"/>
      <c r="B4" s="66"/>
      <c r="C4" s="344"/>
      <c r="D4" s="344"/>
      <c r="E4" s="66"/>
      <c r="F4" s="66"/>
      <c r="G4" s="66"/>
      <c r="H4" s="66"/>
      <c r="I4" s="66"/>
      <c r="J4" s="62"/>
      <c r="K4" s="62"/>
      <c r="L4" s="62"/>
      <c r="M4" s="62"/>
      <c r="N4" s="63"/>
      <c r="R4" s="63"/>
      <c r="S4" s="2815"/>
      <c r="T4" s="63"/>
      <c r="U4" s="2815"/>
      <c r="V4" s="2815"/>
      <c r="W4" s="2815"/>
      <c r="X4" s="63"/>
      <c r="AA4" s="66"/>
      <c r="AB4" s="344"/>
      <c r="AC4" s="344"/>
      <c r="AD4" s="66"/>
      <c r="AE4" s="66"/>
      <c r="AF4" s="66"/>
      <c r="AG4" s="66"/>
      <c r="AH4" s="66"/>
    </row>
    <row r="5" spans="1:34" s="307" customFormat="1" ht="17.25" customHeight="1" thickBot="1">
      <c r="A5" s="254"/>
      <c r="B5" s="253" t="s">
        <v>153</v>
      </c>
      <c r="C5" s="27" t="s">
        <v>1745</v>
      </c>
      <c r="D5" s="1435"/>
      <c r="E5" s="66"/>
      <c r="F5" s="66"/>
      <c r="G5" s="66"/>
      <c r="H5" s="66"/>
      <c r="I5" s="66"/>
      <c r="J5" s="62"/>
      <c r="K5" s="66"/>
      <c r="L5" s="62"/>
      <c r="M5" s="62"/>
      <c r="N5" s="63"/>
      <c r="O5" s="156" t="s">
        <v>46</v>
      </c>
      <c r="P5" s="119"/>
      <c r="Q5" s="119"/>
      <c r="R5" s="63"/>
      <c r="S5" s="475"/>
      <c r="T5" s="63"/>
      <c r="U5" s="66"/>
      <c r="V5" s="66"/>
      <c r="W5" s="66"/>
      <c r="X5" s="63"/>
      <c r="AA5" s="253" t="s">
        <v>153</v>
      </c>
      <c r="AB5" s="27" t="s">
        <v>1745</v>
      </c>
      <c r="AC5" s="1435"/>
      <c r="AD5" s="66"/>
      <c r="AE5" s="66"/>
      <c r="AF5" s="66"/>
      <c r="AG5" s="66"/>
      <c r="AH5" s="66"/>
    </row>
    <row r="6" spans="1:34" s="307" customFormat="1" ht="17.25" customHeight="1" thickBot="1">
      <c r="A6" s="254"/>
      <c r="B6" s="345" t="s">
        <v>1895</v>
      </c>
      <c r="C6" s="28" t="s">
        <v>1747</v>
      </c>
      <c r="D6" s="1436"/>
      <c r="E6" s="436"/>
      <c r="F6" s="437"/>
      <c r="G6" s="334">
        <f xml:space="preserve"> F6 + E6</f>
        <v>0</v>
      </c>
      <c r="H6" s="600"/>
      <c r="I6" s="595">
        <f xml:space="preserve"> IF( H6 = 0, 0, F6 / H6 * 1000 )</f>
        <v>0</v>
      </c>
      <c r="J6" s="62"/>
      <c r="K6" s="66"/>
      <c r="L6" s="24">
        <f t="shared" ref="L6" si="0" xml:space="preserve"> IF( SUM( N6:R6 ) = 0, 0, $O$5 )</f>
        <v>0</v>
      </c>
      <c r="M6" s="62"/>
      <c r="N6" s="63"/>
      <c r="O6" s="85">
        <f>IF($C6&lt;&gt;"",0,IF(ISNUMBER(E6),0,1))</f>
        <v>0</v>
      </c>
      <c r="P6" s="85">
        <f t="shared" ref="P6:Q6" si="1">IF($C6&lt;&gt;"",0,IF(ISNUMBER(F6),0,1))</f>
        <v>0</v>
      </c>
      <c r="Q6" s="85">
        <f t="shared" si="1"/>
        <v>0</v>
      </c>
      <c r="R6" s="63"/>
      <c r="S6" s="475"/>
      <c r="T6" s="63"/>
      <c r="U6" s="66"/>
      <c r="V6" s="66"/>
      <c r="W6" s="66"/>
      <c r="X6" s="63"/>
      <c r="AA6" s="345">
        <v>1</v>
      </c>
      <c r="AB6" s="28" t="s">
        <v>1747</v>
      </c>
      <c r="AC6" s="1436"/>
      <c r="AD6" s="2418" t="s">
        <v>1896</v>
      </c>
      <c r="AE6" s="2419" t="s">
        <v>1897</v>
      </c>
      <c r="AF6" s="334" t="s">
        <v>1898</v>
      </c>
      <c r="AG6" s="2420" t="s">
        <v>1899</v>
      </c>
      <c r="AH6" s="595" t="s">
        <v>1900</v>
      </c>
    </row>
    <row r="7" spans="1:34" s="300" customFormat="1" ht="15" customHeight="1" thickBot="1">
      <c r="A7" s="66"/>
      <c r="B7" s="66"/>
      <c r="C7" s="344"/>
      <c r="D7" s="344"/>
      <c r="E7" s="133"/>
      <c r="F7" s="133"/>
      <c r="G7" s="133"/>
      <c r="H7" s="601"/>
      <c r="I7" s="596"/>
      <c r="J7" s="133"/>
      <c r="K7" s="66"/>
      <c r="L7" s="133"/>
      <c r="M7" s="62"/>
      <c r="N7" s="63"/>
      <c r="R7" s="63"/>
      <c r="S7" s="475"/>
      <c r="T7" s="63"/>
      <c r="U7" s="66"/>
      <c r="V7" s="66"/>
      <c r="W7" s="66"/>
      <c r="X7" s="63"/>
      <c r="AA7" s="66"/>
      <c r="AB7" s="344"/>
      <c r="AC7" s="344"/>
      <c r="AD7" s="133"/>
      <c r="AE7" s="133"/>
      <c r="AF7" s="133"/>
      <c r="AG7" s="601"/>
      <c r="AH7" s="596"/>
    </row>
    <row r="8" spans="1:34" s="300" customFormat="1" ht="15" customHeight="1" thickBot="1">
      <c r="A8" s="66"/>
      <c r="B8" s="253" t="s">
        <v>175</v>
      </c>
      <c r="C8" s="27" t="s">
        <v>1753</v>
      </c>
      <c r="D8" s="1435"/>
      <c r="E8" s="133"/>
      <c r="F8" s="133"/>
      <c r="G8" s="133"/>
      <c r="H8" s="601"/>
      <c r="I8" s="596"/>
      <c r="J8" s="62"/>
      <c r="K8" s="66"/>
      <c r="L8" s="133"/>
      <c r="M8" s="62"/>
      <c r="N8" s="63"/>
      <c r="R8" s="63"/>
      <c r="S8" s="475"/>
      <c r="T8" s="63"/>
      <c r="U8" s="66"/>
      <c r="V8" s="66"/>
      <c r="W8" s="66"/>
      <c r="X8" s="63"/>
      <c r="AA8" s="253" t="s">
        <v>175</v>
      </c>
      <c r="AB8" s="27" t="s">
        <v>1753</v>
      </c>
      <c r="AC8" s="1435"/>
      <c r="AD8" s="133"/>
      <c r="AE8" s="133"/>
      <c r="AF8" s="133"/>
      <c r="AG8" s="601"/>
      <c r="AH8" s="596"/>
    </row>
    <row r="9" spans="1:34" s="300" customFormat="1" ht="15" customHeight="1">
      <c r="A9" s="1624">
        <v>2</v>
      </c>
      <c r="B9" s="346" t="s">
        <v>1901</v>
      </c>
      <c r="C9" s="32" t="str">
        <f>IF($I$1="Select company","",IF(Validation!$H$3=1,"",(IF(HLOOKUP((VLOOKUP($I$1,Lists!$B$4:$C$23,2,FALSE)),'Sewerage PR16'!$A$1:$S$24,'2H'!A9+1,FALSE)=0,"",HLOOKUP((VLOOKUP($I$1,Lists!$B$4:$C$23,2,FALSE)),'Sewerage PR16'!$A$1:$S$25,'2H'!A9+1,FALSE)))))</f>
        <v/>
      </c>
      <c r="D9" s="1437"/>
      <c r="E9" s="438"/>
      <c r="F9" s="428"/>
      <c r="G9" s="323">
        <f xml:space="preserve"> F9 + E9</f>
        <v>0</v>
      </c>
      <c r="H9" s="602"/>
      <c r="I9" s="597">
        <f t="shared" ref="I9:I31" si="2" xml:space="preserve"> IF( H9 = 0, 0, F9 / H9 * 1000 )</f>
        <v>0</v>
      </c>
      <c r="J9" s="62"/>
      <c r="K9" s="66"/>
      <c r="L9" s="24">
        <f t="shared" ref="L9:L28" si="3" xml:space="preserve"> IF( SUM( N9:R9 ) = 0, 0, $O$5 )</f>
        <v>0</v>
      </c>
      <c r="M9" s="62"/>
      <c r="N9" s="63"/>
      <c r="O9" s="85">
        <f t="shared" ref="O9:P28" si="4">IF($C9="",0,IF(ISNUMBER(E9),0,1))</f>
        <v>0</v>
      </c>
      <c r="P9" s="85">
        <f t="shared" si="4"/>
        <v>0</v>
      </c>
      <c r="Q9" s="85">
        <f t="shared" ref="Q9:Q28" si="5">IF($C9="",0,IF(ISNUMBER(H9),0,1))</f>
        <v>0</v>
      </c>
      <c r="R9" s="63"/>
      <c r="S9" s="475"/>
      <c r="T9" s="63"/>
      <c r="U9" s="66"/>
      <c r="V9" s="66"/>
      <c r="W9" s="66"/>
      <c r="X9" s="63"/>
      <c r="AA9" s="346">
        <f xml:space="preserve"> AA6 + 1</f>
        <v>2</v>
      </c>
      <c r="AB9" s="32" t="str">
        <f>C9</f>
        <v/>
      </c>
      <c r="AC9" s="1437"/>
      <c r="AD9" s="2421" t="s">
        <v>1902</v>
      </c>
      <c r="AE9" s="2422" t="s">
        <v>1903</v>
      </c>
      <c r="AF9" s="323" t="s">
        <v>1904</v>
      </c>
      <c r="AG9" s="2423" t="s">
        <v>1905</v>
      </c>
      <c r="AH9" s="597" t="s">
        <v>1906</v>
      </c>
    </row>
    <row r="10" spans="1:34" s="300" customFormat="1" ht="15" customHeight="1">
      <c r="A10" s="1624">
        <v>3</v>
      </c>
      <c r="B10" s="347" t="s">
        <v>1907</v>
      </c>
      <c r="C10" s="33" t="str">
        <f>IF($I$1="Select company","",IF(Validation!$H$3=1,"",(IF(HLOOKUP((VLOOKUP($I$1,Lists!$B$4:$C$23,2,FALSE)),'Sewerage PR16'!$A$1:$S$24,'2H'!A10+1,FALSE)=0,"",HLOOKUP((VLOOKUP($I$1,Lists!$B$4:$C$23,2,FALSE)),'Sewerage PR16'!$A$1:$S$25,'2H'!A10+1,FALSE)))))</f>
        <v/>
      </c>
      <c r="D10" s="1438"/>
      <c r="E10" s="439"/>
      <c r="F10" s="429"/>
      <c r="G10" s="324">
        <f t="shared" ref="G10:G28" si="6" xml:space="preserve"> F10 + E10</f>
        <v>0</v>
      </c>
      <c r="H10" s="603"/>
      <c r="I10" s="598">
        <f t="shared" si="2"/>
        <v>0</v>
      </c>
      <c r="J10" s="62"/>
      <c r="K10" s="66"/>
      <c r="L10" s="24">
        <f t="shared" si="3"/>
        <v>0</v>
      </c>
      <c r="M10" s="62"/>
      <c r="N10" s="63"/>
      <c r="O10" s="85">
        <f t="shared" si="4"/>
        <v>0</v>
      </c>
      <c r="P10" s="85">
        <f t="shared" si="4"/>
        <v>0</v>
      </c>
      <c r="Q10" s="85">
        <f t="shared" si="5"/>
        <v>0</v>
      </c>
      <c r="R10" s="63"/>
      <c r="S10" s="475"/>
      <c r="T10" s="63"/>
      <c r="U10" s="66"/>
      <c r="V10" s="66"/>
      <c r="W10" s="66"/>
      <c r="X10" s="63"/>
      <c r="AA10" s="347">
        <f xml:space="preserve"> AA9 + 1</f>
        <v>3</v>
      </c>
      <c r="AB10" s="33" t="str">
        <f t="shared" ref="AB10:AB30" si="7">C10</f>
        <v/>
      </c>
      <c r="AC10" s="1438"/>
      <c r="AD10" s="2424" t="s">
        <v>1908</v>
      </c>
      <c r="AE10" s="2425" t="s">
        <v>1909</v>
      </c>
      <c r="AF10" s="324" t="s">
        <v>1910</v>
      </c>
      <c r="AG10" s="2426" t="s">
        <v>1911</v>
      </c>
      <c r="AH10" s="598" t="s">
        <v>1912</v>
      </c>
    </row>
    <row r="11" spans="1:34" s="300" customFormat="1" ht="15" customHeight="1">
      <c r="A11" s="1624">
        <v>4</v>
      </c>
      <c r="B11" s="347" t="s">
        <v>1913</v>
      </c>
      <c r="C11" s="33" t="str">
        <f>IF($I$1="Select company","",IF(Validation!$H$3=1,"",(IF(HLOOKUP((VLOOKUP($I$1,Lists!$B$4:$C$23,2,FALSE)),'Sewerage PR16'!$A$1:$S$24,'2H'!A11+1,FALSE)=0,"",HLOOKUP((VLOOKUP($I$1,Lists!$B$4:$C$23,2,FALSE)),'Sewerage PR16'!$A$1:$S$25,'2H'!A11+1,FALSE)))))</f>
        <v/>
      </c>
      <c r="D11" s="1438"/>
      <c r="E11" s="439"/>
      <c r="F11" s="429"/>
      <c r="G11" s="324">
        <f t="shared" si="6"/>
        <v>0</v>
      </c>
      <c r="H11" s="603"/>
      <c r="I11" s="598">
        <f t="shared" si="2"/>
        <v>0</v>
      </c>
      <c r="J11" s="62"/>
      <c r="K11" s="66"/>
      <c r="L11" s="24">
        <f t="shared" si="3"/>
        <v>0</v>
      </c>
      <c r="M11" s="62"/>
      <c r="N11" s="63"/>
      <c r="O11" s="85">
        <f t="shared" si="4"/>
        <v>0</v>
      </c>
      <c r="P11" s="85">
        <f t="shared" si="4"/>
        <v>0</v>
      </c>
      <c r="Q11" s="85">
        <f t="shared" si="5"/>
        <v>0</v>
      </c>
      <c r="R11" s="63"/>
      <c r="S11" s="475"/>
      <c r="T11" s="63"/>
      <c r="U11" s="66"/>
      <c r="V11" s="66"/>
      <c r="W11" s="66"/>
      <c r="X11" s="63"/>
      <c r="AA11" s="347">
        <f t="shared" ref="AA11:AA28" si="8" xml:space="preserve"> AA10 + 1</f>
        <v>4</v>
      </c>
      <c r="AB11" s="33" t="str">
        <f t="shared" si="7"/>
        <v/>
      </c>
      <c r="AC11" s="1438"/>
      <c r="AD11" s="2424" t="s">
        <v>1914</v>
      </c>
      <c r="AE11" s="2425" t="s">
        <v>1915</v>
      </c>
      <c r="AF11" s="324" t="s">
        <v>1916</v>
      </c>
      <c r="AG11" s="2426" t="s">
        <v>1917</v>
      </c>
      <c r="AH11" s="598" t="s">
        <v>1918</v>
      </c>
    </row>
    <row r="12" spans="1:34" s="307" customFormat="1" ht="15" customHeight="1">
      <c r="A12" s="1625">
        <v>5</v>
      </c>
      <c r="B12" s="347" t="s">
        <v>1919</v>
      </c>
      <c r="C12" s="33" t="str">
        <f>IF($I$1="Select company","",IF(Validation!$H$3=1,"",(IF(HLOOKUP((VLOOKUP($I$1,Lists!$B$4:$C$23,2,FALSE)),'Sewerage PR16'!$A$1:$S$24,'2H'!A12+1,FALSE)=0,"",HLOOKUP((VLOOKUP($I$1,Lists!$B$4:$C$23,2,FALSE)),'Sewerage PR16'!$A$1:$S$25,'2H'!A12+1,FALSE)))))</f>
        <v/>
      </c>
      <c r="D12" s="1438"/>
      <c r="E12" s="439"/>
      <c r="F12" s="429"/>
      <c r="G12" s="324">
        <f t="shared" si="6"/>
        <v>0</v>
      </c>
      <c r="H12" s="603"/>
      <c r="I12" s="598">
        <f t="shared" si="2"/>
        <v>0</v>
      </c>
      <c r="J12" s="62"/>
      <c r="K12" s="66"/>
      <c r="L12" s="24">
        <f t="shared" si="3"/>
        <v>0</v>
      </c>
      <c r="M12" s="62"/>
      <c r="N12" s="63"/>
      <c r="O12" s="85">
        <f t="shared" si="4"/>
        <v>0</v>
      </c>
      <c r="P12" s="85">
        <f t="shared" si="4"/>
        <v>0</v>
      </c>
      <c r="Q12" s="85">
        <f t="shared" si="5"/>
        <v>0</v>
      </c>
      <c r="R12" s="63"/>
      <c r="S12" s="475"/>
      <c r="T12" s="63"/>
      <c r="U12" s="66"/>
      <c r="V12" s="66"/>
      <c r="W12" s="66"/>
      <c r="X12" s="63"/>
      <c r="AA12" s="347">
        <f t="shared" si="8"/>
        <v>5</v>
      </c>
      <c r="AB12" s="33" t="str">
        <f t="shared" si="7"/>
        <v/>
      </c>
      <c r="AC12" s="1438"/>
      <c r="AD12" s="2424" t="s">
        <v>1920</v>
      </c>
      <c r="AE12" s="2425" t="s">
        <v>1921</v>
      </c>
      <c r="AF12" s="324" t="s">
        <v>1922</v>
      </c>
      <c r="AG12" s="2426" t="s">
        <v>1923</v>
      </c>
      <c r="AH12" s="598" t="s">
        <v>1924</v>
      </c>
    </row>
    <row r="13" spans="1:34" s="307" customFormat="1" ht="15" customHeight="1">
      <c r="A13" s="1625">
        <v>6</v>
      </c>
      <c r="B13" s="347" t="s">
        <v>1925</v>
      </c>
      <c r="C13" s="33" t="str">
        <f>IF($I$1="Select company","",IF(Validation!$H$3=1,"",(IF(HLOOKUP((VLOOKUP($I$1,Lists!$B$4:$C$23,2,FALSE)),'Sewerage PR16'!$A$1:$S$24,'2H'!A13+1,FALSE)=0,"",HLOOKUP((VLOOKUP($I$1,Lists!$B$4:$C$23,2,FALSE)),'Sewerage PR16'!$A$1:$S$25,'2H'!A13+1,FALSE)))))</f>
        <v/>
      </c>
      <c r="D13" s="1438"/>
      <c r="E13" s="439"/>
      <c r="F13" s="429"/>
      <c r="G13" s="324">
        <f t="shared" si="6"/>
        <v>0</v>
      </c>
      <c r="H13" s="603"/>
      <c r="I13" s="598">
        <f t="shared" si="2"/>
        <v>0</v>
      </c>
      <c r="J13" s="62"/>
      <c r="K13" s="66"/>
      <c r="L13" s="24">
        <f t="shared" si="3"/>
        <v>0</v>
      </c>
      <c r="M13" s="62"/>
      <c r="N13" s="63"/>
      <c r="O13" s="85">
        <f t="shared" si="4"/>
        <v>0</v>
      </c>
      <c r="P13" s="85">
        <f t="shared" si="4"/>
        <v>0</v>
      </c>
      <c r="Q13" s="85">
        <f t="shared" si="5"/>
        <v>0</v>
      </c>
      <c r="R13" s="63"/>
      <c r="S13" s="475"/>
      <c r="T13" s="63"/>
      <c r="U13" s="66"/>
      <c r="V13" s="66"/>
      <c r="W13" s="66"/>
      <c r="X13" s="63"/>
      <c r="AA13" s="347">
        <f t="shared" si="8"/>
        <v>6</v>
      </c>
      <c r="AB13" s="33" t="str">
        <f t="shared" si="7"/>
        <v/>
      </c>
      <c r="AC13" s="1438"/>
      <c r="AD13" s="2424" t="s">
        <v>1926</v>
      </c>
      <c r="AE13" s="2425" t="s">
        <v>1927</v>
      </c>
      <c r="AF13" s="324" t="s">
        <v>1928</v>
      </c>
      <c r="AG13" s="2426" t="s">
        <v>1929</v>
      </c>
      <c r="AH13" s="598" t="s">
        <v>1930</v>
      </c>
    </row>
    <row r="14" spans="1:34" s="307" customFormat="1" ht="15" customHeight="1">
      <c r="A14" s="1625">
        <v>7</v>
      </c>
      <c r="B14" s="347" t="s">
        <v>1931</v>
      </c>
      <c r="C14" s="33" t="str">
        <f>IF($I$1="Select company","",IF(Validation!$H$3=1,"",(IF(HLOOKUP((VLOOKUP($I$1,Lists!$B$4:$C$23,2,FALSE)),'Sewerage PR16'!$A$1:$S$24,'2H'!A14+1,FALSE)=0,"",HLOOKUP((VLOOKUP($I$1,Lists!$B$4:$C$23,2,FALSE)),'Sewerage PR16'!$A$1:$S$25,'2H'!A14+1,FALSE)))))</f>
        <v/>
      </c>
      <c r="D14" s="1438"/>
      <c r="E14" s="439"/>
      <c r="F14" s="429"/>
      <c r="G14" s="324">
        <f t="shared" si="6"/>
        <v>0</v>
      </c>
      <c r="H14" s="603"/>
      <c r="I14" s="598">
        <f t="shared" si="2"/>
        <v>0</v>
      </c>
      <c r="J14" s="62"/>
      <c r="K14" s="66"/>
      <c r="L14" s="24">
        <f t="shared" si="3"/>
        <v>0</v>
      </c>
      <c r="M14" s="62"/>
      <c r="N14" s="63"/>
      <c r="O14" s="85">
        <f t="shared" si="4"/>
        <v>0</v>
      </c>
      <c r="P14" s="85">
        <f t="shared" si="4"/>
        <v>0</v>
      </c>
      <c r="Q14" s="85">
        <f t="shared" si="5"/>
        <v>0</v>
      </c>
      <c r="R14" s="63"/>
      <c r="S14" s="475"/>
      <c r="T14" s="63"/>
      <c r="U14" s="66"/>
      <c r="V14" s="66"/>
      <c r="W14" s="66"/>
      <c r="X14" s="63"/>
      <c r="AA14" s="347">
        <f t="shared" si="8"/>
        <v>7</v>
      </c>
      <c r="AB14" s="33" t="str">
        <f t="shared" si="7"/>
        <v/>
      </c>
      <c r="AC14" s="1438"/>
      <c r="AD14" s="2424" t="s">
        <v>1932</v>
      </c>
      <c r="AE14" s="2425" t="s">
        <v>1933</v>
      </c>
      <c r="AF14" s="324" t="s">
        <v>1934</v>
      </c>
      <c r="AG14" s="2426" t="s">
        <v>1935</v>
      </c>
      <c r="AH14" s="598" t="s">
        <v>1936</v>
      </c>
    </row>
    <row r="15" spans="1:34" s="307" customFormat="1" ht="15" customHeight="1">
      <c r="A15" s="1625">
        <v>8</v>
      </c>
      <c r="B15" s="347" t="s">
        <v>1937</v>
      </c>
      <c r="C15" s="33" t="str">
        <f>IF($I$1="Select company","",IF(Validation!$H$3=1,"",(IF(HLOOKUP((VLOOKUP($I$1,Lists!$B$4:$C$23,2,FALSE)),'Sewerage PR16'!$A$1:$S$24,'2H'!A15+1,FALSE)=0,"",HLOOKUP((VLOOKUP($I$1,Lists!$B$4:$C$23,2,FALSE)),'Sewerage PR16'!$A$1:$S$25,'2H'!A15+1,FALSE)))))</f>
        <v/>
      </c>
      <c r="D15" s="1438"/>
      <c r="E15" s="439"/>
      <c r="F15" s="429"/>
      <c r="G15" s="324">
        <f t="shared" si="6"/>
        <v>0</v>
      </c>
      <c r="H15" s="603"/>
      <c r="I15" s="598">
        <f t="shared" si="2"/>
        <v>0</v>
      </c>
      <c r="J15" s="62"/>
      <c r="K15" s="66"/>
      <c r="L15" s="24">
        <f t="shared" si="3"/>
        <v>0</v>
      </c>
      <c r="M15" s="62"/>
      <c r="N15" s="63"/>
      <c r="O15" s="85">
        <f t="shared" si="4"/>
        <v>0</v>
      </c>
      <c r="P15" s="85">
        <f t="shared" si="4"/>
        <v>0</v>
      </c>
      <c r="Q15" s="85">
        <f t="shared" si="5"/>
        <v>0</v>
      </c>
      <c r="R15" s="63"/>
      <c r="S15" s="475"/>
      <c r="T15" s="63"/>
      <c r="U15" s="66"/>
      <c r="V15" s="66"/>
      <c r="W15" s="66"/>
      <c r="X15" s="63"/>
      <c r="AA15" s="347">
        <f t="shared" si="8"/>
        <v>8</v>
      </c>
      <c r="AB15" s="33" t="str">
        <f t="shared" si="7"/>
        <v/>
      </c>
      <c r="AC15" s="1438"/>
      <c r="AD15" s="2424" t="s">
        <v>1938</v>
      </c>
      <c r="AE15" s="2425" t="s">
        <v>1939</v>
      </c>
      <c r="AF15" s="324" t="s">
        <v>1940</v>
      </c>
      <c r="AG15" s="2426" t="s">
        <v>1941</v>
      </c>
      <c r="AH15" s="598" t="s">
        <v>1942</v>
      </c>
    </row>
    <row r="16" spans="1:34" s="307" customFormat="1" ht="15" customHeight="1">
      <c r="A16" s="1625">
        <v>9</v>
      </c>
      <c r="B16" s="347" t="s">
        <v>1943</v>
      </c>
      <c r="C16" s="33" t="str">
        <f>IF($I$1="Select company","",IF(Validation!$H$3=1,"",(IF(HLOOKUP((VLOOKUP($I$1,Lists!$B$4:$C$23,2,FALSE)),'Sewerage PR16'!$A$1:$S$24,'2H'!A16+1,FALSE)=0,"",HLOOKUP((VLOOKUP($I$1,Lists!$B$4:$C$23,2,FALSE)),'Sewerage PR16'!$A$1:$S$25,'2H'!A16+1,FALSE)))))</f>
        <v/>
      </c>
      <c r="D16" s="1438"/>
      <c r="E16" s="439"/>
      <c r="F16" s="429"/>
      <c r="G16" s="324">
        <f t="shared" si="6"/>
        <v>0</v>
      </c>
      <c r="H16" s="603"/>
      <c r="I16" s="598">
        <f t="shared" si="2"/>
        <v>0</v>
      </c>
      <c r="J16" s="62"/>
      <c r="K16" s="66"/>
      <c r="L16" s="24">
        <f t="shared" si="3"/>
        <v>0</v>
      </c>
      <c r="M16" s="62"/>
      <c r="N16" s="63"/>
      <c r="O16" s="85">
        <f t="shared" si="4"/>
        <v>0</v>
      </c>
      <c r="P16" s="85">
        <f t="shared" si="4"/>
        <v>0</v>
      </c>
      <c r="Q16" s="85">
        <f t="shared" si="5"/>
        <v>0</v>
      </c>
      <c r="R16" s="63"/>
      <c r="S16" s="475"/>
      <c r="T16" s="63"/>
      <c r="U16" s="66"/>
      <c r="V16" s="66"/>
      <c r="W16" s="66"/>
      <c r="X16" s="63"/>
      <c r="AA16" s="347">
        <f t="shared" si="8"/>
        <v>9</v>
      </c>
      <c r="AB16" s="33" t="str">
        <f t="shared" si="7"/>
        <v/>
      </c>
      <c r="AC16" s="1438"/>
      <c r="AD16" s="2424" t="s">
        <v>1944</v>
      </c>
      <c r="AE16" s="2425" t="s">
        <v>1945</v>
      </c>
      <c r="AF16" s="324" t="s">
        <v>1946</v>
      </c>
      <c r="AG16" s="2426" t="s">
        <v>1947</v>
      </c>
      <c r="AH16" s="598" t="s">
        <v>1948</v>
      </c>
    </row>
    <row r="17" spans="1:34" s="307" customFormat="1" ht="15" customHeight="1">
      <c r="A17" s="1625">
        <v>10</v>
      </c>
      <c r="B17" s="347" t="s">
        <v>1949</v>
      </c>
      <c r="C17" s="33" t="str">
        <f>IF($I$1="Select company","",IF(Validation!$H$3=1,"",(IF(HLOOKUP((VLOOKUP($I$1,Lists!$B$4:$C$23,2,FALSE)),'Sewerage PR16'!$A$1:$S$24,'2H'!A17+1,FALSE)=0,"",HLOOKUP((VLOOKUP($I$1,Lists!$B$4:$C$23,2,FALSE)),'Sewerage PR16'!$A$1:$S$25,'2H'!A17+1,FALSE)))))</f>
        <v/>
      </c>
      <c r="D17" s="1438"/>
      <c r="E17" s="439"/>
      <c r="F17" s="429"/>
      <c r="G17" s="324">
        <f t="shared" si="6"/>
        <v>0</v>
      </c>
      <c r="H17" s="603"/>
      <c r="I17" s="598">
        <f t="shared" si="2"/>
        <v>0</v>
      </c>
      <c r="J17" s="62"/>
      <c r="K17" s="66"/>
      <c r="L17" s="24">
        <f t="shared" si="3"/>
        <v>0</v>
      </c>
      <c r="M17" s="62"/>
      <c r="N17" s="63"/>
      <c r="O17" s="85">
        <f t="shared" si="4"/>
        <v>0</v>
      </c>
      <c r="P17" s="85">
        <f t="shared" si="4"/>
        <v>0</v>
      </c>
      <c r="Q17" s="85">
        <f t="shared" si="5"/>
        <v>0</v>
      </c>
      <c r="R17" s="63"/>
      <c r="S17" s="475"/>
      <c r="T17" s="63"/>
      <c r="U17" s="66"/>
      <c r="V17" s="66"/>
      <c r="W17" s="66"/>
      <c r="X17" s="63"/>
      <c r="AA17" s="347">
        <f t="shared" si="8"/>
        <v>10</v>
      </c>
      <c r="AB17" s="33" t="str">
        <f t="shared" si="7"/>
        <v/>
      </c>
      <c r="AC17" s="1438"/>
      <c r="AD17" s="2424" t="s">
        <v>1950</v>
      </c>
      <c r="AE17" s="2425" t="s">
        <v>1951</v>
      </c>
      <c r="AF17" s="324" t="s">
        <v>1952</v>
      </c>
      <c r="AG17" s="2426" t="s">
        <v>1953</v>
      </c>
      <c r="AH17" s="598" t="s">
        <v>1954</v>
      </c>
    </row>
    <row r="18" spans="1:34" s="307" customFormat="1" ht="15" customHeight="1">
      <c r="A18" s="1625">
        <v>11</v>
      </c>
      <c r="B18" s="347" t="s">
        <v>1955</v>
      </c>
      <c r="C18" s="33" t="str">
        <f>IF($I$1="Select company","",IF(Validation!$H$3=1,"",(IF(HLOOKUP((VLOOKUP($I$1,Lists!$B$4:$C$23,2,FALSE)),'Sewerage PR16'!$A$1:$S$24,'2H'!A18+1,FALSE)=0,"",HLOOKUP((VLOOKUP($I$1,Lists!$B$4:$C$23,2,FALSE)),'Sewerage PR16'!$A$1:$S$25,'2H'!A18+1,FALSE)))))</f>
        <v/>
      </c>
      <c r="D18" s="1438"/>
      <c r="E18" s="439"/>
      <c r="F18" s="429"/>
      <c r="G18" s="324">
        <f t="shared" si="6"/>
        <v>0</v>
      </c>
      <c r="H18" s="603"/>
      <c r="I18" s="598">
        <f t="shared" si="2"/>
        <v>0</v>
      </c>
      <c r="J18" s="62"/>
      <c r="K18" s="66"/>
      <c r="L18" s="24">
        <f t="shared" si="3"/>
        <v>0</v>
      </c>
      <c r="M18" s="62"/>
      <c r="N18" s="63"/>
      <c r="O18" s="85">
        <f t="shared" si="4"/>
        <v>0</v>
      </c>
      <c r="P18" s="85">
        <f t="shared" si="4"/>
        <v>0</v>
      </c>
      <c r="Q18" s="85">
        <f t="shared" si="5"/>
        <v>0</v>
      </c>
      <c r="R18" s="63"/>
      <c r="S18" s="475"/>
      <c r="T18" s="63"/>
      <c r="U18" s="66"/>
      <c r="V18" s="66"/>
      <c r="W18" s="66"/>
      <c r="X18" s="63"/>
      <c r="AA18" s="347">
        <f t="shared" si="8"/>
        <v>11</v>
      </c>
      <c r="AB18" s="33" t="str">
        <f t="shared" si="7"/>
        <v/>
      </c>
      <c r="AC18" s="1438"/>
      <c r="AD18" s="2424" t="s">
        <v>1956</v>
      </c>
      <c r="AE18" s="2425" t="s">
        <v>1957</v>
      </c>
      <c r="AF18" s="324" t="s">
        <v>1958</v>
      </c>
      <c r="AG18" s="2426" t="s">
        <v>1959</v>
      </c>
      <c r="AH18" s="598" t="s">
        <v>1960</v>
      </c>
    </row>
    <row r="19" spans="1:34" s="307" customFormat="1" ht="15" customHeight="1">
      <c r="A19" s="1625">
        <v>12</v>
      </c>
      <c r="B19" s="347" t="s">
        <v>1961</v>
      </c>
      <c r="C19" s="33" t="str">
        <f>IF($I$1="Select company","",IF(Validation!$H$3=1,"",(IF(HLOOKUP((VLOOKUP($I$1,Lists!$B$4:$C$23,2,FALSE)),'Sewerage PR16'!$A$1:$S$24,'2H'!A19+1,FALSE)=0,"",HLOOKUP((VLOOKUP($I$1,Lists!$B$4:$C$23,2,FALSE)),'Sewerage PR16'!$A$1:$S$25,'2H'!A19+1,FALSE)))))</f>
        <v/>
      </c>
      <c r="D19" s="1438"/>
      <c r="E19" s="439"/>
      <c r="F19" s="429"/>
      <c r="G19" s="324">
        <f t="shared" si="6"/>
        <v>0</v>
      </c>
      <c r="H19" s="603"/>
      <c r="I19" s="598">
        <f t="shared" si="2"/>
        <v>0</v>
      </c>
      <c r="J19" s="62"/>
      <c r="K19" s="66"/>
      <c r="L19" s="24">
        <f t="shared" si="3"/>
        <v>0</v>
      </c>
      <c r="M19" s="62"/>
      <c r="N19" s="63"/>
      <c r="O19" s="85">
        <f t="shared" si="4"/>
        <v>0</v>
      </c>
      <c r="P19" s="85">
        <f t="shared" si="4"/>
        <v>0</v>
      </c>
      <c r="Q19" s="85">
        <f t="shared" si="5"/>
        <v>0</v>
      </c>
      <c r="R19" s="63"/>
      <c r="S19" s="475"/>
      <c r="T19" s="63"/>
      <c r="U19" s="66"/>
      <c r="V19" s="66"/>
      <c r="W19" s="66"/>
      <c r="X19" s="63"/>
      <c r="AA19" s="347">
        <f t="shared" si="8"/>
        <v>12</v>
      </c>
      <c r="AB19" s="33" t="str">
        <f t="shared" si="7"/>
        <v/>
      </c>
      <c r="AC19" s="1438"/>
      <c r="AD19" s="2424" t="s">
        <v>1962</v>
      </c>
      <c r="AE19" s="2425" t="s">
        <v>1963</v>
      </c>
      <c r="AF19" s="324" t="s">
        <v>1964</v>
      </c>
      <c r="AG19" s="2426" t="s">
        <v>1965</v>
      </c>
      <c r="AH19" s="598" t="s">
        <v>1966</v>
      </c>
    </row>
    <row r="20" spans="1:34" s="307" customFormat="1" ht="15" customHeight="1">
      <c r="A20" s="1625">
        <v>13</v>
      </c>
      <c r="B20" s="347" t="s">
        <v>1967</v>
      </c>
      <c r="C20" s="33" t="str">
        <f>IF($I$1="Select company","",IF(Validation!$H$3=1,"",(IF(HLOOKUP((VLOOKUP($I$1,Lists!$B$4:$C$23,2,FALSE)),'Sewerage PR16'!$A$1:$S$24,'2H'!A20+1,FALSE)=0,"",HLOOKUP((VLOOKUP($I$1,Lists!$B$4:$C$23,2,FALSE)),'Sewerage PR16'!$A$1:$S$25,'2H'!A20+1,FALSE)))))</f>
        <v/>
      </c>
      <c r="D20" s="1438"/>
      <c r="E20" s="439"/>
      <c r="F20" s="429"/>
      <c r="G20" s="324">
        <f t="shared" si="6"/>
        <v>0</v>
      </c>
      <c r="H20" s="603"/>
      <c r="I20" s="598">
        <f t="shared" si="2"/>
        <v>0</v>
      </c>
      <c r="J20" s="62"/>
      <c r="K20" s="66"/>
      <c r="L20" s="24">
        <f t="shared" si="3"/>
        <v>0</v>
      </c>
      <c r="M20" s="62"/>
      <c r="N20" s="63"/>
      <c r="O20" s="85">
        <f t="shared" si="4"/>
        <v>0</v>
      </c>
      <c r="P20" s="85">
        <f t="shared" si="4"/>
        <v>0</v>
      </c>
      <c r="Q20" s="85">
        <f t="shared" si="5"/>
        <v>0</v>
      </c>
      <c r="R20" s="63"/>
      <c r="S20" s="475"/>
      <c r="T20" s="63"/>
      <c r="U20" s="66"/>
      <c r="V20" s="66"/>
      <c r="W20" s="66"/>
      <c r="X20" s="63"/>
      <c r="AA20" s="347">
        <f t="shared" si="8"/>
        <v>13</v>
      </c>
      <c r="AB20" s="33" t="str">
        <f t="shared" si="7"/>
        <v/>
      </c>
      <c r="AC20" s="1438"/>
      <c r="AD20" s="2424" t="s">
        <v>1968</v>
      </c>
      <c r="AE20" s="2425" t="s">
        <v>1969</v>
      </c>
      <c r="AF20" s="324" t="s">
        <v>1970</v>
      </c>
      <c r="AG20" s="2426" t="s">
        <v>1971</v>
      </c>
      <c r="AH20" s="598" t="s">
        <v>1972</v>
      </c>
    </row>
    <row r="21" spans="1:34" s="307" customFormat="1" ht="15" customHeight="1">
      <c r="A21" s="1625">
        <v>14</v>
      </c>
      <c r="B21" s="347" t="s">
        <v>1973</v>
      </c>
      <c r="C21" s="33" t="str">
        <f>IF($I$1="Select company","",IF(Validation!$H$3=1,"",(IF(HLOOKUP((VLOOKUP($I$1,Lists!$B$4:$C$23,2,FALSE)),'Sewerage PR16'!$A$1:$S$24,'2H'!A21+1,FALSE)=0,"",HLOOKUP((VLOOKUP($I$1,Lists!$B$4:$C$23,2,FALSE)),'Sewerage PR16'!$A$1:$S$25,'2H'!A21+1,FALSE)))))</f>
        <v/>
      </c>
      <c r="D21" s="1438"/>
      <c r="E21" s="439"/>
      <c r="F21" s="429"/>
      <c r="G21" s="324">
        <f t="shared" si="6"/>
        <v>0</v>
      </c>
      <c r="H21" s="603"/>
      <c r="I21" s="598">
        <f t="shared" si="2"/>
        <v>0</v>
      </c>
      <c r="J21" s="62"/>
      <c r="K21" s="66"/>
      <c r="L21" s="24">
        <f t="shared" si="3"/>
        <v>0</v>
      </c>
      <c r="M21" s="62"/>
      <c r="N21" s="63"/>
      <c r="O21" s="85">
        <f t="shared" si="4"/>
        <v>0</v>
      </c>
      <c r="P21" s="85">
        <f t="shared" si="4"/>
        <v>0</v>
      </c>
      <c r="Q21" s="85">
        <f t="shared" si="5"/>
        <v>0</v>
      </c>
      <c r="R21" s="63"/>
      <c r="S21" s="475"/>
      <c r="T21" s="63"/>
      <c r="U21" s="66"/>
      <c r="V21" s="66"/>
      <c r="W21" s="66"/>
      <c r="X21" s="63"/>
      <c r="AA21" s="347">
        <f t="shared" si="8"/>
        <v>14</v>
      </c>
      <c r="AB21" s="33" t="str">
        <f t="shared" si="7"/>
        <v/>
      </c>
      <c r="AC21" s="1438"/>
      <c r="AD21" s="2424" t="s">
        <v>1974</v>
      </c>
      <c r="AE21" s="2425" t="s">
        <v>1975</v>
      </c>
      <c r="AF21" s="324" t="s">
        <v>1976</v>
      </c>
      <c r="AG21" s="2426" t="s">
        <v>1977</v>
      </c>
      <c r="AH21" s="598" t="s">
        <v>1978</v>
      </c>
    </row>
    <row r="22" spans="1:34" s="307" customFormat="1" ht="15" customHeight="1">
      <c r="A22" s="1625">
        <v>15</v>
      </c>
      <c r="B22" s="347" t="s">
        <v>1979</v>
      </c>
      <c r="C22" s="33" t="str">
        <f>IF($I$1="Select company","",IF(Validation!$H$3=1,"",(IF(HLOOKUP((VLOOKUP($I$1,Lists!$B$4:$C$23,2,FALSE)),'Sewerage PR16'!$A$1:$S$24,'2H'!A22+1,FALSE)=0,"",HLOOKUP((VLOOKUP($I$1,Lists!$B$4:$C$23,2,FALSE)),'Sewerage PR16'!$A$1:$S$25,'2H'!A22+1,FALSE)))))</f>
        <v/>
      </c>
      <c r="D22" s="1438"/>
      <c r="E22" s="439"/>
      <c r="F22" s="429"/>
      <c r="G22" s="324">
        <f t="shared" si="6"/>
        <v>0</v>
      </c>
      <c r="H22" s="603"/>
      <c r="I22" s="598">
        <f t="shared" si="2"/>
        <v>0</v>
      </c>
      <c r="J22" s="110"/>
      <c r="K22" s="66"/>
      <c r="L22" s="24">
        <f t="shared" si="3"/>
        <v>0</v>
      </c>
      <c r="M22" s="62"/>
      <c r="N22" s="63"/>
      <c r="O22" s="85">
        <f t="shared" si="4"/>
        <v>0</v>
      </c>
      <c r="P22" s="85">
        <f t="shared" si="4"/>
        <v>0</v>
      </c>
      <c r="Q22" s="85">
        <f t="shared" si="5"/>
        <v>0</v>
      </c>
      <c r="R22" s="63"/>
      <c r="S22" s="74"/>
      <c r="T22" s="63"/>
      <c r="U22" s="66"/>
      <c r="V22" s="66"/>
      <c r="W22" s="66"/>
      <c r="X22" s="63"/>
      <c r="AA22" s="347">
        <f t="shared" si="8"/>
        <v>15</v>
      </c>
      <c r="AB22" s="33" t="str">
        <f t="shared" si="7"/>
        <v/>
      </c>
      <c r="AC22" s="1438"/>
      <c r="AD22" s="2424" t="s">
        <v>1980</v>
      </c>
      <c r="AE22" s="2425" t="s">
        <v>1981</v>
      </c>
      <c r="AF22" s="324" t="s">
        <v>1982</v>
      </c>
      <c r="AG22" s="2426" t="s">
        <v>1983</v>
      </c>
      <c r="AH22" s="598" t="s">
        <v>1984</v>
      </c>
    </row>
    <row r="23" spans="1:34" s="307" customFormat="1" ht="15" customHeight="1">
      <c r="A23" s="1625">
        <v>16</v>
      </c>
      <c r="B23" s="347" t="s">
        <v>1985</v>
      </c>
      <c r="C23" s="33" t="str">
        <f>IF($I$1="Select company","",IF(Validation!$H$3=1,"",(IF(HLOOKUP((VLOOKUP($I$1,Lists!$B$4:$C$23,2,FALSE)),'Sewerage PR16'!$A$1:$S$24,'2H'!A23+1,FALSE)=0,"",HLOOKUP((VLOOKUP($I$1,Lists!$B$4:$C$23,2,FALSE)),'Sewerage PR16'!$A$1:$S$25,'2H'!A23+1,FALSE)))))</f>
        <v/>
      </c>
      <c r="D23" s="1438"/>
      <c r="E23" s="439"/>
      <c r="F23" s="429"/>
      <c r="G23" s="324">
        <f t="shared" si="6"/>
        <v>0</v>
      </c>
      <c r="H23" s="603"/>
      <c r="I23" s="598">
        <f t="shared" si="2"/>
        <v>0</v>
      </c>
      <c r="J23" s="118"/>
      <c r="K23" s="66"/>
      <c r="L23" s="24">
        <f t="shared" si="3"/>
        <v>0</v>
      </c>
      <c r="M23" s="62"/>
      <c r="N23" s="63"/>
      <c r="O23" s="85">
        <f t="shared" si="4"/>
        <v>0</v>
      </c>
      <c r="P23" s="85">
        <f t="shared" si="4"/>
        <v>0</v>
      </c>
      <c r="Q23" s="85">
        <f t="shared" si="5"/>
        <v>0</v>
      </c>
      <c r="R23" s="63"/>
      <c r="S23" s="119"/>
      <c r="T23" s="116"/>
      <c r="U23" s="157"/>
      <c r="V23" s="157"/>
      <c r="W23" s="66"/>
      <c r="X23" s="116"/>
      <c r="AA23" s="347">
        <f t="shared" si="8"/>
        <v>16</v>
      </c>
      <c r="AB23" s="33" t="str">
        <f t="shared" si="7"/>
        <v/>
      </c>
      <c r="AC23" s="1438"/>
      <c r="AD23" s="2424" t="s">
        <v>1986</v>
      </c>
      <c r="AE23" s="2425" t="s">
        <v>1987</v>
      </c>
      <c r="AF23" s="324" t="s">
        <v>1988</v>
      </c>
      <c r="AG23" s="2426" t="s">
        <v>1989</v>
      </c>
      <c r="AH23" s="598" t="s">
        <v>1990</v>
      </c>
    </row>
    <row r="24" spans="1:34" s="307" customFormat="1" ht="15" customHeight="1">
      <c r="A24" s="1625">
        <v>17</v>
      </c>
      <c r="B24" s="347" t="s">
        <v>1991</v>
      </c>
      <c r="C24" s="33" t="str">
        <f>IF($I$1="Select company","",IF(Validation!$H$3=1,"",(IF(HLOOKUP((VLOOKUP($I$1,Lists!$B$4:$C$23,2,FALSE)),'Sewerage PR16'!$A$1:$S$24,'2H'!A24+1,FALSE)=0,"",HLOOKUP((VLOOKUP($I$1,Lists!$B$4:$C$23,2,FALSE)),'Sewerage PR16'!$A$1:$S$25,'2H'!A24+1,FALSE)))))</f>
        <v/>
      </c>
      <c r="D24" s="1438"/>
      <c r="E24" s="439"/>
      <c r="F24" s="441"/>
      <c r="G24" s="324">
        <f t="shared" si="6"/>
        <v>0</v>
      </c>
      <c r="H24" s="603"/>
      <c r="I24" s="598">
        <f t="shared" si="2"/>
        <v>0</v>
      </c>
      <c r="J24" s="118"/>
      <c r="K24" s="66"/>
      <c r="L24" s="24">
        <f t="shared" si="3"/>
        <v>0</v>
      </c>
      <c r="M24" s="62"/>
      <c r="N24" s="63"/>
      <c r="O24" s="85">
        <f t="shared" si="4"/>
        <v>0</v>
      </c>
      <c r="P24" s="85">
        <f t="shared" si="4"/>
        <v>0</v>
      </c>
      <c r="Q24" s="85">
        <f t="shared" si="5"/>
        <v>0</v>
      </c>
      <c r="R24" s="63"/>
      <c r="S24" s="74"/>
      <c r="T24" s="111"/>
      <c r="U24" s="66"/>
      <c r="V24" s="66"/>
      <c r="W24" s="66"/>
      <c r="X24" s="111"/>
      <c r="AA24" s="347">
        <f t="shared" si="8"/>
        <v>17</v>
      </c>
      <c r="AB24" s="33" t="str">
        <f t="shared" si="7"/>
        <v/>
      </c>
      <c r="AC24" s="1438"/>
      <c r="AD24" s="2424" t="s">
        <v>1992</v>
      </c>
      <c r="AE24" s="2425" t="s">
        <v>1993</v>
      </c>
      <c r="AF24" s="324" t="s">
        <v>1994</v>
      </c>
      <c r="AG24" s="2426" t="s">
        <v>1995</v>
      </c>
      <c r="AH24" s="598" t="s">
        <v>1996</v>
      </c>
    </row>
    <row r="25" spans="1:34" s="307" customFormat="1" ht="15" customHeight="1">
      <c r="A25" s="1625">
        <v>18</v>
      </c>
      <c r="B25" s="347" t="s">
        <v>1997</v>
      </c>
      <c r="C25" s="33" t="str">
        <f>IF($I$1="Select company","",IF(Validation!$H$3=1,"",(IF(HLOOKUP((VLOOKUP($I$1,Lists!$B$4:$C$23,2,FALSE)),'Sewerage PR16'!$A$1:$S$24,'2H'!A25+1,FALSE)=0,"",HLOOKUP((VLOOKUP($I$1,Lists!$B$4:$C$23,2,FALSE)),'Sewerage PR16'!$A$1:$S$25,'2H'!A25+1,FALSE)))))</f>
        <v/>
      </c>
      <c r="D25" s="1438"/>
      <c r="E25" s="439"/>
      <c r="F25" s="441"/>
      <c r="G25" s="324">
        <f t="shared" si="6"/>
        <v>0</v>
      </c>
      <c r="H25" s="603"/>
      <c r="I25" s="598">
        <f t="shared" si="2"/>
        <v>0</v>
      </c>
      <c r="J25" s="118"/>
      <c r="K25" s="66"/>
      <c r="L25" s="24">
        <f t="shared" si="3"/>
        <v>0</v>
      </c>
      <c r="M25" s="62"/>
      <c r="N25" s="63"/>
      <c r="O25" s="85">
        <f t="shared" si="4"/>
        <v>0</v>
      </c>
      <c r="P25" s="85">
        <f t="shared" si="4"/>
        <v>0</v>
      </c>
      <c r="Q25" s="85">
        <f t="shared" si="5"/>
        <v>0</v>
      </c>
      <c r="R25" s="63"/>
      <c r="S25" s="74"/>
      <c r="T25" s="111"/>
      <c r="U25" s="66"/>
      <c r="V25" s="66"/>
      <c r="W25" s="66"/>
      <c r="X25" s="111"/>
      <c r="AA25" s="347">
        <f t="shared" si="8"/>
        <v>18</v>
      </c>
      <c r="AB25" s="33" t="str">
        <f t="shared" si="7"/>
        <v/>
      </c>
      <c r="AC25" s="1438"/>
      <c r="AD25" s="2424" t="s">
        <v>1998</v>
      </c>
      <c r="AE25" s="2425" t="s">
        <v>1999</v>
      </c>
      <c r="AF25" s="324" t="s">
        <v>2000</v>
      </c>
      <c r="AG25" s="2426" t="s">
        <v>2001</v>
      </c>
      <c r="AH25" s="598" t="s">
        <v>2002</v>
      </c>
    </row>
    <row r="26" spans="1:34" s="307" customFormat="1" ht="15" customHeight="1">
      <c r="A26" s="1625">
        <v>19</v>
      </c>
      <c r="B26" s="347" t="s">
        <v>2003</v>
      </c>
      <c r="C26" s="33" t="str">
        <f>IF($I$1="Select company","",IF(Validation!$H$3=1,"",(IF(HLOOKUP((VLOOKUP($I$1,Lists!$B$4:$C$23,2,FALSE)),'Sewerage PR16'!$A$1:$S$24,'2H'!A26+1,FALSE)=0,"",HLOOKUP((VLOOKUP($I$1,Lists!$B$4:$C$23,2,FALSE)),'Sewerage PR16'!$A$1:$S$25,'2H'!A26+1,FALSE)))))</f>
        <v/>
      </c>
      <c r="D26" s="1439"/>
      <c r="E26" s="440"/>
      <c r="F26" s="441"/>
      <c r="G26" s="324">
        <f t="shared" si="6"/>
        <v>0</v>
      </c>
      <c r="H26" s="603"/>
      <c r="I26" s="598">
        <f t="shared" si="2"/>
        <v>0</v>
      </c>
      <c r="J26" s="118"/>
      <c r="K26" s="66"/>
      <c r="L26" s="24">
        <f t="shared" si="3"/>
        <v>0</v>
      </c>
      <c r="M26" s="62"/>
      <c r="N26" s="63"/>
      <c r="O26" s="85">
        <f t="shared" si="4"/>
        <v>0</v>
      </c>
      <c r="P26" s="85">
        <f t="shared" si="4"/>
        <v>0</v>
      </c>
      <c r="Q26" s="85">
        <f t="shared" si="5"/>
        <v>0</v>
      </c>
      <c r="R26" s="63"/>
      <c r="S26" s="74"/>
      <c r="T26" s="111"/>
      <c r="U26" s="66"/>
      <c r="V26" s="66"/>
      <c r="W26" s="66"/>
      <c r="X26" s="111"/>
      <c r="AA26" s="347">
        <f t="shared" si="8"/>
        <v>19</v>
      </c>
      <c r="AB26" s="33" t="str">
        <f t="shared" si="7"/>
        <v/>
      </c>
      <c r="AC26" s="1439"/>
      <c r="AD26" s="2427" t="s">
        <v>2004</v>
      </c>
      <c r="AE26" s="2428" t="s">
        <v>2005</v>
      </c>
      <c r="AF26" s="324" t="s">
        <v>2006</v>
      </c>
      <c r="AG26" s="2426" t="s">
        <v>2007</v>
      </c>
      <c r="AH26" s="598" t="s">
        <v>2008</v>
      </c>
    </row>
    <row r="27" spans="1:34" s="307" customFormat="1" ht="15" customHeight="1">
      <c r="A27" s="1625">
        <v>20</v>
      </c>
      <c r="B27" s="347" t="s">
        <v>2009</v>
      </c>
      <c r="C27" s="33" t="str">
        <f>IF($I$1="Select company","",IF(Validation!$H$3=1,"",(IF(HLOOKUP((VLOOKUP($I$1,Lists!$B$4:$C$23,2,FALSE)),'Sewerage PR16'!$A$1:$S$24,'2H'!A27+1,FALSE)=0,"",HLOOKUP((VLOOKUP($I$1,Lists!$B$4:$C$23,2,FALSE)),'Sewerage PR16'!$A$1:$S$25,'2H'!A27+1,FALSE)))))</f>
        <v/>
      </c>
      <c r="D27" s="1439"/>
      <c r="E27" s="440"/>
      <c r="F27" s="441"/>
      <c r="G27" s="324">
        <f t="shared" si="6"/>
        <v>0</v>
      </c>
      <c r="H27" s="603"/>
      <c r="I27" s="598">
        <f t="shared" si="2"/>
        <v>0</v>
      </c>
      <c r="J27" s="118"/>
      <c r="K27" s="66"/>
      <c r="L27" s="24">
        <f t="shared" si="3"/>
        <v>0</v>
      </c>
      <c r="M27" s="62"/>
      <c r="N27" s="63"/>
      <c r="O27" s="85">
        <f t="shared" si="4"/>
        <v>0</v>
      </c>
      <c r="P27" s="85">
        <f t="shared" si="4"/>
        <v>0</v>
      </c>
      <c r="Q27" s="85">
        <f t="shared" si="5"/>
        <v>0</v>
      </c>
      <c r="R27" s="63"/>
      <c r="S27" s="74"/>
      <c r="T27" s="111"/>
      <c r="U27" s="66"/>
      <c r="V27" s="66"/>
      <c r="W27" s="66"/>
      <c r="X27" s="111"/>
      <c r="AA27" s="347">
        <f t="shared" si="8"/>
        <v>20</v>
      </c>
      <c r="AB27" s="33" t="str">
        <f t="shared" si="7"/>
        <v/>
      </c>
      <c r="AC27" s="1439"/>
      <c r="AD27" s="2427" t="s">
        <v>2010</v>
      </c>
      <c r="AE27" s="2428" t="s">
        <v>2011</v>
      </c>
      <c r="AF27" s="324" t="s">
        <v>2012</v>
      </c>
      <c r="AG27" s="2426" t="s">
        <v>2013</v>
      </c>
      <c r="AH27" s="598" t="s">
        <v>2014</v>
      </c>
    </row>
    <row r="28" spans="1:34" s="307" customFormat="1" ht="15" customHeight="1">
      <c r="A28" s="1625">
        <v>21</v>
      </c>
      <c r="B28" s="347" t="s">
        <v>2015</v>
      </c>
      <c r="C28" s="33" t="str">
        <f>IF($I$1="Select company","",IF(Validation!$H$3=1,"",(IF(HLOOKUP((VLOOKUP($I$1,Lists!$B$4:$C$23,2,FALSE)),'Sewerage PR16'!$A$1:$S$24,'2H'!A28+1,FALSE)=0,"",HLOOKUP((VLOOKUP($I$1,Lists!$B$4:$C$23,2,FALSE)),'Sewerage PR16'!$A$1:$S$25,'2H'!A28+1,FALSE)))))</f>
        <v/>
      </c>
      <c r="D28" s="1439"/>
      <c r="E28" s="440"/>
      <c r="F28" s="441"/>
      <c r="G28" s="324">
        <f t="shared" si="6"/>
        <v>0</v>
      </c>
      <c r="H28" s="603"/>
      <c r="I28" s="598">
        <f t="shared" si="2"/>
        <v>0</v>
      </c>
      <c r="J28" s="118"/>
      <c r="K28" s="66"/>
      <c r="L28" s="24">
        <f t="shared" si="3"/>
        <v>0</v>
      </c>
      <c r="M28" s="62"/>
      <c r="N28" s="63"/>
      <c r="O28" s="85">
        <f t="shared" si="4"/>
        <v>0</v>
      </c>
      <c r="P28" s="85">
        <f t="shared" si="4"/>
        <v>0</v>
      </c>
      <c r="Q28" s="85">
        <f t="shared" si="5"/>
        <v>0</v>
      </c>
      <c r="R28" s="63"/>
      <c r="S28" s="119"/>
      <c r="T28" s="111"/>
      <c r="U28" s="157"/>
      <c r="V28" s="157"/>
      <c r="W28" s="66"/>
      <c r="X28" s="111"/>
      <c r="AA28" s="347">
        <f t="shared" si="8"/>
        <v>21</v>
      </c>
      <c r="AB28" s="33" t="str">
        <f t="shared" si="7"/>
        <v/>
      </c>
      <c r="AC28" s="1439"/>
      <c r="AD28" s="2427" t="s">
        <v>2016</v>
      </c>
      <c r="AE28" s="2428" t="s">
        <v>2017</v>
      </c>
      <c r="AF28" s="324" t="s">
        <v>2018</v>
      </c>
      <c r="AG28" s="2426" t="s">
        <v>2019</v>
      </c>
      <c r="AH28" s="598" t="s">
        <v>2020</v>
      </c>
    </row>
    <row r="29" spans="1:34" s="307" customFormat="1" ht="15" customHeight="1">
      <c r="A29" s="1625">
        <v>22</v>
      </c>
      <c r="B29" s="347" t="s">
        <v>2021</v>
      </c>
      <c r="C29" s="33" t="str">
        <f>IF($I$1="Select company","",IF(Validation!$H$3=1,"",(IF(HLOOKUP((VLOOKUP($I$1,Lists!$B$4:$C$23,2,FALSE)),'Sewerage PR16'!$A$1:$S$24,'2H'!A29+1,FALSE)=0,"",HLOOKUP((VLOOKUP($I$1,Lists!$B$4:$C$23,2,FALSE)),'Sewerage PR16'!$A$1:$S$25,'2H'!A29+1,FALSE)))))</f>
        <v/>
      </c>
      <c r="D29" s="1439"/>
      <c r="E29" s="440"/>
      <c r="F29" s="441"/>
      <c r="G29" s="324">
        <f t="shared" ref="G29:G30" si="9" xml:space="preserve"> F29 + E29</f>
        <v>0</v>
      </c>
      <c r="H29" s="603"/>
      <c r="I29" s="598">
        <f t="shared" ref="I29:I30" si="10" xml:space="preserve"> IF( H29 = 0, 0, F29 / H29 * 1000 )</f>
        <v>0</v>
      </c>
      <c r="J29" s="118"/>
      <c r="K29" s="66"/>
      <c r="L29" s="24">
        <f t="shared" ref="L29:L30" si="11" xml:space="preserve"> IF( SUM( N29:R29 ) = 0, 0, $O$5 )</f>
        <v>0</v>
      </c>
      <c r="M29" s="62"/>
      <c r="N29" s="63"/>
      <c r="O29" s="85">
        <f t="shared" ref="O29:O30" si="12">IF($C29="",0,IF(ISNUMBER(E29),0,1))</f>
        <v>0</v>
      </c>
      <c r="P29" s="85">
        <f t="shared" ref="P29:P30" si="13">IF($C29="",0,IF(ISNUMBER(F29),0,1))</f>
        <v>0</v>
      </c>
      <c r="Q29" s="85">
        <f t="shared" ref="Q29:Q30" si="14">IF($C29="",0,IF(ISNUMBER(H29),0,1))</f>
        <v>0</v>
      </c>
      <c r="R29" s="63"/>
      <c r="S29" s="119"/>
      <c r="T29" s="111"/>
      <c r="U29" s="157"/>
      <c r="V29" s="157"/>
      <c r="W29" s="66"/>
      <c r="X29" s="111"/>
      <c r="AA29" s="347">
        <v>22</v>
      </c>
      <c r="AB29" s="33" t="str">
        <f t="shared" si="7"/>
        <v/>
      </c>
      <c r="AC29" s="1439"/>
      <c r="AD29" s="2427" t="s">
        <v>2022</v>
      </c>
      <c r="AE29" s="2428" t="s">
        <v>2023</v>
      </c>
      <c r="AF29" s="324" t="s">
        <v>2024</v>
      </c>
      <c r="AG29" s="2426" t="s">
        <v>2025</v>
      </c>
      <c r="AH29" s="598" t="s">
        <v>2026</v>
      </c>
    </row>
    <row r="30" spans="1:34" s="307" customFormat="1" ht="15" customHeight="1">
      <c r="A30" s="1625">
        <v>23</v>
      </c>
      <c r="B30" s="347" t="s">
        <v>2027</v>
      </c>
      <c r="C30" s="33" t="str">
        <f>IF($I$1="Select company","",IF(Validation!$H$3=1,"",(IF(HLOOKUP((VLOOKUP($I$1,Lists!$B$4:$C$23,2,FALSE)),'Sewerage PR16'!$A$1:$S$24,'2H'!A30+1,FALSE)=0,"",HLOOKUP((VLOOKUP($I$1,Lists!$B$4:$C$23,2,FALSE)),'Sewerage PR16'!$A$1:$S$25,'2H'!A30+1,FALSE)))))</f>
        <v/>
      </c>
      <c r="D30" s="1439"/>
      <c r="E30" s="440"/>
      <c r="F30" s="441"/>
      <c r="G30" s="324">
        <f t="shared" si="9"/>
        <v>0</v>
      </c>
      <c r="H30" s="603"/>
      <c r="I30" s="598">
        <f t="shared" si="10"/>
        <v>0</v>
      </c>
      <c r="J30" s="118"/>
      <c r="K30" s="66"/>
      <c r="L30" s="24">
        <f t="shared" si="11"/>
        <v>0</v>
      </c>
      <c r="M30" s="62"/>
      <c r="N30" s="63"/>
      <c r="O30" s="85">
        <f t="shared" si="12"/>
        <v>0</v>
      </c>
      <c r="P30" s="85">
        <f t="shared" si="13"/>
        <v>0</v>
      </c>
      <c r="Q30" s="85">
        <f t="shared" si="14"/>
        <v>0</v>
      </c>
      <c r="R30" s="63"/>
      <c r="S30" s="119"/>
      <c r="T30" s="111"/>
      <c r="U30" s="157"/>
      <c r="V30" s="157"/>
      <c r="W30" s="66"/>
      <c r="X30" s="111"/>
      <c r="AA30" s="347">
        <v>23</v>
      </c>
      <c r="AB30" s="33" t="str">
        <f t="shared" si="7"/>
        <v/>
      </c>
      <c r="AC30" s="1439"/>
      <c r="AD30" s="2427" t="s">
        <v>2028</v>
      </c>
      <c r="AE30" s="2428" t="s">
        <v>2029</v>
      </c>
      <c r="AF30" s="324" t="s">
        <v>2030</v>
      </c>
      <c r="AG30" s="2426" t="s">
        <v>2031</v>
      </c>
      <c r="AH30" s="598" t="s">
        <v>2032</v>
      </c>
    </row>
    <row r="31" spans="1:34" s="307" customFormat="1" ht="17.25" customHeight="1" thickBot="1">
      <c r="A31" s="1625">
        <v>22</v>
      </c>
      <c r="B31" s="348" t="s">
        <v>2033</v>
      </c>
      <c r="C31" s="1822" t="s">
        <v>1869</v>
      </c>
      <c r="D31" s="1440"/>
      <c r="E31" s="325">
        <f xml:space="preserve"> SUM( E9:E28 )</f>
        <v>0</v>
      </c>
      <c r="F31" s="326">
        <f xml:space="preserve"> SUM( F9:F28 )</f>
        <v>0</v>
      </c>
      <c r="G31" s="327">
        <f xml:space="preserve"> SUM( G9:G28 )</f>
        <v>0</v>
      </c>
      <c r="H31" s="336">
        <f xml:space="preserve"> SUM( H9:H28 )</f>
        <v>0</v>
      </c>
      <c r="I31" s="466">
        <f t="shared" si="2"/>
        <v>0</v>
      </c>
      <c r="J31" s="118"/>
      <c r="K31" s="66"/>
      <c r="L31" s="118"/>
      <c r="M31" s="118"/>
      <c r="N31" s="111"/>
      <c r="O31" s="194"/>
      <c r="P31" s="155"/>
      <c r="Q31" s="155"/>
      <c r="R31" s="111"/>
      <c r="S31" s="119"/>
      <c r="T31" s="111"/>
      <c r="U31" s="157"/>
      <c r="V31" s="157"/>
      <c r="W31" s="66"/>
      <c r="X31" s="111"/>
      <c r="AA31" s="348">
        <v>24</v>
      </c>
      <c r="AB31" s="1822" t="s">
        <v>1869</v>
      </c>
      <c r="AC31" s="1440"/>
      <c r="AD31" s="325" t="s">
        <v>2034</v>
      </c>
      <c r="AE31" s="326" t="s">
        <v>2035</v>
      </c>
      <c r="AF31" s="327" t="s">
        <v>2036</v>
      </c>
      <c r="AG31" s="336" t="s">
        <v>2037</v>
      </c>
      <c r="AH31" s="466" t="s">
        <v>2038</v>
      </c>
    </row>
    <row r="32" spans="1:34" s="62" customFormat="1" ht="14.4" thickBot="1">
      <c r="A32" s="184"/>
      <c r="E32" s="71"/>
      <c r="F32" s="155"/>
      <c r="G32" s="71"/>
      <c r="H32" s="604"/>
      <c r="I32" s="599"/>
      <c r="J32" s="122"/>
      <c r="K32" s="66"/>
      <c r="L32" s="118"/>
      <c r="M32" s="118"/>
      <c r="N32" s="111"/>
      <c r="O32" s="194"/>
      <c r="P32" s="170"/>
      <c r="Q32" s="170"/>
      <c r="R32" s="111"/>
      <c r="S32" s="475"/>
      <c r="T32" s="111"/>
      <c r="U32" s="66"/>
      <c r="V32" s="66"/>
      <c r="W32" s="66"/>
      <c r="X32" s="111"/>
      <c r="AD32" s="71"/>
      <c r="AE32" s="155"/>
      <c r="AF32" s="71"/>
      <c r="AG32" s="604"/>
      <c r="AH32" s="599"/>
    </row>
    <row r="33" spans="1:34" s="307" customFormat="1" ht="26.25" customHeight="1" thickBot="1">
      <c r="A33" s="254"/>
      <c r="B33" s="345" t="s">
        <v>2039</v>
      </c>
      <c r="C33" s="28" t="s">
        <v>708</v>
      </c>
      <c r="D33" s="1436"/>
      <c r="E33" s="332">
        <f xml:space="preserve"> E31 + E6</f>
        <v>0</v>
      </c>
      <c r="F33" s="333">
        <f xml:space="preserve"> F31 + F6</f>
        <v>0</v>
      </c>
      <c r="G33" s="334">
        <f xml:space="preserve"> G31 + G6</f>
        <v>0</v>
      </c>
      <c r="H33" s="605">
        <f xml:space="preserve"> H31 + H6</f>
        <v>0</v>
      </c>
      <c r="I33" s="595">
        <f xml:space="preserve"> IF( H33 = 0, 0, F33 / H33 * 1000 )</f>
        <v>0</v>
      </c>
      <c r="J33" s="122"/>
      <c r="K33" s="1297">
        <f xml:space="preserve"> IF( SUM( R33:T33 ) = 0, 0, W33 )</f>
        <v>0</v>
      </c>
      <c r="L33" s="118"/>
      <c r="M33" s="118"/>
      <c r="N33" s="111"/>
      <c r="O33" s="194"/>
      <c r="P33" s="155"/>
      <c r="Q33" s="155"/>
      <c r="R33" s="111"/>
      <c r="S33" s="85">
        <f xml:space="preserve"> IF( (U33 - V33) = 0, 0, 1 )</f>
        <v>0</v>
      </c>
      <c r="T33" s="111"/>
      <c r="U33" s="157">
        <f xml:space="preserve"> ROUND(E33, 3)</f>
        <v>0</v>
      </c>
      <c r="V33" s="157">
        <f xml:space="preserve"> ROUND( SUM( '2I'!H12:H13 ), 3)</f>
        <v>0</v>
      </c>
      <c r="W33" s="66" t="s">
        <v>2040</v>
      </c>
      <c r="X33" s="111"/>
      <c r="AA33" s="345">
        <f xml:space="preserve"> AA31 + 1</f>
        <v>25</v>
      </c>
      <c r="AB33" s="28" t="s">
        <v>708</v>
      </c>
      <c r="AC33" s="1436"/>
      <c r="AD33" s="332" t="s">
        <v>2041</v>
      </c>
      <c r="AE33" s="333" t="s">
        <v>2042</v>
      </c>
      <c r="AF33" s="334" t="s">
        <v>2043</v>
      </c>
      <c r="AG33" s="605" t="s">
        <v>2044</v>
      </c>
      <c r="AH33" s="595" t="s">
        <v>2045</v>
      </c>
    </row>
    <row r="34" spans="1:34" s="254" customFormat="1" ht="17.25" customHeight="1" thickBot="1">
      <c r="B34" s="262"/>
      <c r="E34" s="66"/>
      <c r="F34" s="66"/>
      <c r="G34" s="66"/>
      <c r="H34" s="66"/>
      <c r="I34" s="66"/>
      <c r="J34" s="609"/>
      <c r="K34" s="66"/>
      <c r="L34" s="231"/>
      <c r="M34" s="231"/>
      <c r="N34" s="111"/>
      <c r="O34" s="610"/>
      <c r="P34" s="310"/>
      <c r="Q34" s="310"/>
      <c r="R34" s="111"/>
      <c r="S34" s="119"/>
      <c r="T34" s="111"/>
      <c r="U34" s="215"/>
      <c r="V34" s="215"/>
      <c r="W34" s="66"/>
      <c r="X34" s="111"/>
      <c r="AA34" s="262"/>
      <c r="AD34" s="66"/>
      <c r="AE34" s="66"/>
      <c r="AF34" s="66"/>
      <c r="AG34" s="66"/>
      <c r="AH34" s="66"/>
    </row>
    <row r="35" spans="1:34" s="62" customFormat="1" ht="55.8" thickBot="1">
      <c r="A35" s="184"/>
      <c r="F35" s="155"/>
      <c r="H35" s="342" t="s">
        <v>1882</v>
      </c>
      <c r="I35" s="342" t="s">
        <v>1883</v>
      </c>
      <c r="J35" s="122"/>
      <c r="K35" s="66"/>
      <c r="L35" s="118"/>
      <c r="M35" s="118"/>
      <c r="N35" s="111"/>
      <c r="O35" s="194"/>
      <c r="P35" s="170"/>
      <c r="Q35" s="170"/>
      <c r="R35" s="111"/>
      <c r="S35" s="475"/>
      <c r="T35" s="111"/>
      <c r="U35" s="66"/>
      <c r="V35" s="66"/>
      <c r="W35" s="66"/>
      <c r="X35" s="111"/>
      <c r="Y35" s="170"/>
      <c r="AE35" s="155"/>
      <c r="AG35" s="342" t="s">
        <v>1882</v>
      </c>
      <c r="AH35" s="342" t="s">
        <v>1883</v>
      </c>
    </row>
    <row r="36" spans="1:34" s="300" customFormat="1" ht="15" customHeight="1" thickBot="1">
      <c r="A36" s="66"/>
      <c r="B36" s="253" t="s">
        <v>333</v>
      </c>
      <c r="C36" s="27" t="s">
        <v>1884</v>
      </c>
      <c r="D36" s="1435"/>
      <c r="E36" s="133"/>
      <c r="F36" s="133"/>
      <c r="G36" s="133"/>
      <c r="H36" s="601"/>
      <c r="I36" s="596"/>
      <c r="J36" s="133"/>
      <c r="K36" s="66"/>
      <c r="L36" s="133"/>
      <c r="M36" s="62"/>
      <c r="N36" s="63"/>
      <c r="O36" s="194"/>
      <c r="P36" s="170"/>
      <c r="Q36" s="170"/>
      <c r="R36" s="63"/>
      <c r="S36" s="475"/>
      <c r="T36" s="63"/>
      <c r="U36" s="66"/>
      <c r="V36" s="66"/>
      <c r="W36" s="66"/>
      <c r="X36" s="63"/>
      <c r="Y36" s="62"/>
      <c r="AA36" s="253" t="s">
        <v>333</v>
      </c>
      <c r="AB36" s="27" t="s">
        <v>1884</v>
      </c>
      <c r="AC36" s="1435"/>
      <c r="AD36" s="133"/>
      <c r="AE36" s="133"/>
      <c r="AF36" s="133"/>
      <c r="AG36" s="601"/>
      <c r="AH36" s="596"/>
    </row>
    <row r="37" spans="1:34" s="300" customFormat="1" ht="15" customHeight="1" thickBot="1">
      <c r="A37" s="66"/>
      <c r="B37" s="606" t="s">
        <v>2046</v>
      </c>
      <c r="C37" s="607" t="s">
        <v>708</v>
      </c>
      <c r="D37" s="254"/>
      <c r="E37" s="62"/>
      <c r="F37" s="62"/>
      <c r="G37" s="62"/>
      <c r="H37" s="600"/>
      <c r="I37" s="595">
        <f xml:space="preserve"> IF( H37 = 0, 0, F33 / H37 * 1000 )</f>
        <v>0</v>
      </c>
      <c r="J37" s="62"/>
      <c r="K37" s="66"/>
      <c r="L37" s="24">
        <f xml:space="preserve"> IF( SUM( N37:R37 ) = 0, 0, $O$5 )</f>
        <v>0</v>
      </c>
      <c r="M37" s="62"/>
      <c r="N37" s="63"/>
      <c r="O37" s="119"/>
      <c r="P37" s="119"/>
      <c r="Q37" s="85">
        <f>IF(Validation!$H$3=1,0,IF(ISNUMBER(H37),0,1))</f>
        <v>0</v>
      </c>
      <c r="R37" s="63"/>
      <c r="S37" s="475"/>
      <c r="T37" s="63"/>
      <c r="U37" s="66"/>
      <c r="V37" s="66"/>
      <c r="W37" s="66"/>
      <c r="X37" s="63"/>
      <c r="Y37" s="62"/>
      <c r="AA37" s="606">
        <f xml:space="preserve"> AA33 + 1</f>
        <v>26</v>
      </c>
      <c r="AB37" s="607" t="s">
        <v>708</v>
      </c>
      <c r="AC37" s="254"/>
      <c r="AD37" s="62"/>
      <c r="AE37" s="62"/>
      <c r="AF37" s="62"/>
      <c r="AG37" s="2420" t="s">
        <v>2047</v>
      </c>
      <c r="AH37" s="595" t="s">
        <v>2048</v>
      </c>
    </row>
    <row r="38" spans="1:34" s="300" customFormat="1" ht="15" customHeight="1">
      <c r="A38" s="66"/>
      <c r="B38" s="608"/>
      <c r="C38" s="254"/>
      <c r="D38" s="254"/>
      <c r="E38" s="62"/>
      <c r="F38" s="62"/>
      <c r="G38" s="62"/>
      <c r="H38" s="1757"/>
      <c r="I38" s="611"/>
      <c r="J38" s="62"/>
      <c r="K38" s="66"/>
      <c r="L38" s="66"/>
      <c r="M38" s="62"/>
      <c r="N38" s="63"/>
      <c r="O38" s="119"/>
      <c r="P38" s="119"/>
      <c r="Q38" s="119"/>
      <c r="R38" s="63"/>
      <c r="S38" s="475"/>
      <c r="T38" s="63"/>
      <c r="U38" s="66"/>
      <c r="V38" s="66"/>
      <c r="W38" s="66"/>
      <c r="X38" s="63"/>
      <c r="Y38" s="62"/>
      <c r="AA38" s="608"/>
      <c r="AB38" s="254"/>
      <c r="AC38" s="254"/>
      <c r="AD38" s="62"/>
      <c r="AE38" s="62"/>
      <c r="AF38" s="62"/>
      <c r="AG38" s="1757"/>
      <c r="AH38" s="611"/>
    </row>
    <row r="39" spans="1:34" s="155" customFormat="1">
      <c r="A39" s="310"/>
      <c r="B39" s="3050" t="s">
        <v>241</v>
      </c>
      <c r="C39" s="3050"/>
      <c r="D39" s="2783"/>
      <c r="H39" s="118"/>
      <c r="I39" s="62"/>
      <c r="J39" s="110"/>
      <c r="K39" s="66"/>
      <c r="L39" s="66"/>
      <c r="M39" s="110"/>
      <c r="N39" s="116"/>
      <c r="O39" s="248"/>
      <c r="P39" s="102"/>
      <c r="Q39" s="102"/>
      <c r="R39" s="116"/>
      <c r="S39" s="475"/>
      <c r="T39" s="116"/>
      <c r="U39" s="66"/>
      <c r="V39" s="66"/>
      <c r="W39" s="66"/>
      <c r="X39" s="116"/>
    </row>
    <row r="40" spans="1:34" s="155" customFormat="1">
      <c r="A40" s="310"/>
      <c r="B40" s="133"/>
      <c r="C40" s="134"/>
      <c r="D40" s="134"/>
      <c r="H40" s="118"/>
      <c r="I40" s="62"/>
      <c r="J40" s="338"/>
      <c r="K40" s="66"/>
      <c r="L40" s="66"/>
      <c r="M40" s="110"/>
      <c r="N40" s="116"/>
      <c r="O40" s="170"/>
      <c r="P40" s="170"/>
      <c r="Q40" s="170"/>
      <c r="R40" s="116"/>
      <c r="S40" s="475"/>
      <c r="T40" s="116"/>
      <c r="U40" s="66"/>
      <c r="V40" s="66"/>
      <c r="W40" s="66"/>
      <c r="X40" s="116"/>
    </row>
    <row r="41" spans="1:34" s="155" customFormat="1">
      <c r="A41" s="310"/>
      <c r="B41" s="25"/>
      <c r="C41" s="135" t="s">
        <v>188</v>
      </c>
      <c r="D41" s="135"/>
      <c r="H41" s="118"/>
      <c r="I41" s="62"/>
      <c r="J41" s="340"/>
      <c r="K41" s="66"/>
      <c r="L41" s="66"/>
      <c r="M41" s="110"/>
      <c r="N41" s="116"/>
      <c r="O41" s="272"/>
      <c r="P41" s="102"/>
      <c r="Q41" s="102"/>
      <c r="R41" s="116"/>
      <c r="S41" s="475"/>
      <c r="T41" s="116"/>
      <c r="U41" s="66"/>
      <c r="V41" s="66"/>
      <c r="W41" s="66"/>
      <c r="X41" s="116"/>
    </row>
    <row r="42" spans="1:34" s="155" customFormat="1">
      <c r="A42" s="310"/>
      <c r="B42" s="133"/>
      <c r="C42" s="134"/>
      <c r="D42" s="134"/>
      <c r="H42" s="118"/>
      <c r="I42" s="62"/>
      <c r="J42" s="341"/>
      <c r="K42" s="66"/>
      <c r="L42" s="112"/>
      <c r="M42" s="110"/>
      <c r="N42" s="116"/>
      <c r="O42" s="272"/>
      <c r="P42" s="102"/>
      <c r="Q42" s="102"/>
      <c r="R42" s="116"/>
      <c r="S42" s="102"/>
      <c r="T42" s="116"/>
      <c r="U42" s="66"/>
      <c r="V42" s="66"/>
      <c r="W42" s="66"/>
      <c r="X42" s="116"/>
    </row>
    <row r="43" spans="1:34" s="155" customFormat="1">
      <c r="A43" s="310"/>
      <c r="B43" s="136"/>
      <c r="C43" s="135" t="s">
        <v>189</v>
      </c>
      <c r="D43" s="135"/>
      <c r="H43" s="118"/>
      <c r="I43" s="62"/>
      <c r="J43" s="340"/>
      <c r="K43" s="66"/>
      <c r="L43" s="112"/>
      <c r="M43" s="110"/>
      <c r="N43" s="116"/>
      <c r="O43" s="272"/>
      <c r="P43" s="102"/>
      <c r="Q43" s="102"/>
      <c r="R43" s="116"/>
      <c r="S43" s="66"/>
      <c r="T43" s="116"/>
      <c r="U43" s="66"/>
      <c r="V43" s="66"/>
      <c r="W43" s="66"/>
      <c r="X43" s="116"/>
    </row>
    <row r="44" spans="1:34" s="155" customFormat="1">
      <c r="A44" s="310"/>
      <c r="B44" s="137"/>
      <c r="C44" s="135"/>
      <c r="D44" s="135"/>
      <c r="H44" s="118"/>
      <c r="I44" s="110"/>
      <c r="J44" s="341"/>
      <c r="K44" s="66"/>
      <c r="L44" s="112"/>
      <c r="M44" s="110"/>
      <c r="N44" s="116"/>
      <c r="O44" s="272"/>
      <c r="P44" s="112"/>
      <c r="Q44" s="112"/>
      <c r="R44" s="116"/>
      <c r="S44" s="66"/>
      <c r="T44" s="116"/>
      <c r="U44" s="66"/>
      <c r="V44" s="66"/>
      <c r="W44" s="66"/>
      <c r="X44" s="116"/>
    </row>
    <row r="45" spans="1:34" s="170" customFormat="1" ht="14.4" thickBot="1">
      <c r="A45" s="349"/>
      <c r="C45" s="171"/>
      <c r="D45" s="171"/>
      <c r="H45" s="122"/>
      <c r="I45" s="118"/>
      <c r="J45" s="313"/>
      <c r="K45" s="66"/>
      <c r="L45" s="62"/>
      <c r="M45" s="62"/>
      <c r="N45" s="63"/>
      <c r="O45" s="62"/>
      <c r="P45" s="62"/>
      <c r="Q45" s="62"/>
      <c r="R45" s="63"/>
      <c r="S45" s="66"/>
      <c r="T45" s="116"/>
      <c r="U45" s="155"/>
      <c r="V45" s="155"/>
      <c r="W45" s="155"/>
      <c r="X45" s="116"/>
    </row>
    <row r="46" spans="1:34" s="170" customFormat="1" ht="15.6" thickBot="1">
      <c r="A46" s="349"/>
      <c r="B46" s="2846" t="str">
        <f>'2G'!B43</f>
        <v>Please refer to RAG 4.08 - Guideline for the table definitions in the annual performance report for the reporting year 2019-20</v>
      </c>
      <c r="C46" s="139"/>
      <c r="D46" s="139"/>
      <c r="E46" s="140"/>
      <c r="F46" s="140"/>
      <c r="G46" s="140"/>
      <c r="H46" s="140"/>
      <c r="I46" s="243"/>
      <c r="J46" s="313"/>
      <c r="K46" s="66"/>
      <c r="L46" s="62"/>
      <c r="M46" s="62"/>
      <c r="N46" s="63"/>
      <c r="O46" s="62"/>
      <c r="P46" s="62"/>
      <c r="Q46" s="62"/>
      <c r="R46" s="63"/>
      <c r="S46" s="66"/>
      <c r="T46" s="116"/>
      <c r="U46" s="155"/>
      <c r="V46" s="155"/>
      <c r="W46" s="155"/>
      <c r="X46" s="116"/>
    </row>
    <row r="47" spans="1:34" s="170" customFormat="1">
      <c r="A47" s="349"/>
      <c r="C47" s="171"/>
      <c r="D47" s="171"/>
      <c r="H47" s="122"/>
      <c r="I47" s="118"/>
      <c r="J47" s="313"/>
      <c r="K47" s="66"/>
      <c r="L47" s="62"/>
      <c r="M47" s="62"/>
      <c r="N47" s="63"/>
      <c r="O47" s="62"/>
      <c r="P47" s="62"/>
      <c r="Q47" s="62"/>
      <c r="R47" s="63"/>
      <c r="S47" s="66"/>
      <c r="T47" s="116"/>
      <c r="U47" s="155"/>
      <c r="V47" s="155"/>
      <c r="W47" s="155"/>
      <c r="X47" s="116"/>
    </row>
    <row r="48" spans="1:34" s="102" customFormat="1" ht="15.6" hidden="1" thickBot="1">
      <c r="A48" s="1487"/>
      <c r="B48" s="138" t="str">
        <f ca="1" xml:space="preserve"> RIGHT(CELL("filename", $A$1), LEN(CELL("filename", $A$1)) - SEARCH("]", CELL("filename", $A$1)))&amp;" - Line definitions"</f>
        <v>2H - Line definitions</v>
      </c>
      <c r="C48" s="139"/>
      <c r="D48" s="139"/>
      <c r="E48" s="140"/>
      <c r="F48" s="140"/>
      <c r="G48" s="140"/>
      <c r="H48" s="140"/>
      <c r="I48" s="243"/>
      <c r="J48" s="312"/>
      <c r="K48" s="66"/>
      <c r="L48" s="62"/>
      <c r="M48" s="62"/>
      <c r="N48" s="63"/>
      <c r="O48" s="62"/>
      <c r="P48" s="62"/>
      <c r="Q48" s="62"/>
      <c r="R48" s="63"/>
      <c r="S48" s="66"/>
      <c r="T48" s="63"/>
      <c r="U48" s="155"/>
      <c r="V48" s="155"/>
      <c r="W48" s="155"/>
      <c r="X48" s="63"/>
    </row>
    <row r="49" spans="1:26" s="102" customFormat="1" ht="14.4" hidden="1" thickBot="1">
      <c r="A49" s="1487"/>
      <c r="B49" s="350"/>
      <c r="E49" s="66"/>
      <c r="H49" s="110"/>
      <c r="I49" s="118"/>
      <c r="J49" s="313"/>
      <c r="K49" s="66"/>
      <c r="L49" s="62"/>
      <c r="M49" s="62"/>
      <c r="N49" s="63"/>
      <c r="O49" s="77" t="s">
        <v>193</v>
      </c>
      <c r="P49" s="62"/>
      <c r="Q49" s="62"/>
      <c r="R49" s="63"/>
      <c r="S49" s="66"/>
      <c r="T49" s="63"/>
      <c r="U49" s="155"/>
      <c r="V49" s="155"/>
      <c r="W49" s="155"/>
      <c r="X49" s="63"/>
    </row>
    <row r="50" spans="1:26" s="170" customFormat="1" hidden="1">
      <c r="A50" s="1488"/>
      <c r="B50" s="351" t="s">
        <v>191</v>
      </c>
      <c r="C50" s="3140" t="s">
        <v>192</v>
      </c>
      <c r="D50" s="3140"/>
      <c r="E50" s="3140"/>
      <c r="F50" s="3140"/>
      <c r="G50" s="3140"/>
      <c r="H50" s="3140"/>
      <c r="I50" s="3141"/>
      <c r="J50" s="313"/>
      <c r="K50" s="66"/>
      <c r="L50" s="62"/>
      <c r="M50" s="62"/>
      <c r="N50" s="63"/>
      <c r="O50" s="62">
        <v>1</v>
      </c>
      <c r="P50" s="62"/>
      <c r="Q50" s="62"/>
      <c r="R50" s="63"/>
      <c r="S50" s="66"/>
      <c r="T50" s="63"/>
      <c r="U50" s="155"/>
      <c r="V50" s="155"/>
      <c r="W50" s="155"/>
      <c r="X50" s="63"/>
    </row>
    <row r="51" spans="1:26" s="102" customFormat="1" ht="14.25" hidden="1" customHeight="1">
      <c r="A51" s="1487"/>
      <c r="B51" s="795">
        <v>1</v>
      </c>
      <c r="C51" s="3136" t="s">
        <v>1888</v>
      </c>
      <c r="D51" s="3136"/>
      <c r="E51" s="3136"/>
      <c r="F51" s="3136"/>
      <c r="G51" s="3136"/>
      <c r="H51" s="3136"/>
      <c r="I51" s="3137"/>
      <c r="J51" s="313"/>
      <c r="K51" s="66"/>
      <c r="L51" s="62"/>
      <c r="M51" s="62"/>
      <c r="N51" s="63"/>
      <c r="O51" s="62">
        <v>1</v>
      </c>
      <c r="P51" s="62"/>
      <c r="Q51" s="62"/>
      <c r="R51" s="63"/>
      <c r="S51" s="66"/>
      <c r="T51" s="63"/>
      <c r="U51" s="155"/>
      <c r="V51" s="155"/>
      <c r="W51" s="155"/>
      <c r="X51" s="63"/>
    </row>
    <row r="52" spans="1:26" s="102" customFormat="1" ht="14.25" hidden="1" customHeight="1">
      <c r="A52" s="1487"/>
      <c r="B52" s="805" t="s">
        <v>2049</v>
      </c>
      <c r="C52" s="3112" t="s">
        <v>1890</v>
      </c>
      <c r="D52" s="3112"/>
      <c r="E52" s="3112"/>
      <c r="F52" s="3112"/>
      <c r="G52" s="3112"/>
      <c r="H52" s="3112"/>
      <c r="I52" s="3113"/>
      <c r="J52" s="312"/>
      <c r="K52" s="66"/>
      <c r="L52" s="62"/>
      <c r="M52" s="62"/>
      <c r="N52" s="63"/>
      <c r="O52" s="62">
        <v>1</v>
      </c>
      <c r="P52" s="62"/>
      <c r="Q52" s="62"/>
      <c r="R52" s="63"/>
      <c r="S52" s="66"/>
      <c r="T52" s="63"/>
      <c r="U52" s="155"/>
      <c r="V52" s="155"/>
      <c r="W52" s="155"/>
      <c r="X52" s="63"/>
    </row>
    <row r="53" spans="1:26" s="102" customFormat="1" ht="14.25" hidden="1" customHeight="1">
      <c r="A53" s="1487"/>
      <c r="B53" s="151">
        <v>24</v>
      </c>
      <c r="C53" s="3112" t="s">
        <v>1891</v>
      </c>
      <c r="D53" s="3112"/>
      <c r="E53" s="3112"/>
      <c r="F53" s="3112"/>
      <c r="G53" s="3112"/>
      <c r="H53" s="3112"/>
      <c r="I53" s="3113"/>
      <c r="J53" s="313"/>
      <c r="K53" s="66"/>
      <c r="L53" s="62"/>
      <c r="M53" s="62"/>
      <c r="N53" s="63"/>
      <c r="O53" s="62">
        <v>1</v>
      </c>
      <c r="P53" s="62"/>
      <c r="Q53" s="62"/>
      <c r="R53" s="63"/>
      <c r="S53" s="66"/>
      <c r="T53" s="63"/>
      <c r="U53" s="170"/>
      <c r="V53" s="170"/>
      <c r="W53" s="170"/>
      <c r="X53" s="63"/>
    </row>
    <row r="54" spans="1:26" s="102" customFormat="1" hidden="1">
      <c r="A54" s="1487"/>
      <c r="B54" s="151">
        <v>25</v>
      </c>
      <c r="C54" s="3112" t="s">
        <v>1892</v>
      </c>
      <c r="D54" s="3112"/>
      <c r="E54" s="3112"/>
      <c r="F54" s="3112"/>
      <c r="G54" s="3112"/>
      <c r="H54" s="3112"/>
      <c r="I54" s="3113"/>
      <c r="J54" s="62"/>
      <c r="K54" s="66"/>
      <c r="L54" s="62"/>
      <c r="M54" s="62"/>
      <c r="N54" s="63"/>
      <c r="O54" s="62">
        <v>1</v>
      </c>
      <c r="P54" s="62"/>
      <c r="Q54" s="62"/>
      <c r="R54" s="63"/>
      <c r="S54" s="66"/>
      <c r="T54" s="63"/>
      <c r="U54" s="170"/>
      <c r="V54" s="170"/>
      <c r="W54" s="170"/>
      <c r="X54" s="63"/>
    </row>
    <row r="55" spans="1:26" ht="14.4" hidden="1" thickBot="1">
      <c r="A55" s="1493"/>
      <c r="B55" s="175">
        <v>26</v>
      </c>
      <c r="C55" s="3132" t="s">
        <v>1893</v>
      </c>
      <c r="D55" s="3132"/>
      <c r="E55" s="3132"/>
      <c r="F55" s="3132"/>
      <c r="G55" s="3132"/>
      <c r="H55" s="3132"/>
      <c r="I55" s="3133"/>
      <c r="U55" s="102"/>
      <c r="V55" s="102"/>
      <c r="W55" s="102"/>
      <c r="Y55" s="475"/>
      <c r="Z55" s="475"/>
    </row>
    <row r="56" spans="1:26" hidden="1">
      <c r="A56" s="1493"/>
      <c r="B56" s="475"/>
      <c r="C56" s="475"/>
      <c r="E56" s="475"/>
      <c r="F56" s="475"/>
      <c r="G56" s="475"/>
      <c r="H56" s="475"/>
      <c r="I56" s="475"/>
      <c r="U56" s="102"/>
      <c r="V56" s="102"/>
      <c r="W56" s="102"/>
      <c r="Y56" s="475"/>
      <c r="Z56" s="475"/>
    </row>
  </sheetData>
  <sheetProtection algorithmName="SHA-512" hashValue="yek+yKtaXefpz1LZsKNnrCdD1lLlv+4hFQZAK7V7Py8UADs0qD9y5VUb9zrWqK3re1JFmQ2jlItq9iK/F9uwWg==" saltValue="+sOIukYpQMfKk40mgSmZRA==" spinCount="100000" sheet="1" objects="1" scenarios="1"/>
  <mergeCells count="10">
    <mergeCell ref="AA3:AB3"/>
    <mergeCell ref="C55:I55"/>
    <mergeCell ref="C53:I53"/>
    <mergeCell ref="C54:I54"/>
    <mergeCell ref="B3:C3"/>
    <mergeCell ref="O3:Q3"/>
    <mergeCell ref="B39:C39"/>
    <mergeCell ref="C50:I50"/>
    <mergeCell ref="C51:I51"/>
    <mergeCell ref="C52:I52"/>
  </mergeCells>
  <conditionalFormatting sqref="L9:L30">
    <cfRule type="cellIs" dxfId="425" priority="14" operator="equal">
      <formula>0</formula>
    </cfRule>
  </conditionalFormatting>
  <conditionalFormatting sqref="K33">
    <cfRule type="cellIs" dxfId="424" priority="10" operator="equal">
      <formula>0</formula>
    </cfRule>
  </conditionalFormatting>
  <conditionalFormatting sqref="L37">
    <cfRule type="cellIs" dxfId="423" priority="8" operator="equal">
      <formula>0</formula>
    </cfRule>
  </conditionalFormatting>
  <conditionalFormatting sqref="L6">
    <cfRule type="cellIs" dxfId="422"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33:I33 E9:I31</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I37</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33:AH33 AD9:AH31</xm:sqref>
        </x14:conditionalFormatting>
        <x14:conditionalFormatting xmlns:xm="http://schemas.microsoft.com/office/excel/2006/main">
          <x14:cfRule type="expression" priority="2" id="{95E72055-172F-49D2-BDC0-633D0E11535A}">
            <xm:f>Validation!$H$3=1</xm:f>
            <x14:dxf>
              <fill>
                <patternFill>
                  <bgColor rgb="FFE0DCD8"/>
                </patternFill>
              </fill>
            </x14:dxf>
          </x14:cfRule>
          <xm:sqref>AH37</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pageSetUpPr fitToPage="1"/>
  </sheetPr>
  <dimension ref="A1:BM95"/>
  <sheetViews>
    <sheetView topLeftCell="A13" workbookViewId="0">
      <selection activeCell="K45" sqref="K45"/>
    </sheetView>
  </sheetViews>
  <sheetFormatPr defaultColWidth="0" defaultRowHeight="13.8" zeroHeight="1"/>
  <cols>
    <col min="1" max="1" width="0.59765625" style="66" customWidth="1"/>
    <col min="2" max="2" width="6.09765625" style="66" customWidth="1"/>
    <col min="3" max="3" width="41.59765625" style="66" customWidth="1"/>
    <col min="4" max="4" width="5.59765625" style="66" hidden="1" customWidth="1"/>
    <col min="5" max="6" width="5.09765625" style="66" customWidth="1"/>
    <col min="7" max="9" width="14.59765625" style="66" customWidth="1"/>
    <col min="10" max="10" width="14.59765625" style="62" customWidth="1"/>
    <col min="11" max="11" width="39.59765625" style="66" customWidth="1"/>
    <col min="12" max="12" width="25.59765625" style="62" customWidth="1"/>
    <col min="13" max="13" width="1.59765625" style="62" customWidth="1"/>
    <col min="14" max="14" width="1.59765625" style="63" hidden="1" customWidth="1"/>
    <col min="15" max="17" width="8.59765625" style="62" hidden="1" customWidth="1"/>
    <col min="18" max="18" width="1.59765625" style="63" hidden="1" customWidth="1"/>
    <col min="19" max="21" width="8" style="66" hidden="1" customWidth="1"/>
    <col min="22" max="22" width="1.59765625" style="63" hidden="1" customWidth="1"/>
    <col min="23" max="28" width="8" style="66" hidden="1" customWidth="1"/>
    <col min="29" max="29" width="100.59765625" style="66" hidden="1" customWidth="1"/>
    <col min="30" max="30" width="1.59765625" style="63" hidden="1" customWidth="1"/>
    <col min="31" max="54" width="8.59765625" style="66" hidden="1" customWidth="1"/>
    <col min="55" max="55" width="8" style="66" customWidth="1"/>
    <col min="56" max="56" width="6.09765625" style="66" customWidth="1"/>
    <col min="57" max="57" width="41.59765625" style="66" customWidth="1"/>
    <col min="58" max="58" width="5.59765625" style="66" hidden="1" customWidth="1"/>
    <col min="59" max="60" width="5.09765625" style="66" customWidth="1"/>
    <col min="61" max="63" width="14.59765625" style="66" customWidth="1"/>
    <col min="64" max="64" width="13.59765625" style="66" customWidth="1"/>
    <col min="65" max="65" width="8" style="66" customWidth="1"/>
    <col min="66" max="16384" width="8" style="66" hidden="1"/>
  </cols>
  <sheetData>
    <row r="1" spans="2:64" s="8" customFormat="1" ht="20.399999999999999">
      <c r="B1" s="58" t="s">
        <v>2050</v>
      </c>
      <c r="C1" s="58"/>
      <c r="D1" s="58"/>
      <c r="E1" s="58"/>
      <c r="F1" s="58"/>
      <c r="G1" s="58"/>
      <c r="H1" s="60"/>
      <c r="I1" s="60" t="str">
        <f>Validation!B3</f>
        <v>Sutton &amp; East Surrey Water</v>
      </c>
      <c r="J1" s="58"/>
      <c r="K1" s="61"/>
      <c r="L1" s="61" t="s">
        <v>32</v>
      </c>
      <c r="M1" s="62"/>
      <c r="N1" s="63"/>
      <c r="O1" s="62"/>
      <c r="P1" s="62"/>
      <c r="Q1" s="62"/>
      <c r="R1" s="63"/>
      <c r="S1" s="62"/>
      <c r="T1" s="62"/>
      <c r="U1" s="62"/>
      <c r="V1" s="63"/>
      <c r="W1" s="475"/>
      <c r="X1" s="475"/>
      <c r="Y1" s="475"/>
      <c r="Z1" s="475"/>
      <c r="AA1" s="475"/>
      <c r="AB1" s="475"/>
      <c r="AC1" s="475"/>
      <c r="AD1" s="63"/>
      <c r="AE1" s="475"/>
      <c r="AF1" s="475"/>
      <c r="AG1" s="475"/>
      <c r="AH1" s="475"/>
      <c r="AI1" s="475"/>
      <c r="AJ1" s="475"/>
      <c r="AK1" s="475"/>
      <c r="AL1" s="475"/>
      <c r="AM1" s="475"/>
      <c r="AN1" s="475"/>
      <c r="AO1" s="475"/>
      <c r="AP1" s="475"/>
      <c r="AQ1" s="475"/>
      <c r="AR1" s="475"/>
      <c r="AS1" s="475"/>
      <c r="AT1" s="475"/>
      <c r="AU1" s="475"/>
      <c r="AV1" s="475"/>
      <c r="AW1" s="475"/>
      <c r="AX1" s="475"/>
      <c r="AY1" s="475"/>
      <c r="AZ1" s="475"/>
      <c r="BA1" s="475"/>
      <c r="BB1" s="475"/>
      <c r="BC1" s="475"/>
      <c r="BD1" s="58" t="s">
        <v>33</v>
      </c>
      <c r="BE1" s="58"/>
      <c r="BF1" s="58"/>
      <c r="BG1" s="58"/>
      <c r="BH1" s="58"/>
      <c r="BI1" s="58"/>
      <c r="BJ1" s="60"/>
      <c r="BK1" s="60"/>
      <c r="BL1" s="475"/>
    </row>
    <row r="2" spans="2:64" ht="14.4" thickBot="1">
      <c r="B2" s="65" t="str">
        <f>'2H'!B2</f>
        <v>For the 12 months ended 31 March 2020</v>
      </c>
      <c r="C2" s="249"/>
      <c r="D2" s="249"/>
      <c r="K2" s="62"/>
      <c r="S2" s="3045" t="s">
        <v>902</v>
      </c>
      <c r="T2" s="62"/>
      <c r="U2" s="62"/>
      <c r="W2" s="3045" t="s">
        <v>902</v>
      </c>
      <c r="BD2" s="65" t="str">
        <f>+B2</f>
        <v>For the 12 months ended 31 March 2020</v>
      </c>
      <c r="BE2" s="249"/>
      <c r="BF2" s="249"/>
    </row>
    <row r="3" spans="2:64" ht="15" customHeight="1" thickBot="1">
      <c r="B3" s="3142" t="s">
        <v>34</v>
      </c>
      <c r="C3" s="3143"/>
      <c r="D3" s="2806" t="s">
        <v>35</v>
      </c>
      <c r="E3" s="368" t="s">
        <v>36</v>
      </c>
      <c r="F3" s="369" t="s">
        <v>37</v>
      </c>
      <c r="G3" s="288" t="s">
        <v>903</v>
      </c>
      <c r="H3" s="299" t="s">
        <v>1258</v>
      </c>
      <c r="I3" s="369" t="s">
        <v>708</v>
      </c>
      <c r="K3" s="178" t="s">
        <v>703</v>
      </c>
      <c r="L3" s="2784" t="s">
        <v>41</v>
      </c>
      <c r="O3" s="3045" t="s">
        <v>45</v>
      </c>
      <c r="P3" s="3045"/>
      <c r="Q3" s="2782"/>
      <c r="S3" s="3045"/>
      <c r="T3" s="62"/>
      <c r="U3" s="62"/>
      <c r="W3" s="3045"/>
      <c r="BD3" s="3142" t="s">
        <v>34</v>
      </c>
      <c r="BE3" s="3143"/>
      <c r="BF3" s="2806" t="s">
        <v>35</v>
      </c>
      <c r="BG3" s="368" t="s">
        <v>36</v>
      </c>
      <c r="BH3" s="369" t="s">
        <v>37</v>
      </c>
      <c r="BI3" s="288" t="s">
        <v>903</v>
      </c>
      <c r="BJ3" s="299" t="s">
        <v>1258</v>
      </c>
      <c r="BK3" s="369" t="s">
        <v>708</v>
      </c>
    </row>
    <row r="4" spans="2:64" ht="14.4" thickBot="1">
      <c r="C4" s="322"/>
      <c r="D4" s="322"/>
      <c r="K4" s="62"/>
      <c r="S4" s="3045"/>
      <c r="T4" s="2782"/>
      <c r="U4" s="2782"/>
      <c r="W4" s="3045"/>
      <c r="X4" s="2782"/>
      <c r="Y4" s="2782"/>
      <c r="Z4" s="2782"/>
      <c r="AA4" s="2782"/>
      <c r="AB4" s="2782"/>
      <c r="AC4" s="2782"/>
      <c r="BE4" s="322"/>
      <c r="BF4" s="322"/>
    </row>
    <row r="5" spans="2:64" ht="14.4" thickBot="1">
      <c r="B5" s="2843" t="s">
        <v>153</v>
      </c>
      <c r="C5" s="75" t="s">
        <v>2051</v>
      </c>
      <c r="D5" s="1432"/>
      <c r="E5" s="254"/>
      <c r="F5" s="254"/>
      <c r="H5" s="254"/>
      <c r="I5" s="254"/>
      <c r="O5" s="156" t="s">
        <v>46</v>
      </c>
      <c r="P5" s="119"/>
      <c r="Q5" s="119"/>
      <c r="S5" s="475"/>
      <c r="T5" s="475"/>
      <c r="U5" s="475"/>
      <c r="BD5" s="2843" t="s">
        <v>153</v>
      </c>
      <c r="BE5" s="75" t="s">
        <v>2051</v>
      </c>
      <c r="BF5" s="1432"/>
      <c r="BG5" s="254"/>
      <c r="BH5" s="254"/>
      <c r="BJ5" s="254"/>
      <c r="BK5" s="254"/>
    </row>
    <row r="6" spans="2:64" ht="15" customHeight="1">
      <c r="B6" s="280" t="s">
        <v>2052</v>
      </c>
      <c r="C6" s="265" t="s">
        <v>2053</v>
      </c>
      <c r="D6" s="265"/>
      <c r="E6" s="292" t="s">
        <v>49</v>
      </c>
      <c r="F6" s="267">
        <v>3</v>
      </c>
      <c r="G6" s="430">
        <v>23.350999999999999</v>
      </c>
      <c r="H6" s="431">
        <v>0.22500000000000001</v>
      </c>
      <c r="I6" s="323">
        <f>+G6+H6</f>
        <v>23.576000000000001</v>
      </c>
      <c r="L6" s="24">
        <f t="shared" ref="L6:L7" si="0" xml:space="preserve"> IF( SUM( N6:R6 ) = 0, 0, O$5 )</f>
        <v>0</v>
      </c>
      <c r="O6" s="85">
        <f xml:space="preserve"> IF( ISNUMBER( G6 ), 0, 1 )</f>
        <v>0</v>
      </c>
      <c r="P6" s="85">
        <f xml:space="preserve"> IF( ISNUMBER( H6 ), 0, 1 )</f>
        <v>0</v>
      </c>
      <c r="Q6" s="119"/>
      <c r="S6" s="475"/>
      <c r="T6" s="475"/>
      <c r="U6" s="475"/>
      <c r="BD6" s="280" t="s">
        <v>2052</v>
      </c>
      <c r="BE6" s="265" t="s">
        <v>2053</v>
      </c>
      <c r="BF6" s="265"/>
      <c r="BG6" s="292" t="s">
        <v>49</v>
      </c>
      <c r="BH6" s="267">
        <v>3</v>
      </c>
      <c r="BI6" s="2429" t="s">
        <v>2054</v>
      </c>
      <c r="BJ6" s="2430" t="s">
        <v>2055</v>
      </c>
      <c r="BK6" s="323" t="s">
        <v>2056</v>
      </c>
    </row>
    <row r="7" spans="2:64" ht="15" customHeight="1">
      <c r="B7" s="281" t="s">
        <v>2057</v>
      </c>
      <c r="C7" s="269" t="s">
        <v>2058</v>
      </c>
      <c r="D7" s="269"/>
      <c r="E7" s="293" t="s">
        <v>49</v>
      </c>
      <c r="F7" s="271">
        <v>3</v>
      </c>
      <c r="G7" s="432">
        <v>25.457000000000001</v>
      </c>
      <c r="H7" s="433">
        <v>10.637</v>
      </c>
      <c r="I7" s="324">
        <f>+G7+H7</f>
        <v>36.094000000000001</v>
      </c>
      <c r="L7" s="24">
        <f t="shared" si="0"/>
        <v>0</v>
      </c>
      <c r="O7" s="85">
        <f t="shared" ref="O7:P8" si="1" xml:space="preserve"> IF( ISNUMBER( G7 ), 0, 1 )</f>
        <v>0</v>
      </c>
      <c r="P7" s="85">
        <f t="shared" si="1"/>
        <v>0</v>
      </c>
      <c r="Q7" s="119"/>
      <c r="S7" s="475"/>
      <c r="T7" s="475"/>
      <c r="U7" s="475"/>
      <c r="BD7" s="281" t="s">
        <v>2057</v>
      </c>
      <c r="BE7" s="269" t="s">
        <v>2058</v>
      </c>
      <c r="BF7" s="269"/>
      <c r="BG7" s="293" t="s">
        <v>49</v>
      </c>
      <c r="BH7" s="271">
        <v>3</v>
      </c>
      <c r="BI7" s="2154" t="s">
        <v>2059</v>
      </c>
      <c r="BJ7" s="2431" t="s">
        <v>2060</v>
      </c>
      <c r="BK7" s="324" t="s">
        <v>2061</v>
      </c>
    </row>
    <row r="8" spans="2:64" ht="15" customHeight="1">
      <c r="B8" s="281" t="s">
        <v>2062</v>
      </c>
      <c r="C8" s="269" t="s">
        <v>2063</v>
      </c>
      <c r="D8" s="269"/>
      <c r="E8" s="293" t="s">
        <v>49</v>
      </c>
      <c r="F8" s="271">
        <v>3</v>
      </c>
      <c r="G8" s="432">
        <v>0</v>
      </c>
      <c r="H8" s="433">
        <v>0</v>
      </c>
      <c r="I8" s="324">
        <f>+G8+H8</f>
        <v>0</v>
      </c>
      <c r="L8" s="24">
        <f xml:space="preserve"> IF( SUM( N8:R8 ) = 0, 0, O$5 )</f>
        <v>0</v>
      </c>
      <c r="O8" s="85">
        <f t="shared" si="1"/>
        <v>0</v>
      </c>
      <c r="P8" s="85">
        <f t="shared" si="1"/>
        <v>0</v>
      </c>
      <c r="Q8" s="119"/>
      <c r="S8" s="475"/>
      <c r="T8" s="475"/>
      <c r="U8" s="475"/>
      <c r="BD8" s="281" t="s">
        <v>2062</v>
      </c>
      <c r="BE8" s="269" t="s">
        <v>2063</v>
      </c>
      <c r="BF8" s="269"/>
      <c r="BG8" s="293" t="s">
        <v>49</v>
      </c>
      <c r="BH8" s="271">
        <v>3</v>
      </c>
      <c r="BI8" s="2154" t="s">
        <v>2064</v>
      </c>
      <c r="BJ8" s="2431" t="s">
        <v>2065</v>
      </c>
      <c r="BK8" s="324" t="s">
        <v>2066</v>
      </c>
    </row>
    <row r="9" spans="2:64" ht="15" customHeight="1" thickBot="1">
      <c r="B9" s="282" t="s">
        <v>2067</v>
      </c>
      <c r="C9" s="274" t="s">
        <v>708</v>
      </c>
      <c r="D9" s="274"/>
      <c r="E9" s="275" t="s">
        <v>49</v>
      </c>
      <c r="F9" s="276">
        <v>3</v>
      </c>
      <c r="G9" s="325">
        <f>SUM(G6:G8)</f>
        <v>48.808</v>
      </c>
      <c r="H9" s="326">
        <f>SUM(H6:H8)</f>
        <v>10.862</v>
      </c>
      <c r="I9" s="327">
        <f t="shared" ref="I9" si="2">SUM(I6:I8)</f>
        <v>59.67</v>
      </c>
      <c r="L9" s="101"/>
      <c r="O9" s="272"/>
      <c r="P9" s="102"/>
      <c r="Q9" s="278"/>
      <c r="S9" s="475"/>
      <c r="T9" s="475"/>
      <c r="U9" s="475"/>
      <c r="BD9" s="282" t="s">
        <v>2067</v>
      </c>
      <c r="BE9" s="274" t="s">
        <v>708</v>
      </c>
      <c r="BF9" s="274"/>
      <c r="BG9" s="275" t="s">
        <v>49</v>
      </c>
      <c r="BH9" s="276">
        <v>3</v>
      </c>
      <c r="BI9" s="325" t="s">
        <v>2068</v>
      </c>
      <c r="BJ9" s="326" t="s">
        <v>2069</v>
      </c>
      <c r="BK9" s="327" t="s">
        <v>2070</v>
      </c>
    </row>
    <row r="10" spans="2:64" ht="14.4" thickBot="1">
      <c r="B10" s="328"/>
      <c r="C10" s="259"/>
      <c r="D10" s="259"/>
      <c r="E10" s="261"/>
      <c r="F10" s="261"/>
      <c r="G10" s="329"/>
      <c r="H10" s="329"/>
      <c r="I10" s="329"/>
      <c r="L10" s="101"/>
      <c r="O10" s="272"/>
      <c r="P10" s="102"/>
      <c r="Q10" s="278"/>
      <c r="S10" s="475"/>
      <c r="T10" s="475"/>
      <c r="U10" s="475"/>
      <c r="BD10" s="328"/>
      <c r="BE10" s="259"/>
      <c r="BF10" s="259"/>
      <c r="BG10" s="261"/>
      <c r="BH10" s="261"/>
      <c r="BI10" s="329"/>
      <c r="BJ10" s="329"/>
      <c r="BK10" s="329"/>
    </row>
    <row r="11" spans="2:64" ht="14.4" thickBot="1">
      <c r="B11" s="2843" t="s">
        <v>175</v>
      </c>
      <c r="C11" s="106" t="s">
        <v>2071</v>
      </c>
      <c r="D11" s="1432"/>
      <c r="E11" s="291"/>
      <c r="F11" s="291"/>
      <c r="G11" s="262"/>
      <c r="H11" s="262"/>
      <c r="I11" s="262"/>
      <c r="L11" s="101"/>
      <c r="O11" s="272"/>
      <c r="P11" s="102"/>
      <c r="Q11" s="278"/>
      <c r="S11" s="475"/>
      <c r="T11" s="475"/>
      <c r="U11" s="475"/>
      <c r="BD11" s="2843" t="s">
        <v>175</v>
      </c>
      <c r="BE11" s="106" t="s">
        <v>2071</v>
      </c>
      <c r="BF11" s="1432"/>
      <c r="BG11" s="291"/>
      <c r="BH11" s="291"/>
      <c r="BI11" s="262"/>
      <c r="BJ11" s="262"/>
      <c r="BK11" s="262"/>
    </row>
    <row r="12" spans="2:64" ht="15" customHeight="1">
      <c r="B12" s="280" t="s">
        <v>2072</v>
      </c>
      <c r="C12" s="265" t="s">
        <v>2053</v>
      </c>
      <c r="D12" s="265"/>
      <c r="E12" s="292" t="s">
        <v>49</v>
      </c>
      <c r="F12" s="267">
        <v>3</v>
      </c>
      <c r="G12" s="430"/>
      <c r="H12" s="431"/>
      <c r="I12" s="323">
        <f>+G12+H12</f>
        <v>0</v>
      </c>
      <c r="L12" s="24">
        <f t="shared" ref="L12:L14" si="3" xml:space="preserve"> IF( SUM( N12:R12 ) = 0, 0, O$5 )</f>
        <v>0</v>
      </c>
      <c r="O12" s="85">
        <f>IF(Validation!$H$3=1,0,IF(ISNUMBER(G12),0,1))</f>
        <v>0</v>
      </c>
      <c r="P12" s="85">
        <f>IF(Validation!$H$3=1,0,IF(ISNUMBER(H12),0,1))</f>
        <v>0</v>
      </c>
      <c r="Q12" s="119"/>
      <c r="S12" s="475"/>
      <c r="T12" s="475"/>
      <c r="U12" s="475"/>
      <c r="BD12" s="280" t="s">
        <v>2072</v>
      </c>
      <c r="BE12" s="265" t="s">
        <v>2053</v>
      </c>
      <c r="BF12" s="265"/>
      <c r="BG12" s="292" t="s">
        <v>49</v>
      </c>
      <c r="BH12" s="267">
        <v>3</v>
      </c>
      <c r="BI12" s="2429" t="s">
        <v>2073</v>
      </c>
      <c r="BJ12" s="2430" t="s">
        <v>2074</v>
      </c>
      <c r="BK12" s="323" t="s">
        <v>2075</v>
      </c>
    </row>
    <row r="13" spans="2:64" ht="15" customHeight="1">
      <c r="B13" s="281" t="s">
        <v>2076</v>
      </c>
      <c r="C13" s="269" t="s">
        <v>2058</v>
      </c>
      <c r="D13" s="269"/>
      <c r="E13" s="293" t="s">
        <v>49</v>
      </c>
      <c r="F13" s="271">
        <v>3</v>
      </c>
      <c r="G13" s="432"/>
      <c r="H13" s="433"/>
      <c r="I13" s="324">
        <f>+G13+H13</f>
        <v>0</v>
      </c>
      <c r="L13" s="24">
        <f t="shared" si="3"/>
        <v>0</v>
      </c>
      <c r="O13" s="85">
        <f>IF(Validation!$H$3=1,0,IF(ISNUMBER(G13),0,1))</f>
        <v>0</v>
      </c>
      <c r="P13" s="85">
        <f>IF(Validation!$H$3=1,0,IF(ISNUMBER(H13),0,1))</f>
        <v>0</v>
      </c>
      <c r="Q13" s="119"/>
      <c r="S13" s="475"/>
      <c r="T13" s="475"/>
      <c r="U13" s="475"/>
      <c r="BD13" s="281" t="s">
        <v>2076</v>
      </c>
      <c r="BE13" s="269" t="s">
        <v>2058</v>
      </c>
      <c r="BF13" s="269"/>
      <c r="BG13" s="293" t="s">
        <v>49</v>
      </c>
      <c r="BH13" s="271">
        <v>3</v>
      </c>
      <c r="BI13" s="2154" t="s">
        <v>2077</v>
      </c>
      <c r="BJ13" s="2431" t="s">
        <v>2078</v>
      </c>
      <c r="BK13" s="324" t="s">
        <v>2079</v>
      </c>
    </row>
    <row r="14" spans="2:64" ht="15" customHeight="1">
      <c r="B14" s="281" t="s">
        <v>2080</v>
      </c>
      <c r="C14" s="269" t="s">
        <v>2063</v>
      </c>
      <c r="D14" s="269"/>
      <c r="E14" s="293" t="s">
        <v>49</v>
      </c>
      <c r="F14" s="271">
        <v>3</v>
      </c>
      <c r="G14" s="432"/>
      <c r="H14" s="433"/>
      <c r="I14" s="324">
        <f>+G14+H14</f>
        <v>0</v>
      </c>
      <c r="L14" s="24">
        <f t="shared" si="3"/>
        <v>0</v>
      </c>
      <c r="O14" s="85">
        <f>IF(Validation!$H$3=1,0,IF(ISNUMBER(G14),0,1))</f>
        <v>0</v>
      </c>
      <c r="P14" s="85">
        <f>IF(Validation!$H$3=1,0,IF(ISNUMBER(H14),0,1))</f>
        <v>0</v>
      </c>
      <c r="Q14" s="119"/>
      <c r="S14" s="475"/>
      <c r="T14" s="475"/>
      <c r="U14" s="475"/>
      <c r="BD14" s="281" t="s">
        <v>2080</v>
      </c>
      <c r="BE14" s="269" t="s">
        <v>2063</v>
      </c>
      <c r="BF14" s="269"/>
      <c r="BG14" s="293" t="s">
        <v>49</v>
      </c>
      <c r="BH14" s="271">
        <v>3</v>
      </c>
      <c r="BI14" s="2154" t="s">
        <v>2081</v>
      </c>
      <c r="BJ14" s="2431" t="s">
        <v>2082</v>
      </c>
      <c r="BK14" s="324" t="s">
        <v>2083</v>
      </c>
    </row>
    <row r="15" spans="2:64" ht="15" customHeight="1" thickBot="1">
      <c r="B15" s="282" t="s">
        <v>2084</v>
      </c>
      <c r="C15" s="274" t="s">
        <v>708</v>
      </c>
      <c r="D15" s="274"/>
      <c r="E15" s="275" t="s">
        <v>49</v>
      </c>
      <c r="F15" s="276">
        <v>3</v>
      </c>
      <c r="G15" s="325">
        <f>SUM(G12:G14)</f>
        <v>0</v>
      </c>
      <c r="H15" s="326">
        <f>SUM(H12:H14)</f>
        <v>0</v>
      </c>
      <c r="I15" s="327">
        <f>SUM(I12:I14)</f>
        <v>0</v>
      </c>
      <c r="L15" s="101"/>
      <c r="O15" s="272"/>
      <c r="P15" s="102"/>
      <c r="Q15" s="278"/>
      <c r="S15" s="475"/>
      <c r="T15" s="475"/>
      <c r="U15" s="475"/>
      <c r="BD15" s="282" t="s">
        <v>2084</v>
      </c>
      <c r="BE15" s="274" t="s">
        <v>708</v>
      </c>
      <c r="BF15" s="274"/>
      <c r="BG15" s="275" t="s">
        <v>49</v>
      </c>
      <c r="BH15" s="276">
        <v>3</v>
      </c>
      <c r="BI15" s="325" t="s">
        <v>2085</v>
      </c>
      <c r="BJ15" s="326" t="s">
        <v>2086</v>
      </c>
      <c r="BK15" s="327" t="s">
        <v>2087</v>
      </c>
    </row>
    <row r="16" spans="2:64" ht="14.4" thickBot="1">
      <c r="B16" s="328"/>
      <c r="C16" s="259"/>
      <c r="D16" s="259"/>
      <c r="E16" s="261"/>
      <c r="F16" s="261"/>
      <c r="G16" s="329"/>
      <c r="H16" s="329"/>
      <c r="I16" s="329"/>
      <c r="L16" s="101"/>
      <c r="O16" s="272"/>
      <c r="P16" s="102"/>
      <c r="Q16" s="278"/>
      <c r="S16" s="475"/>
      <c r="T16" s="475"/>
      <c r="U16" s="475"/>
      <c r="BD16" s="328"/>
      <c r="BE16" s="259"/>
      <c r="BF16" s="259"/>
      <c r="BG16" s="261"/>
      <c r="BH16" s="261"/>
      <c r="BI16" s="329"/>
      <c r="BJ16" s="329"/>
      <c r="BK16" s="329"/>
    </row>
    <row r="17" spans="2:63" ht="14.4" thickBot="1">
      <c r="B17" s="2843" t="s">
        <v>175</v>
      </c>
      <c r="C17" s="106" t="s">
        <v>2088</v>
      </c>
      <c r="D17" s="1432"/>
      <c r="E17" s="291"/>
      <c r="F17" s="291"/>
      <c r="G17" s="262"/>
      <c r="H17" s="262"/>
      <c r="I17" s="262"/>
      <c r="L17" s="101"/>
      <c r="O17" s="272"/>
      <c r="P17" s="102"/>
      <c r="Q17" s="278"/>
      <c r="S17" s="475"/>
      <c r="T17" s="475"/>
      <c r="U17" s="475"/>
      <c r="BD17" s="2843" t="s">
        <v>175</v>
      </c>
      <c r="BE17" s="106" t="s">
        <v>2088</v>
      </c>
      <c r="BF17" s="1432"/>
      <c r="BG17" s="291"/>
      <c r="BH17" s="291"/>
      <c r="BI17" s="262"/>
      <c r="BJ17" s="262"/>
      <c r="BK17" s="262"/>
    </row>
    <row r="18" spans="2:63" ht="15" customHeight="1">
      <c r="B18" s="280" t="s">
        <v>2072</v>
      </c>
      <c r="C18" s="265" t="s">
        <v>2053</v>
      </c>
      <c r="D18" s="265"/>
      <c r="E18" s="292" t="s">
        <v>49</v>
      </c>
      <c r="F18" s="267">
        <v>3</v>
      </c>
      <c r="G18" s="430"/>
      <c r="H18" s="431"/>
      <c r="I18" s="323">
        <f>+G18+H18</f>
        <v>0</v>
      </c>
      <c r="L18" s="24">
        <f t="shared" ref="L18:L20" si="4" xml:space="preserve"> IF( SUM( N18:R18 ) = 0, 0, O$5 )</f>
        <v>0</v>
      </c>
      <c r="O18" s="85">
        <f>IF( Validation!$H$3=1, 0, IF(Validation!$B$3 &lt;&gt; "Thames Water", 0, (IF(ISNUMBER(G18), 0, 1))))</f>
        <v>0</v>
      </c>
      <c r="P18" s="85">
        <f>IF( Validation!$H$3=1, 0, IF(Validation!$B$3 &lt;&gt; "Thames Water", 0, (IF(ISNUMBER(H18), 0, 1))))</f>
        <v>0</v>
      </c>
      <c r="Q18" s="119"/>
      <c r="S18" s="475"/>
      <c r="T18" s="475"/>
      <c r="U18" s="475"/>
      <c r="BD18" s="280" t="s">
        <v>2072</v>
      </c>
      <c r="BE18" s="265" t="s">
        <v>2053</v>
      </c>
      <c r="BF18" s="265"/>
      <c r="BG18" s="292" t="s">
        <v>49</v>
      </c>
      <c r="BH18" s="267">
        <v>3</v>
      </c>
      <c r="BI18" s="2429" t="s">
        <v>2089</v>
      </c>
      <c r="BJ18" s="2430" t="s">
        <v>2090</v>
      </c>
      <c r="BK18" s="323" t="s">
        <v>2091</v>
      </c>
    </row>
    <row r="19" spans="2:63" ht="15" customHeight="1">
      <c r="B19" s="281" t="s">
        <v>2076</v>
      </c>
      <c r="C19" s="269" t="s">
        <v>2058</v>
      </c>
      <c r="D19" s="269"/>
      <c r="E19" s="293" t="s">
        <v>49</v>
      </c>
      <c r="F19" s="271">
        <v>3</v>
      </c>
      <c r="G19" s="432"/>
      <c r="H19" s="433"/>
      <c r="I19" s="324">
        <f>+G19+H19</f>
        <v>0</v>
      </c>
      <c r="L19" s="24">
        <f t="shared" si="4"/>
        <v>0</v>
      </c>
      <c r="O19" s="85">
        <f>IF( Validation!$H$3=1, 0, IF(Validation!$B$3 &lt;&gt; "Thames Water", 0, (IF(ISNUMBER(G19), 0, 1))))</f>
        <v>0</v>
      </c>
      <c r="P19" s="85">
        <f>IF( Validation!$H$3=1, 0, IF(Validation!$B$3 &lt;&gt; "Thames Water", 0, (IF(ISNUMBER(H19), 0, 1))))</f>
        <v>0</v>
      </c>
      <c r="Q19" s="119"/>
      <c r="S19" s="475"/>
      <c r="T19" s="475"/>
      <c r="U19" s="475"/>
      <c r="BD19" s="281" t="s">
        <v>2076</v>
      </c>
      <c r="BE19" s="269" t="s">
        <v>2058</v>
      </c>
      <c r="BF19" s="269"/>
      <c r="BG19" s="293" t="s">
        <v>49</v>
      </c>
      <c r="BH19" s="271">
        <v>3</v>
      </c>
      <c r="BI19" s="2154" t="s">
        <v>2092</v>
      </c>
      <c r="BJ19" s="2431" t="s">
        <v>2093</v>
      </c>
      <c r="BK19" s="324" t="s">
        <v>2094</v>
      </c>
    </row>
    <row r="20" spans="2:63" ht="15" customHeight="1">
      <c r="B20" s="281" t="s">
        <v>2080</v>
      </c>
      <c r="C20" s="269" t="s">
        <v>2063</v>
      </c>
      <c r="D20" s="269"/>
      <c r="E20" s="293" t="s">
        <v>49</v>
      </c>
      <c r="F20" s="271">
        <v>3</v>
      </c>
      <c r="G20" s="432"/>
      <c r="H20" s="433"/>
      <c r="I20" s="324">
        <f>+G20+H20</f>
        <v>0</v>
      </c>
      <c r="L20" s="24">
        <f t="shared" si="4"/>
        <v>0</v>
      </c>
      <c r="O20" s="85">
        <f>IF( Validation!$H$3=1, 0, IF(Validation!$B$3 &lt;&gt; "Thames Water", 0, (IF(ISNUMBER(G20), 0, 1))))</f>
        <v>0</v>
      </c>
      <c r="P20" s="85">
        <f>IF( Validation!$H$3=1, 0, IF(Validation!$B$3 &lt;&gt; "Thames Water", 0, (IF(ISNUMBER(H20), 0, 1))))</f>
        <v>0</v>
      </c>
      <c r="Q20" s="119"/>
      <c r="S20" s="475"/>
      <c r="T20" s="475"/>
      <c r="U20" s="475"/>
      <c r="BD20" s="281" t="s">
        <v>2080</v>
      </c>
      <c r="BE20" s="269" t="s">
        <v>2063</v>
      </c>
      <c r="BF20" s="269"/>
      <c r="BG20" s="293" t="s">
        <v>49</v>
      </c>
      <c r="BH20" s="271">
        <v>3</v>
      </c>
      <c r="BI20" s="2154" t="s">
        <v>2095</v>
      </c>
      <c r="BJ20" s="2431" t="s">
        <v>2096</v>
      </c>
      <c r="BK20" s="324" t="s">
        <v>2097</v>
      </c>
    </row>
    <row r="21" spans="2:63" ht="15" customHeight="1" thickBot="1">
      <c r="B21" s="282" t="s">
        <v>2084</v>
      </c>
      <c r="C21" s="274" t="s">
        <v>708</v>
      </c>
      <c r="D21" s="274"/>
      <c r="E21" s="275" t="s">
        <v>49</v>
      </c>
      <c r="F21" s="276">
        <v>3</v>
      </c>
      <c r="G21" s="325">
        <f>SUM(G18:G20)</f>
        <v>0</v>
      </c>
      <c r="H21" s="326">
        <f>SUM(H18:H20)</f>
        <v>0</v>
      </c>
      <c r="I21" s="327">
        <f>SUM(I18:I20)</f>
        <v>0</v>
      </c>
      <c r="L21" s="101"/>
      <c r="O21" s="272"/>
      <c r="P21" s="102"/>
      <c r="Q21" s="278"/>
      <c r="S21" s="475"/>
      <c r="T21" s="475"/>
      <c r="U21" s="475"/>
      <c r="BD21" s="282" t="s">
        <v>2084</v>
      </c>
      <c r="BE21" s="274" t="s">
        <v>708</v>
      </c>
      <c r="BF21" s="274"/>
      <c r="BG21" s="275" t="s">
        <v>49</v>
      </c>
      <c r="BH21" s="276">
        <v>3</v>
      </c>
      <c r="BI21" s="325" t="s">
        <v>2098</v>
      </c>
      <c r="BJ21" s="326" t="s">
        <v>2099</v>
      </c>
      <c r="BK21" s="327" t="s">
        <v>2100</v>
      </c>
    </row>
    <row r="22" spans="2:63" ht="14.4" thickBot="1">
      <c r="B22" s="328"/>
      <c r="C22" s="259"/>
      <c r="D22" s="259"/>
      <c r="E22" s="261"/>
      <c r="F22" s="261"/>
      <c r="G22" s="329"/>
      <c r="H22" s="329"/>
      <c r="I22" s="329"/>
      <c r="L22" s="101"/>
      <c r="O22" s="272"/>
      <c r="P22" s="102"/>
      <c r="Q22" s="278"/>
      <c r="S22" s="475"/>
      <c r="T22" s="475"/>
      <c r="U22" s="475"/>
      <c r="BD22" s="328"/>
      <c r="BE22" s="259"/>
      <c r="BF22" s="259"/>
      <c r="BG22" s="261"/>
      <c r="BH22" s="261"/>
      <c r="BI22" s="329"/>
      <c r="BJ22" s="329"/>
      <c r="BK22" s="329"/>
    </row>
    <row r="23" spans="2:63" ht="15" customHeight="1" thickBot="1">
      <c r="B23" s="330" t="s">
        <v>2101</v>
      </c>
      <c r="C23" s="256" t="s">
        <v>2102</v>
      </c>
      <c r="D23" s="256"/>
      <c r="E23" s="331" t="s">
        <v>49</v>
      </c>
      <c r="F23" s="258">
        <v>3</v>
      </c>
      <c r="G23" s="332">
        <f>+G15+G9+G21</f>
        <v>48.808</v>
      </c>
      <c r="H23" s="333">
        <f t="shared" ref="H23" si="5">+H15+H9+H21</f>
        <v>10.862</v>
      </c>
      <c r="I23" s="334">
        <f>+I15+I9+I21</f>
        <v>59.67</v>
      </c>
      <c r="L23" s="101"/>
      <c r="O23" s="272"/>
      <c r="P23" s="102"/>
      <c r="Q23" s="278"/>
      <c r="S23" s="475"/>
      <c r="T23" s="475"/>
      <c r="U23" s="475"/>
      <c r="BD23" s="330" t="s">
        <v>2101</v>
      </c>
      <c r="BE23" s="256" t="s">
        <v>2102</v>
      </c>
      <c r="BF23" s="256"/>
      <c r="BG23" s="331" t="s">
        <v>49</v>
      </c>
      <c r="BH23" s="258">
        <v>3</v>
      </c>
      <c r="BI23" s="332" t="s">
        <v>2103</v>
      </c>
      <c r="BJ23" s="333" t="s">
        <v>2104</v>
      </c>
      <c r="BK23" s="334" t="s">
        <v>2105</v>
      </c>
    </row>
    <row r="24" spans="2:63" ht="14.4" thickBot="1">
      <c r="B24" s="133"/>
      <c r="E24" s="263"/>
      <c r="F24" s="263"/>
      <c r="G24" s="262"/>
      <c r="H24" s="262"/>
      <c r="I24" s="262"/>
      <c r="L24" s="101"/>
      <c r="O24" s="272"/>
      <c r="P24" s="102"/>
      <c r="Q24" s="278"/>
      <c r="S24" s="475"/>
      <c r="T24" s="475"/>
      <c r="U24" s="475"/>
      <c r="BD24" s="133"/>
      <c r="BG24" s="263"/>
      <c r="BH24" s="263"/>
      <c r="BI24" s="262"/>
      <c r="BJ24" s="262"/>
      <c r="BK24" s="262"/>
    </row>
    <row r="25" spans="2:63" ht="14.4" thickBot="1">
      <c r="B25" s="2843" t="s">
        <v>333</v>
      </c>
      <c r="C25" s="106" t="s">
        <v>2106</v>
      </c>
      <c r="D25" s="1432"/>
      <c r="E25" s="291"/>
      <c r="F25" s="291"/>
      <c r="G25" s="262"/>
      <c r="H25" s="262"/>
      <c r="I25" s="262"/>
      <c r="L25" s="101"/>
      <c r="O25" s="272"/>
      <c r="P25" s="102"/>
      <c r="Q25" s="278"/>
      <c r="S25" s="475"/>
      <c r="T25" s="475"/>
      <c r="U25" s="475"/>
      <c r="BD25" s="2843" t="s">
        <v>333</v>
      </c>
      <c r="BE25" s="106" t="s">
        <v>2106</v>
      </c>
      <c r="BF25" s="1432"/>
      <c r="BG25" s="291"/>
      <c r="BH25" s="291"/>
      <c r="BI25" s="262"/>
      <c r="BJ25" s="262"/>
      <c r="BK25" s="262"/>
    </row>
    <row r="26" spans="2:63" ht="15" customHeight="1">
      <c r="B26" s="280" t="s">
        <v>2107</v>
      </c>
      <c r="C26" s="265" t="s">
        <v>2053</v>
      </c>
      <c r="D26" s="265"/>
      <c r="E26" s="292" t="s">
        <v>49</v>
      </c>
      <c r="F26" s="267">
        <v>3</v>
      </c>
      <c r="G26" s="430">
        <v>1.425</v>
      </c>
      <c r="H26" s="431">
        <v>0</v>
      </c>
      <c r="I26" s="323">
        <f>+G26+H26</f>
        <v>1.425</v>
      </c>
      <c r="L26" s="24">
        <f t="shared" ref="L26:L28" si="6" xml:space="preserve"> IF( SUM( N26:R26 ) = 0, 0, O$5 )</f>
        <v>0</v>
      </c>
      <c r="O26" s="85">
        <f t="shared" ref="O26:P28" si="7" xml:space="preserve"> IF( ISNUMBER( G26 ), 0, 1 )</f>
        <v>0</v>
      </c>
      <c r="P26" s="85">
        <f t="shared" si="7"/>
        <v>0</v>
      </c>
      <c r="Q26" s="119"/>
      <c r="S26" s="475"/>
      <c r="T26" s="475"/>
      <c r="U26" s="475"/>
      <c r="BD26" s="280" t="s">
        <v>2107</v>
      </c>
      <c r="BE26" s="265" t="s">
        <v>2053</v>
      </c>
      <c r="BF26" s="265"/>
      <c r="BG26" s="292" t="s">
        <v>49</v>
      </c>
      <c r="BH26" s="267">
        <v>3</v>
      </c>
      <c r="BI26" s="2429" t="s">
        <v>2108</v>
      </c>
      <c r="BJ26" s="2430" t="s">
        <v>2109</v>
      </c>
      <c r="BK26" s="323" t="s">
        <v>2110</v>
      </c>
    </row>
    <row r="27" spans="2:63" ht="15" customHeight="1">
      <c r="B27" s="281" t="s">
        <v>2111</v>
      </c>
      <c r="C27" s="269" t="s">
        <v>2058</v>
      </c>
      <c r="D27" s="269"/>
      <c r="E27" s="293" t="s">
        <v>49</v>
      </c>
      <c r="F27" s="271">
        <v>3</v>
      </c>
      <c r="G27" s="432">
        <v>4.069</v>
      </c>
      <c r="H27" s="433">
        <v>0</v>
      </c>
      <c r="I27" s="324">
        <f>+G27+H27</f>
        <v>4.069</v>
      </c>
      <c r="L27" s="24">
        <f t="shared" si="6"/>
        <v>0</v>
      </c>
      <c r="O27" s="85">
        <f t="shared" si="7"/>
        <v>0</v>
      </c>
      <c r="P27" s="85">
        <f t="shared" si="7"/>
        <v>0</v>
      </c>
      <c r="Q27" s="119"/>
      <c r="S27" s="475"/>
      <c r="T27" s="475"/>
      <c r="U27" s="475"/>
      <c r="BD27" s="281" t="s">
        <v>2111</v>
      </c>
      <c r="BE27" s="269" t="s">
        <v>2058</v>
      </c>
      <c r="BF27" s="269"/>
      <c r="BG27" s="293" t="s">
        <v>49</v>
      </c>
      <c r="BH27" s="271">
        <v>3</v>
      </c>
      <c r="BI27" s="2154" t="s">
        <v>2112</v>
      </c>
      <c r="BJ27" s="2431" t="s">
        <v>2113</v>
      </c>
      <c r="BK27" s="324" t="s">
        <v>2114</v>
      </c>
    </row>
    <row r="28" spans="2:63" ht="15" customHeight="1">
      <c r="B28" s="281" t="s">
        <v>2115</v>
      </c>
      <c r="C28" s="269" t="s">
        <v>2116</v>
      </c>
      <c r="D28" s="269"/>
      <c r="E28" s="293" t="s">
        <v>49</v>
      </c>
      <c r="F28" s="271">
        <v>3</v>
      </c>
      <c r="G28" s="432">
        <v>0</v>
      </c>
      <c r="H28" s="433">
        <v>0</v>
      </c>
      <c r="I28" s="324">
        <f>+G28+H28</f>
        <v>0</v>
      </c>
      <c r="L28" s="24">
        <f t="shared" si="6"/>
        <v>0</v>
      </c>
      <c r="O28" s="85">
        <f t="shared" si="7"/>
        <v>0</v>
      </c>
      <c r="P28" s="85">
        <f t="shared" si="7"/>
        <v>0</v>
      </c>
      <c r="Q28" s="119"/>
      <c r="S28" s="475"/>
      <c r="T28" s="475"/>
      <c r="U28" s="475"/>
      <c r="BD28" s="281" t="s">
        <v>2115</v>
      </c>
      <c r="BE28" s="269" t="s">
        <v>2116</v>
      </c>
      <c r="BF28" s="269"/>
      <c r="BG28" s="293" t="s">
        <v>49</v>
      </c>
      <c r="BH28" s="271">
        <v>3</v>
      </c>
      <c r="BI28" s="2154" t="s">
        <v>2117</v>
      </c>
      <c r="BJ28" s="2431" t="s">
        <v>2118</v>
      </c>
      <c r="BK28" s="324" t="s">
        <v>2119</v>
      </c>
    </row>
    <row r="29" spans="2:63" ht="21.75" customHeight="1" thickBot="1">
      <c r="B29" s="282" t="s">
        <v>2120</v>
      </c>
      <c r="C29" s="274" t="s">
        <v>2121</v>
      </c>
      <c r="D29" s="274"/>
      <c r="E29" s="275" t="s">
        <v>49</v>
      </c>
      <c r="F29" s="276">
        <v>3</v>
      </c>
      <c r="G29" s="325">
        <f>SUM(G26:G28)</f>
        <v>5.4939999999999998</v>
      </c>
      <c r="H29" s="326">
        <f>SUM(H26:H28)</f>
        <v>0</v>
      </c>
      <c r="I29" s="327">
        <f>SUM(I26:I28)</f>
        <v>5.4939999999999998</v>
      </c>
      <c r="J29" s="110"/>
      <c r="K29" s="1297">
        <f xml:space="preserve"> IF( SUM( R29:V29 ) = 0, 0, AC29 )</f>
        <v>0</v>
      </c>
      <c r="L29" s="101"/>
      <c r="M29" s="110"/>
      <c r="N29" s="116"/>
      <c r="O29" s="272"/>
      <c r="P29" s="102"/>
      <c r="Q29" s="278"/>
      <c r="R29" s="116"/>
      <c r="S29" s="85">
        <f xml:space="preserve"> IF( (W29 - X29) = 0, 0, 1 )</f>
        <v>0</v>
      </c>
      <c r="T29" s="475"/>
      <c r="U29" s="475"/>
      <c r="V29" s="116"/>
      <c r="W29" s="157">
        <f xml:space="preserve"> ROUND( I23 + I29, 3)</f>
        <v>65.164000000000001</v>
      </c>
      <c r="X29" s="157">
        <f xml:space="preserve"> ROUND( '2A'!P6, 3)</f>
        <v>65.164000000000001</v>
      </c>
      <c r="Y29" s="157"/>
      <c r="Z29" s="157"/>
      <c r="AA29" s="157"/>
      <c r="AB29" s="157"/>
      <c r="AC29" s="66" t="s">
        <v>2122</v>
      </c>
      <c r="AD29" s="116"/>
      <c r="BD29" s="282" t="s">
        <v>2120</v>
      </c>
      <c r="BE29" s="274" t="s">
        <v>2121</v>
      </c>
      <c r="BF29" s="274"/>
      <c r="BG29" s="275" t="s">
        <v>49</v>
      </c>
      <c r="BH29" s="276">
        <v>3</v>
      </c>
      <c r="BI29" s="325" t="s">
        <v>2123</v>
      </c>
      <c r="BJ29" s="326" t="s">
        <v>2124</v>
      </c>
      <c r="BK29" s="327" t="s">
        <v>2125</v>
      </c>
    </row>
    <row r="30" spans="2:63" ht="14.4" thickBot="1">
      <c r="B30" s="328"/>
      <c r="C30" s="259"/>
      <c r="D30" s="259"/>
      <c r="E30" s="261"/>
      <c r="F30" s="261"/>
      <c r="G30" s="335"/>
      <c r="H30" s="335"/>
      <c r="I30" s="335"/>
      <c r="J30" s="118"/>
      <c r="L30" s="193"/>
      <c r="M30" s="118"/>
      <c r="N30" s="111"/>
      <c r="O30" s="195"/>
      <c r="P30" s="155"/>
      <c r="Q30" s="310"/>
      <c r="R30" s="111"/>
      <c r="S30" s="475"/>
      <c r="T30" s="475"/>
      <c r="U30" s="475"/>
      <c r="V30" s="111"/>
      <c r="AD30" s="111"/>
      <c r="BD30" s="328"/>
      <c r="BE30" s="259"/>
      <c r="BF30" s="259"/>
      <c r="BG30" s="261"/>
      <c r="BH30" s="261"/>
      <c r="BI30" s="335"/>
      <c r="BJ30" s="335"/>
      <c r="BK30" s="335"/>
    </row>
    <row r="31" spans="2:63" ht="14.4" thickBot="1">
      <c r="B31" s="2843" t="s">
        <v>390</v>
      </c>
      <c r="C31" s="106" t="s">
        <v>2126</v>
      </c>
      <c r="D31" s="1432"/>
      <c r="E31" s="291"/>
      <c r="F31" s="291"/>
      <c r="G31" s="335"/>
      <c r="H31" s="335"/>
      <c r="I31" s="335"/>
      <c r="J31" s="118"/>
      <c r="L31" s="193"/>
      <c r="M31" s="118"/>
      <c r="N31" s="111"/>
      <c r="O31" s="195"/>
      <c r="P31" s="155"/>
      <c r="Q31" s="155"/>
      <c r="R31" s="111"/>
      <c r="S31" s="475"/>
      <c r="T31" s="475"/>
      <c r="U31" s="475"/>
      <c r="V31" s="111"/>
      <c r="AD31" s="111"/>
      <c r="BD31" s="2843" t="s">
        <v>390</v>
      </c>
      <c r="BE31" s="106" t="s">
        <v>2126</v>
      </c>
      <c r="BF31" s="1432"/>
      <c r="BG31" s="291"/>
      <c r="BH31" s="291"/>
      <c r="BI31" s="335"/>
      <c r="BJ31" s="335"/>
      <c r="BK31" s="335"/>
    </row>
    <row r="32" spans="2:63" ht="15" customHeight="1">
      <c r="B32" s="280" t="s">
        <v>2127</v>
      </c>
      <c r="C32" s="265" t="s">
        <v>2128</v>
      </c>
      <c r="D32" s="265"/>
      <c r="E32" s="292" t="s">
        <v>49</v>
      </c>
      <c r="F32" s="267">
        <v>3</v>
      </c>
      <c r="G32" s="335"/>
      <c r="H32" s="335"/>
      <c r="I32" s="434">
        <v>0.04</v>
      </c>
      <c r="J32" s="118"/>
      <c r="L32" s="24">
        <f t="shared" ref="L32:L34" si="8" xml:space="preserve"> IF( SUM( N32:R32 ) = 0, 0, O$5 )</f>
        <v>0</v>
      </c>
      <c r="M32" s="118"/>
      <c r="N32" s="111"/>
      <c r="O32" s="195"/>
      <c r="P32" s="119"/>
      <c r="Q32" s="85">
        <f t="shared" ref="Q32:Q34" si="9" xml:space="preserve"> IF( ISNUMBER( I32 ), 0, 1 )</f>
        <v>0</v>
      </c>
      <c r="R32" s="111"/>
      <c r="S32" s="475"/>
      <c r="T32" s="475"/>
      <c r="U32" s="475"/>
      <c r="V32" s="111"/>
      <c r="AD32" s="111"/>
      <c r="BD32" s="280" t="s">
        <v>2127</v>
      </c>
      <c r="BE32" s="265" t="s">
        <v>2128</v>
      </c>
      <c r="BF32" s="265"/>
      <c r="BG32" s="292" t="s">
        <v>49</v>
      </c>
      <c r="BH32" s="267">
        <v>3</v>
      </c>
      <c r="BI32" s="335"/>
      <c r="BJ32" s="335"/>
      <c r="BK32" s="2216" t="s">
        <v>2129</v>
      </c>
    </row>
    <row r="33" spans="2:64" ht="15" customHeight="1">
      <c r="B33" s="281" t="s">
        <v>2130</v>
      </c>
      <c r="C33" s="269" t="s">
        <v>2131</v>
      </c>
      <c r="D33" s="269"/>
      <c r="E33" s="293" t="s">
        <v>49</v>
      </c>
      <c r="F33" s="271">
        <v>3</v>
      </c>
      <c r="G33" s="335"/>
      <c r="H33" s="335"/>
      <c r="I33" s="435"/>
      <c r="J33" s="118"/>
      <c r="L33" s="24">
        <f t="shared" si="8"/>
        <v>0</v>
      </c>
      <c r="M33" s="118"/>
      <c r="N33" s="111"/>
      <c r="O33" s="195"/>
      <c r="P33" s="119"/>
      <c r="Q33" s="85">
        <f>IF(Validation!$H$3=1,0,IF(ISNUMBER(I33),0,1))</f>
        <v>0</v>
      </c>
      <c r="R33" s="111"/>
      <c r="S33" s="475"/>
      <c r="T33" s="475"/>
      <c r="U33" s="475"/>
      <c r="V33" s="111"/>
      <c r="AD33" s="111"/>
      <c r="BD33" s="281" t="s">
        <v>2130</v>
      </c>
      <c r="BE33" s="269" t="s">
        <v>2131</v>
      </c>
      <c r="BF33" s="269"/>
      <c r="BG33" s="293" t="s">
        <v>49</v>
      </c>
      <c r="BH33" s="271">
        <v>3</v>
      </c>
      <c r="BI33" s="335"/>
      <c r="BJ33" s="335"/>
      <c r="BK33" s="2432" t="s">
        <v>2132</v>
      </c>
    </row>
    <row r="34" spans="2:64" ht="15" customHeight="1" thickBot="1">
      <c r="B34" s="282" t="s">
        <v>2133</v>
      </c>
      <c r="C34" s="274" t="s">
        <v>2116</v>
      </c>
      <c r="D34" s="274"/>
      <c r="E34" s="275" t="s">
        <v>49</v>
      </c>
      <c r="F34" s="276">
        <v>3</v>
      </c>
      <c r="G34" s="335"/>
      <c r="H34" s="335"/>
      <c r="I34" s="615">
        <v>9.0999999999999998E-2</v>
      </c>
      <c r="J34" s="118"/>
      <c r="L34" s="24">
        <f t="shared" si="8"/>
        <v>0</v>
      </c>
      <c r="M34" s="118"/>
      <c r="N34" s="111"/>
      <c r="O34" s="195"/>
      <c r="P34" s="119"/>
      <c r="Q34" s="85">
        <f t="shared" si="9"/>
        <v>0</v>
      </c>
      <c r="R34" s="111"/>
      <c r="S34" s="119"/>
      <c r="T34" s="119"/>
      <c r="U34" s="119"/>
      <c r="V34" s="111"/>
      <c r="AD34" s="111"/>
      <c r="BD34" s="282" t="s">
        <v>2133</v>
      </c>
      <c r="BE34" s="274" t="s">
        <v>2116</v>
      </c>
      <c r="BF34" s="274"/>
      <c r="BG34" s="275" t="s">
        <v>49</v>
      </c>
      <c r="BH34" s="276">
        <v>3</v>
      </c>
      <c r="BI34" s="335"/>
      <c r="BJ34" s="335"/>
      <c r="BK34" s="2433" t="s">
        <v>2134</v>
      </c>
    </row>
    <row r="35" spans="2:64" ht="14.4" thickBot="1">
      <c r="B35" s="328"/>
      <c r="C35" s="259"/>
      <c r="D35" s="259"/>
      <c r="E35" s="261"/>
      <c r="F35" s="261"/>
      <c r="G35" s="335"/>
      <c r="H35" s="335"/>
      <c r="I35" s="335"/>
      <c r="J35" s="118"/>
      <c r="L35" s="193"/>
      <c r="M35" s="118"/>
      <c r="N35" s="111"/>
      <c r="O35" s="195"/>
      <c r="P35" s="155"/>
      <c r="Q35" s="310"/>
      <c r="R35" s="111"/>
      <c r="S35" s="475"/>
      <c r="T35" s="475"/>
      <c r="U35" s="475"/>
      <c r="V35" s="111"/>
      <c r="AD35" s="111"/>
      <c r="BD35" s="328"/>
      <c r="BE35" s="259"/>
      <c r="BF35" s="259"/>
      <c r="BG35" s="261"/>
      <c r="BH35" s="261"/>
      <c r="BI35" s="335"/>
      <c r="BJ35" s="335"/>
      <c r="BK35" s="335"/>
    </row>
    <row r="36" spans="2:64" ht="15" customHeight="1" thickBot="1">
      <c r="B36" s="2843" t="s">
        <v>464</v>
      </c>
      <c r="C36" s="106" t="s">
        <v>2135</v>
      </c>
      <c r="D36" s="1432"/>
      <c r="E36" s="291"/>
      <c r="F36" s="291"/>
      <c r="G36" s="335"/>
      <c r="H36" s="335"/>
      <c r="I36" s="335"/>
      <c r="J36" s="118"/>
      <c r="L36" s="24"/>
      <c r="M36" s="118"/>
      <c r="N36" s="111"/>
      <c r="O36" s="195"/>
      <c r="P36" s="119"/>
      <c r="Q36" s="119"/>
      <c r="R36" s="111"/>
      <c r="S36" s="475"/>
      <c r="T36" s="475"/>
      <c r="U36" s="475"/>
      <c r="V36" s="111"/>
      <c r="AD36" s="111"/>
      <c r="BD36" s="2843" t="s">
        <v>464</v>
      </c>
      <c r="BE36" s="106" t="s">
        <v>2135</v>
      </c>
      <c r="BF36" s="1432"/>
      <c r="BG36" s="291"/>
      <c r="BH36" s="291"/>
      <c r="BI36" s="335"/>
      <c r="BJ36" s="335"/>
      <c r="BK36" s="335"/>
    </row>
    <row r="37" spans="2:64" ht="15" customHeight="1" thickBot="1">
      <c r="B37" s="282" t="s">
        <v>2136</v>
      </c>
      <c r="C37" s="274" t="s">
        <v>2137</v>
      </c>
      <c r="D37" s="1433"/>
      <c r="E37" s="331" t="s">
        <v>49</v>
      </c>
      <c r="F37" s="258">
        <v>3</v>
      </c>
      <c r="G37" s="335"/>
      <c r="H37" s="335"/>
      <c r="I37" s="770">
        <v>0.65800000000000003</v>
      </c>
      <c r="J37" s="118"/>
      <c r="L37" s="24">
        <f t="shared" ref="L37" si="10" xml:space="preserve"> IF( SUM( N37:R37 ) = 0, 0, O$5 )</f>
        <v>0</v>
      </c>
      <c r="M37" s="118"/>
      <c r="N37" s="111"/>
      <c r="O37" s="195"/>
      <c r="P37" s="119"/>
      <c r="Q37" s="85">
        <f t="shared" ref="Q37" si="11" xml:space="preserve"> IF( ISNUMBER( I37 ), 0, 1 )</f>
        <v>0</v>
      </c>
      <c r="R37" s="111"/>
      <c r="S37" s="475"/>
      <c r="T37" s="475"/>
      <c r="U37" s="475"/>
      <c r="V37" s="111"/>
      <c r="AD37" s="111"/>
      <c r="BD37" s="282" t="s">
        <v>2136</v>
      </c>
      <c r="BE37" s="274" t="s">
        <v>2137</v>
      </c>
      <c r="BF37" s="1433"/>
      <c r="BG37" s="331" t="s">
        <v>49</v>
      </c>
      <c r="BH37" s="258">
        <v>3</v>
      </c>
      <c r="BI37" s="335"/>
      <c r="BJ37" s="335"/>
      <c r="BK37" s="2434" t="s">
        <v>2138</v>
      </c>
    </row>
    <row r="38" spans="2:64" ht="14.4" thickBot="1">
      <c r="B38" s="328"/>
      <c r="C38" s="259"/>
      <c r="D38" s="259"/>
      <c r="E38" s="261"/>
      <c r="F38" s="261"/>
      <c r="G38" s="335"/>
      <c r="H38" s="335"/>
      <c r="I38" s="335"/>
      <c r="J38" s="118"/>
      <c r="L38" s="193"/>
      <c r="M38" s="118"/>
      <c r="N38" s="111"/>
      <c r="O38" s="195"/>
      <c r="P38" s="155"/>
      <c r="Q38" s="310"/>
      <c r="R38" s="111"/>
      <c r="S38" s="475"/>
      <c r="T38" s="475"/>
      <c r="U38" s="475"/>
      <c r="V38" s="111"/>
      <c r="AD38" s="111"/>
      <c r="BD38" s="328"/>
      <c r="BE38" s="259"/>
      <c r="BF38" s="259"/>
      <c r="BG38" s="261"/>
      <c r="BH38" s="261"/>
      <c r="BI38" s="335"/>
      <c r="BJ38" s="335"/>
      <c r="BK38" s="335"/>
    </row>
    <row r="39" spans="2:64" ht="20.25" customHeight="1" thickBot="1">
      <c r="B39" s="330" t="s">
        <v>2139</v>
      </c>
      <c r="C39" s="256" t="s">
        <v>2140</v>
      </c>
      <c r="D39" s="256"/>
      <c r="E39" s="331" t="s">
        <v>49</v>
      </c>
      <c r="F39" s="258">
        <v>3</v>
      </c>
      <c r="G39" s="335"/>
      <c r="H39" s="335"/>
      <c r="I39" s="605">
        <f>+I23+I29+I32+I33+I34+I37</f>
        <v>65.953000000000003</v>
      </c>
      <c r="J39" s="118"/>
      <c r="K39" s="1297">
        <f xml:space="preserve"> IF( SUM( R39:V39 ) = 0, 0, AC39 )</f>
        <v>0</v>
      </c>
      <c r="L39" s="66"/>
      <c r="M39" s="118"/>
      <c r="N39" s="111"/>
      <c r="O39" s="195"/>
      <c r="P39" s="155"/>
      <c r="Q39" s="155"/>
      <c r="R39" s="111"/>
      <c r="S39" s="85">
        <f xml:space="preserve"> IF( (W39 - X39) = 0, 0, 1 )</f>
        <v>0</v>
      </c>
      <c r="T39" s="475"/>
      <c r="U39" s="475"/>
      <c r="V39" s="111"/>
      <c r="W39" s="157">
        <f xml:space="preserve"> ROUND(I39, 3)</f>
        <v>65.953000000000003</v>
      </c>
      <c r="X39" s="157">
        <f xml:space="preserve"> ROUND( '1A'!K6, 3)</f>
        <v>65.953000000000003</v>
      </c>
      <c r="Y39" s="157"/>
      <c r="Z39" s="157"/>
      <c r="AA39" s="157"/>
      <c r="AB39" s="157"/>
      <c r="AC39" s="66" t="s">
        <v>2141</v>
      </c>
      <c r="AD39" s="111"/>
      <c r="BD39" s="330" t="s">
        <v>2139</v>
      </c>
      <c r="BE39" s="256" t="s">
        <v>2140</v>
      </c>
      <c r="BF39" s="256"/>
      <c r="BG39" s="331" t="s">
        <v>49</v>
      </c>
      <c r="BH39" s="258">
        <v>3</v>
      </c>
      <c r="BI39" s="335"/>
      <c r="BJ39" s="335"/>
      <c r="BK39" s="605" t="s">
        <v>2142</v>
      </c>
    </row>
    <row r="40" spans="2:64">
      <c r="B40" s="328"/>
      <c r="C40" s="259"/>
      <c r="D40" s="259"/>
      <c r="E40" s="261"/>
      <c r="F40" s="261"/>
      <c r="G40" s="254"/>
      <c r="H40" s="254"/>
      <c r="I40" s="254"/>
      <c r="J40" s="118"/>
      <c r="L40" s="66"/>
      <c r="M40" s="118"/>
      <c r="N40" s="111"/>
      <c r="O40" s="195"/>
      <c r="P40" s="155"/>
      <c r="Q40" s="155"/>
      <c r="R40" s="111"/>
      <c r="S40" s="475"/>
      <c r="T40" s="475"/>
      <c r="U40" s="475"/>
      <c r="V40" s="111"/>
      <c r="AD40" s="111"/>
      <c r="BD40" s="328"/>
      <c r="BE40" s="259"/>
      <c r="BF40" s="259"/>
      <c r="BG40" s="261"/>
      <c r="BH40" s="261"/>
      <c r="BI40" s="254"/>
      <c r="BJ40" s="254"/>
      <c r="BK40" s="254"/>
    </row>
    <row r="41" spans="2:64" ht="14.4" thickBot="1">
      <c r="B41" s="328"/>
      <c r="C41" s="259"/>
      <c r="D41" s="259"/>
      <c r="E41" s="261"/>
      <c r="F41" s="261"/>
      <c r="G41" s="254"/>
      <c r="H41" s="254"/>
      <c r="I41" s="254"/>
      <c r="J41" s="122"/>
      <c r="L41" s="66"/>
      <c r="M41" s="118"/>
      <c r="N41" s="111"/>
      <c r="O41" s="294"/>
      <c r="P41" s="170"/>
      <c r="Q41" s="170"/>
      <c r="R41" s="111"/>
      <c r="S41" s="475"/>
      <c r="T41" s="475"/>
      <c r="U41" s="475"/>
      <c r="V41" s="111"/>
      <c r="AD41" s="111"/>
      <c r="BD41" s="328"/>
      <c r="BE41" s="259"/>
      <c r="BF41" s="259"/>
      <c r="BG41" s="261"/>
      <c r="BH41" s="261"/>
      <c r="BI41" s="254"/>
      <c r="BJ41" s="254"/>
      <c r="BK41" s="254"/>
    </row>
    <row r="42" spans="2:64" ht="14.4" thickBot="1">
      <c r="B42" s="262"/>
      <c r="C42" s="259"/>
      <c r="D42" s="259"/>
      <c r="E42" s="261"/>
      <c r="F42" s="261"/>
      <c r="G42" s="320" t="s">
        <v>1626</v>
      </c>
      <c r="H42" s="321" t="s">
        <v>1627</v>
      </c>
      <c r="I42" s="321" t="s">
        <v>911</v>
      </c>
      <c r="J42" s="337" t="s">
        <v>708</v>
      </c>
      <c r="L42" s="66"/>
      <c r="M42" s="118"/>
      <c r="N42" s="111"/>
      <c r="O42" s="294"/>
      <c r="P42" s="170"/>
      <c r="Q42" s="170"/>
      <c r="R42" s="111"/>
      <c r="S42" s="475"/>
      <c r="T42" s="475"/>
      <c r="U42" s="475"/>
      <c r="V42" s="111"/>
      <c r="AD42" s="111"/>
      <c r="BD42" s="262"/>
      <c r="BE42" s="259"/>
      <c r="BF42" s="259"/>
      <c r="BG42" s="261"/>
      <c r="BH42" s="261"/>
      <c r="BI42" s="320" t="s">
        <v>1626</v>
      </c>
      <c r="BJ42" s="321" t="s">
        <v>1627</v>
      </c>
      <c r="BK42" s="321" t="s">
        <v>911</v>
      </c>
      <c r="BL42" s="337" t="s">
        <v>708</v>
      </c>
    </row>
    <row r="43" spans="2:64" ht="14.4" thickBot="1">
      <c r="B43" s="262"/>
      <c r="C43" s="259"/>
      <c r="D43" s="259"/>
      <c r="E43" s="259"/>
      <c r="F43" s="259"/>
      <c r="G43" s="259"/>
      <c r="H43" s="259"/>
      <c r="I43" s="259"/>
      <c r="J43" s="259"/>
      <c r="L43" s="66"/>
      <c r="M43" s="110"/>
      <c r="N43" s="116"/>
      <c r="O43" s="272"/>
      <c r="P43" s="102"/>
      <c r="Q43" s="102"/>
      <c r="R43" s="116"/>
      <c r="S43" s="475"/>
      <c r="T43" s="475"/>
      <c r="U43" s="475"/>
      <c r="V43" s="116"/>
      <c r="AD43" s="116"/>
      <c r="BD43" s="262"/>
      <c r="BE43" s="259"/>
      <c r="BF43" s="259"/>
      <c r="BG43" s="259"/>
      <c r="BH43" s="259"/>
      <c r="BI43" s="259"/>
      <c r="BJ43" s="259"/>
      <c r="BK43" s="259"/>
      <c r="BL43" s="259"/>
    </row>
    <row r="44" spans="2:64" ht="15" customHeight="1">
      <c r="B44" s="280" t="s">
        <v>2143</v>
      </c>
      <c r="C44" s="265" t="s">
        <v>2144</v>
      </c>
      <c r="D44" s="265"/>
      <c r="E44" s="292" t="s">
        <v>49</v>
      </c>
      <c r="F44" s="267">
        <v>3</v>
      </c>
      <c r="G44" s="723">
        <f>+I9</f>
        <v>59.67</v>
      </c>
      <c r="H44" s="655">
        <f>+I15</f>
        <v>0</v>
      </c>
      <c r="I44" s="655">
        <f>+I21</f>
        <v>0</v>
      </c>
      <c r="J44" s="323">
        <f>+I23</f>
        <v>59.67</v>
      </c>
      <c r="L44" s="66"/>
      <c r="M44" s="110"/>
      <c r="N44" s="116"/>
      <c r="O44" s="272"/>
      <c r="P44" s="102"/>
      <c r="Q44" s="102"/>
      <c r="R44" s="116"/>
      <c r="S44" s="475"/>
      <c r="T44" s="475"/>
      <c r="U44" s="475"/>
      <c r="V44" s="116"/>
      <c r="AD44" s="116"/>
      <c r="BD44" s="280" t="s">
        <v>2143</v>
      </c>
      <c r="BE44" s="265" t="s">
        <v>2144</v>
      </c>
      <c r="BF44" s="265"/>
      <c r="BG44" s="292" t="s">
        <v>49</v>
      </c>
      <c r="BH44" s="267">
        <v>3</v>
      </c>
      <c r="BI44" s="723" t="s">
        <v>2145</v>
      </c>
      <c r="BJ44" s="655" t="s">
        <v>2146</v>
      </c>
      <c r="BK44" s="655" t="s">
        <v>2147</v>
      </c>
      <c r="BL44" s="323" t="s">
        <v>2148</v>
      </c>
    </row>
    <row r="45" spans="2:64" ht="57" customHeight="1">
      <c r="B45" s="281" t="s">
        <v>2149</v>
      </c>
      <c r="C45" s="269" t="s">
        <v>2150</v>
      </c>
      <c r="D45" s="269"/>
      <c r="E45" s="293" t="s">
        <v>49</v>
      </c>
      <c r="F45" s="271">
        <v>3</v>
      </c>
      <c r="G45" s="432">
        <v>1.6659999999999999</v>
      </c>
      <c r="H45" s="653"/>
      <c r="I45" s="653"/>
      <c r="J45" s="324">
        <f>G45+H45+I45</f>
        <v>1.6659999999999999</v>
      </c>
      <c r="K45" s="1297" t="str">
        <f xml:space="preserve"> IF( SUM( R45:V45 ) = 0, 0, AC45 )</f>
        <v xml:space="preserve">Line 2I.20 should equal the sum of lines 2E.1, 2E.2, 2E.3 and 2E.4 (column 4) for water and lines 2E.9, 2E.10 and 2E.11 (column 4) for wastewater and lines 2E.9, 2E.10 and 2E.11 (column 4) for TTT. </v>
      </c>
      <c r="L45" s="24">
        <f t="shared" ref="L45" si="12" xml:space="preserve"> IF( SUM( N45:R45 ) = 0, 0, O$5 )</f>
        <v>0</v>
      </c>
      <c r="O45" s="85">
        <f xml:space="preserve"> IF( ISNUMBER( G45 ), 0, 1 )</f>
        <v>0</v>
      </c>
      <c r="P45" s="85">
        <f>IF(Validation!$H$3=1,0,IF(ISNUMBER(H45),0,1))</f>
        <v>0</v>
      </c>
      <c r="Q45" s="85">
        <f>IF( Validation!$H$3=1, 0, IF(Validation!$B$3 &lt;&gt; "Thames Water", 0, (IF(ISNUMBER(I45), 0, 1))))</f>
        <v>0</v>
      </c>
      <c r="S45" s="85">
        <f xml:space="preserve"> IF( (W45 - X45) = 0, 0, 1 )</f>
        <v>1</v>
      </c>
      <c r="T45" s="85">
        <f xml:space="preserve"> IF( (Y45 - Z45) = 0, 0, 1 )</f>
        <v>0</v>
      </c>
      <c r="U45" s="85">
        <f xml:space="preserve"> IF( (AA45 - AB45) = 0, 0, 1 )</f>
        <v>0</v>
      </c>
      <c r="V45" s="111"/>
      <c r="W45" s="157">
        <f xml:space="preserve"> ROUND(G45, 3)</f>
        <v>1.6659999999999999</v>
      </c>
      <c r="X45" s="157">
        <f>SUM('2E'!J7:J10)</f>
        <v>1.6440000000000001</v>
      </c>
      <c r="Y45" s="157">
        <f xml:space="preserve"> ROUND(H45, 3)</f>
        <v>0</v>
      </c>
      <c r="Z45" s="157">
        <f>SUM('2E'!J19:J21)</f>
        <v>0</v>
      </c>
      <c r="AA45" s="157">
        <f xml:space="preserve"> ROUND(I45, 3)</f>
        <v>0</v>
      </c>
      <c r="AB45" s="157">
        <f>SUM('2E'!J30:J32)</f>
        <v>0</v>
      </c>
      <c r="AC45" s="66" t="s">
        <v>2151</v>
      </c>
      <c r="AD45" s="116"/>
      <c r="BD45" s="281" t="s">
        <v>2149</v>
      </c>
      <c r="BE45" s="269" t="s">
        <v>2150</v>
      </c>
      <c r="BF45" s="269"/>
      <c r="BG45" s="293" t="s">
        <v>49</v>
      </c>
      <c r="BH45" s="271">
        <v>3</v>
      </c>
      <c r="BI45" s="2154" t="s">
        <v>2152</v>
      </c>
      <c r="BJ45" s="2435" t="s">
        <v>2153</v>
      </c>
      <c r="BK45" s="2435" t="s">
        <v>2154</v>
      </c>
      <c r="BL45" s="324" t="s">
        <v>2155</v>
      </c>
    </row>
    <row r="46" spans="2:64" ht="15" customHeight="1" thickBot="1">
      <c r="B46" s="282" t="s">
        <v>2156</v>
      </c>
      <c r="C46" s="274" t="s">
        <v>2157</v>
      </c>
      <c r="D46" s="274"/>
      <c r="E46" s="275" t="s">
        <v>49</v>
      </c>
      <c r="F46" s="276">
        <v>3</v>
      </c>
      <c r="G46" s="325">
        <f>+G44+G45</f>
        <v>61.335999999999999</v>
      </c>
      <c r="H46" s="654">
        <f>+H44+H45</f>
        <v>0</v>
      </c>
      <c r="I46" s="654">
        <f>+I44+I45</f>
        <v>0</v>
      </c>
      <c r="J46" s="327">
        <f>+J44+J45</f>
        <v>61.335999999999999</v>
      </c>
      <c r="L46" s="66"/>
      <c r="M46" s="110"/>
      <c r="N46" s="116"/>
      <c r="O46" s="272"/>
      <c r="P46" s="272"/>
      <c r="Q46" s="170"/>
      <c r="R46" s="116"/>
      <c r="S46" s="102"/>
      <c r="T46" s="102"/>
      <c r="U46" s="102"/>
      <c r="V46" s="116"/>
      <c r="AD46" s="116"/>
      <c r="BD46" s="282" t="s">
        <v>2156</v>
      </c>
      <c r="BE46" s="274" t="s">
        <v>2157</v>
      </c>
      <c r="BF46" s="274"/>
      <c r="BG46" s="275" t="s">
        <v>49</v>
      </c>
      <c r="BH46" s="276">
        <v>3</v>
      </c>
      <c r="BI46" s="325" t="s">
        <v>2158</v>
      </c>
      <c r="BJ46" s="654" t="s">
        <v>2159</v>
      </c>
      <c r="BK46" s="654" t="s">
        <v>2160</v>
      </c>
      <c r="BL46" s="327" t="s">
        <v>2161</v>
      </c>
    </row>
    <row r="47" spans="2:64" ht="14.4" thickBot="1">
      <c r="B47" s="262"/>
      <c r="C47" s="259"/>
      <c r="D47" s="259"/>
      <c r="E47" s="259"/>
      <c r="F47" s="259"/>
      <c r="G47" s="259"/>
      <c r="H47" s="259"/>
      <c r="I47" s="259"/>
      <c r="J47" s="259"/>
      <c r="L47" s="66"/>
      <c r="M47" s="110"/>
      <c r="N47" s="116"/>
      <c r="O47" s="272"/>
      <c r="P47" s="272"/>
      <c r="Q47" s="102"/>
      <c r="R47" s="116"/>
      <c r="S47" s="475"/>
      <c r="T47" s="475"/>
      <c r="U47" s="475"/>
      <c r="V47" s="116"/>
      <c r="AD47" s="116"/>
      <c r="BD47" s="262"/>
      <c r="BE47" s="259"/>
      <c r="BF47" s="259"/>
      <c r="BG47" s="259"/>
      <c r="BH47" s="259"/>
      <c r="BI47" s="1582"/>
      <c r="BJ47" s="1582"/>
      <c r="BK47" s="259"/>
      <c r="BL47" s="259"/>
    </row>
    <row r="48" spans="2:64" ht="15" customHeight="1">
      <c r="B48" s="280" t="s">
        <v>2162</v>
      </c>
      <c r="C48" s="265" t="s">
        <v>2163</v>
      </c>
      <c r="D48" s="265"/>
      <c r="E48" s="292" t="s">
        <v>49</v>
      </c>
      <c r="F48" s="267">
        <v>3</v>
      </c>
      <c r="G48" s="430">
        <v>61.143999999999998</v>
      </c>
      <c r="H48" s="431"/>
      <c r="I48" s="431"/>
      <c r="J48" s="323">
        <f>G48+H48+I48</f>
        <v>61.143999999999998</v>
      </c>
      <c r="L48" s="24">
        <f t="shared" ref="L48:L50" si="13" xml:space="preserve"> IF( SUM( N48:R48 ) = 0, 0, O$5 )</f>
        <v>0</v>
      </c>
      <c r="O48" s="85">
        <f t="shared" ref="O48" si="14" xml:space="preserve"> IF( ISNUMBER( G48 ), 0, 1 )</f>
        <v>0</v>
      </c>
      <c r="P48" s="85">
        <f>IF(Validation!$H$3=1,0,IF(ISNUMBER(H48),0,1))</f>
        <v>0</v>
      </c>
      <c r="Q48" s="85">
        <f>IF( Validation!$H$3=1, 0, IF(Validation!$B$3 &lt;&gt; "Thames Water", 0, (IF(ISNUMBER(I48), 0, 1))))</f>
        <v>0</v>
      </c>
      <c r="V48" s="116"/>
      <c r="AD48" s="116"/>
      <c r="BD48" s="280" t="s">
        <v>2162</v>
      </c>
      <c r="BE48" s="265" t="s">
        <v>2163</v>
      </c>
      <c r="BF48" s="265"/>
      <c r="BG48" s="292" t="s">
        <v>49</v>
      </c>
      <c r="BH48" s="267">
        <v>3</v>
      </c>
      <c r="BI48" s="2429" t="s">
        <v>2164</v>
      </c>
      <c r="BJ48" s="2430" t="s">
        <v>2165</v>
      </c>
      <c r="BK48" s="2430" t="s">
        <v>2166</v>
      </c>
      <c r="BL48" s="323" t="s">
        <v>2167</v>
      </c>
    </row>
    <row r="49" spans="1:64" ht="15" customHeight="1">
      <c r="B49" s="613" t="s">
        <v>2168</v>
      </c>
      <c r="C49" s="614" t="s">
        <v>2169</v>
      </c>
      <c r="D49" s="614"/>
      <c r="E49" s="293" t="s">
        <v>49</v>
      </c>
      <c r="F49" s="271">
        <v>3</v>
      </c>
      <c r="G49" s="802">
        <v>0</v>
      </c>
      <c r="H49" s="433"/>
      <c r="I49" s="433"/>
      <c r="J49" s="324">
        <f t="shared" ref="J49:J51" si="15">G49+H49+I49</f>
        <v>0</v>
      </c>
      <c r="L49" s="24">
        <f t="shared" si="13"/>
        <v>0</v>
      </c>
      <c r="O49" s="85">
        <f t="shared" ref="O49:O50" si="16" xml:space="preserve"> IF( ISNUMBER( G49 ), 0, 1 )</f>
        <v>0</v>
      </c>
      <c r="P49" s="85">
        <f>IF(Validation!$H$3=1,0,IF(ISNUMBER(H49),0,1))</f>
        <v>0</v>
      </c>
      <c r="Q49" s="85">
        <f>IF( Validation!$H$3=1, 0, IF(Validation!$B$3 &lt;&gt; "Thames Water", 0, (IF(ISNUMBER(I49), 0, 1))))</f>
        <v>0</v>
      </c>
      <c r="V49" s="116"/>
      <c r="AD49" s="116"/>
      <c r="BD49" s="613" t="s">
        <v>2168</v>
      </c>
      <c r="BE49" s="614" t="s">
        <v>2169</v>
      </c>
      <c r="BF49" s="614"/>
      <c r="BG49" s="293" t="s">
        <v>49</v>
      </c>
      <c r="BH49" s="271">
        <v>3</v>
      </c>
      <c r="BI49" s="2436" t="s">
        <v>2170</v>
      </c>
      <c r="BJ49" s="2431" t="s">
        <v>2171</v>
      </c>
      <c r="BK49" s="2431" t="s">
        <v>2172</v>
      </c>
      <c r="BL49" s="324" t="s">
        <v>2173</v>
      </c>
    </row>
    <row r="50" spans="1:64" ht="15" customHeight="1">
      <c r="B50" s="613" t="s">
        <v>2174</v>
      </c>
      <c r="C50" s="614" t="s">
        <v>2175</v>
      </c>
      <c r="D50" s="614"/>
      <c r="E50" s="293" t="s">
        <v>49</v>
      </c>
      <c r="F50" s="271">
        <v>3</v>
      </c>
      <c r="G50" s="802">
        <v>-0.14199999999999999</v>
      </c>
      <c r="H50" s="433"/>
      <c r="I50" s="433"/>
      <c r="J50" s="324">
        <f t="shared" si="15"/>
        <v>-0.14199999999999999</v>
      </c>
      <c r="L50" s="24">
        <f t="shared" si="13"/>
        <v>0</v>
      </c>
      <c r="O50" s="85">
        <f t="shared" si="16"/>
        <v>0</v>
      </c>
      <c r="P50" s="85">
        <f>IF(Validation!$H$3=1,0,IF(ISNUMBER(H50),0,1))</f>
        <v>0</v>
      </c>
      <c r="Q50" s="85">
        <f>IF( Validation!$H$3=1, 0, IF(Validation!$B$3 &lt;&gt; "Thames Water", 0, (IF(ISNUMBER(I50), 0, 1))))</f>
        <v>0</v>
      </c>
      <c r="V50" s="116"/>
      <c r="AD50" s="116"/>
      <c r="BD50" s="613" t="s">
        <v>2174</v>
      </c>
      <c r="BE50" s="614" t="s">
        <v>2175</v>
      </c>
      <c r="BF50" s="614"/>
      <c r="BG50" s="293" t="s">
        <v>49</v>
      </c>
      <c r="BH50" s="271">
        <v>3</v>
      </c>
      <c r="BI50" s="2436" t="s">
        <v>2176</v>
      </c>
      <c r="BJ50" s="2431" t="s">
        <v>2177</v>
      </c>
      <c r="BK50" s="2431" t="s">
        <v>2178</v>
      </c>
      <c r="BL50" s="324" t="s">
        <v>2179</v>
      </c>
    </row>
    <row r="51" spans="1:64" ht="15" customHeight="1" thickBot="1">
      <c r="B51" s="282" t="s">
        <v>2180</v>
      </c>
      <c r="C51" s="274" t="s">
        <v>2181</v>
      </c>
      <c r="D51" s="274"/>
      <c r="E51" s="275" t="s">
        <v>49</v>
      </c>
      <c r="F51" s="276">
        <v>3</v>
      </c>
      <c r="G51" s="325">
        <f>SUM(G48:G50)</f>
        <v>61.001999999999995</v>
      </c>
      <c r="H51" s="326">
        <f>SUM(H48:H50)</f>
        <v>0</v>
      </c>
      <c r="I51" s="326">
        <f>SUM(I48:I50)</f>
        <v>0</v>
      </c>
      <c r="J51" s="327">
        <f t="shared" si="15"/>
        <v>61.001999999999995</v>
      </c>
      <c r="L51" s="112"/>
      <c r="O51" s="119"/>
      <c r="P51" s="119"/>
      <c r="Q51" s="170"/>
      <c r="V51" s="116"/>
      <c r="AD51" s="116"/>
      <c r="BD51" s="282" t="s">
        <v>2180</v>
      </c>
      <c r="BE51" s="274" t="s">
        <v>2181</v>
      </c>
      <c r="BF51" s="274"/>
      <c r="BG51" s="275" t="s">
        <v>49</v>
      </c>
      <c r="BH51" s="276">
        <v>3</v>
      </c>
      <c r="BI51" s="325" t="s">
        <v>2182</v>
      </c>
      <c r="BJ51" s="326" t="s">
        <v>2183</v>
      </c>
      <c r="BK51" s="326" t="s">
        <v>2184</v>
      </c>
      <c r="BL51" s="327" t="s">
        <v>2185</v>
      </c>
    </row>
    <row r="52" spans="1:64" ht="14.4" thickBot="1">
      <c r="B52" s="262"/>
      <c r="C52" s="259"/>
      <c r="D52" s="259"/>
      <c r="E52" s="259"/>
      <c r="F52" s="259"/>
      <c r="G52" s="259"/>
      <c r="H52" s="259"/>
      <c r="I52" s="259"/>
      <c r="J52" s="259"/>
      <c r="L52" s="66"/>
      <c r="M52" s="110"/>
      <c r="N52" s="116"/>
      <c r="O52" s="272"/>
      <c r="P52" s="102"/>
      <c r="Q52" s="102"/>
      <c r="R52" s="116"/>
      <c r="S52" s="475"/>
      <c r="T52" s="475"/>
      <c r="U52" s="475"/>
      <c r="V52" s="116"/>
      <c r="AD52" s="116"/>
      <c r="BD52" s="262"/>
      <c r="BE52" s="259"/>
      <c r="BF52" s="259"/>
      <c r="BG52" s="259"/>
      <c r="BH52" s="259"/>
      <c r="BI52" s="1582"/>
      <c r="BJ52" s="1582"/>
      <c r="BK52" s="259"/>
      <c r="BL52" s="259"/>
    </row>
    <row r="53" spans="1:64" ht="15" customHeight="1" thickBot="1">
      <c r="B53" s="330" t="s">
        <v>2186</v>
      </c>
      <c r="C53" s="256" t="s">
        <v>2187</v>
      </c>
      <c r="D53" s="256"/>
      <c r="E53" s="331" t="s">
        <v>49</v>
      </c>
      <c r="F53" s="258">
        <v>3</v>
      </c>
      <c r="G53" s="332">
        <f>+G46-G51</f>
        <v>0.33400000000000318</v>
      </c>
      <c r="H53" s="333">
        <f>+H46-H51</f>
        <v>0</v>
      </c>
      <c r="I53" s="333">
        <f>+I46-I51</f>
        <v>0</v>
      </c>
      <c r="J53" s="334">
        <f>+J46-J51</f>
        <v>0.33400000000000318</v>
      </c>
      <c r="L53" s="112"/>
      <c r="M53" s="110"/>
      <c r="N53" s="116"/>
      <c r="O53" s="277"/>
      <c r="P53" s="616"/>
      <c r="Q53" s="170"/>
      <c r="R53" s="116"/>
      <c r="V53" s="116"/>
      <c r="AD53" s="116"/>
      <c r="BD53" s="330" t="s">
        <v>2186</v>
      </c>
      <c r="BE53" s="256" t="s">
        <v>2187</v>
      </c>
      <c r="BF53" s="256"/>
      <c r="BG53" s="331" t="s">
        <v>49</v>
      </c>
      <c r="BH53" s="258">
        <v>3</v>
      </c>
      <c r="BI53" s="332" t="s">
        <v>2188</v>
      </c>
      <c r="BJ53" s="333" t="s">
        <v>2189</v>
      </c>
      <c r="BK53" s="333" t="s">
        <v>2190</v>
      </c>
      <c r="BL53" s="334" t="s">
        <v>2191</v>
      </c>
    </row>
    <row r="54" spans="1:64" s="62" customFormat="1">
      <c r="J54" s="341"/>
      <c r="K54" s="66"/>
      <c r="L54" s="112"/>
      <c r="M54" s="110"/>
      <c r="N54" s="116"/>
      <c r="O54" s="272"/>
      <c r="P54" s="112"/>
      <c r="Q54" s="170"/>
      <c r="R54" s="116"/>
      <c r="S54" s="66"/>
      <c r="T54" s="66"/>
      <c r="U54" s="66"/>
      <c r="V54" s="116"/>
      <c r="AD54" s="116"/>
    </row>
    <row r="55" spans="1:64" s="155" customFormat="1">
      <c r="B55" s="3050" t="s">
        <v>241</v>
      </c>
      <c r="C55" s="3050"/>
      <c r="D55" s="2783"/>
      <c r="J55" s="341"/>
      <c r="K55" s="66"/>
      <c r="L55" s="112"/>
      <c r="M55" s="110"/>
      <c r="N55" s="116"/>
      <c r="O55" s="272"/>
      <c r="P55" s="112"/>
      <c r="Q55" s="170"/>
      <c r="R55" s="116"/>
      <c r="S55" s="66"/>
      <c r="T55" s="66"/>
      <c r="U55" s="66"/>
      <c r="V55" s="116"/>
      <c r="AD55" s="116"/>
    </row>
    <row r="56" spans="1:64" s="155" customFormat="1">
      <c r="B56" s="133"/>
      <c r="C56" s="134"/>
      <c r="D56" s="134"/>
      <c r="J56" s="341"/>
      <c r="K56" s="66"/>
      <c r="L56" s="112"/>
      <c r="M56" s="110"/>
      <c r="N56" s="116"/>
      <c r="O56" s="272"/>
      <c r="P56" s="112"/>
      <c r="Q56" s="112"/>
      <c r="R56" s="116"/>
      <c r="S56" s="66"/>
      <c r="T56" s="66"/>
      <c r="U56" s="66"/>
      <c r="V56" s="116"/>
      <c r="AD56" s="116"/>
    </row>
    <row r="57" spans="1:64" s="155" customFormat="1">
      <c r="B57" s="25"/>
      <c r="C57" s="135" t="s">
        <v>188</v>
      </c>
      <c r="D57" s="135"/>
      <c r="J57" s="313"/>
      <c r="K57" s="66"/>
      <c r="L57" s="62"/>
      <c r="M57" s="62"/>
      <c r="N57" s="63"/>
      <c r="O57" s="62"/>
      <c r="P57" s="62"/>
      <c r="Q57" s="62"/>
      <c r="R57" s="63"/>
      <c r="S57" s="66"/>
      <c r="T57" s="66"/>
      <c r="U57" s="66"/>
      <c r="V57" s="63"/>
      <c r="AD57" s="63"/>
    </row>
    <row r="58" spans="1:64" s="155" customFormat="1">
      <c r="B58" s="133"/>
      <c r="C58" s="134"/>
      <c r="D58" s="134"/>
      <c r="J58" s="312"/>
      <c r="K58" s="66"/>
      <c r="L58" s="62"/>
      <c r="M58" s="62"/>
      <c r="N58" s="63"/>
      <c r="O58" s="62"/>
      <c r="P58" s="62"/>
      <c r="Q58" s="62"/>
      <c r="R58" s="63"/>
      <c r="S58" s="66"/>
      <c r="T58" s="66"/>
      <c r="U58" s="66"/>
      <c r="V58" s="63"/>
      <c r="AD58" s="63"/>
    </row>
    <row r="59" spans="1:64" s="155" customFormat="1">
      <c r="B59" s="136"/>
      <c r="C59" s="135" t="s">
        <v>189</v>
      </c>
      <c r="D59" s="135"/>
      <c r="J59" s="313"/>
      <c r="K59" s="66"/>
      <c r="L59" s="62"/>
      <c r="M59" s="62"/>
      <c r="N59" s="63"/>
      <c r="O59" s="62"/>
      <c r="P59" s="62"/>
      <c r="Q59" s="62"/>
      <c r="R59" s="63"/>
      <c r="S59" s="66"/>
      <c r="T59" s="66"/>
      <c r="U59" s="66"/>
      <c r="V59" s="63"/>
      <c r="AD59" s="63"/>
    </row>
    <row r="60" spans="1:64" s="155" customFormat="1">
      <c r="B60" s="137"/>
      <c r="C60" s="135"/>
      <c r="D60" s="135"/>
      <c r="J60" s="313"/>
      <c r="K60" s="66"/>
      <c r="L60" s="62"/>
      <c r="M60" s="62"/>
      <c r="N60" s="63"/>
      <c r="O60" s="62"/>
      <c r="P60" s="62"/>
      <c r="Q60" s="62"/>
      <c r="R60" s="63"/>
      <c r="S60" s="66"/>
      <c r="T60" s="66"/>
      <c r="U60" s="66"/>
      <c r="V60" s="63"/>
      <c r="AD60" s="63"/>
    </row>
    <row r="61" spans="1:64" s="170" customFormat="1" ht="14.4" thickBot="1">
      <c r="C61" s="171"/>
      <c r="D61" s="171"/>
      <c r="J61" s="313"/>
      <c r="K61" s="66"/>
      <c r="L61" s="62"/>
      <c r="M61" s="62"/>
      <c r="N61" s="63"/>
      <c r="O61" s="62"/>
      <c r="P61" s="62"/>
      <c r="Q61" s="62"/>
      <c r="R61" s="63"/>
      <c r="S61" s="66"/>
      <c r="T61" s="66"/>
      <c r="U61" s="66"/>
      <c r="V61" s="63"/>
      <c r="AD61" s="63"/>
    </row>
    <row r="62" spans="1:64" s="170" customFormat="1" ht="15.6" thickBot="1">
      <c r="B62" s="2846" t="str">
        <f>'2H'!B46</f>
        <v>Please refer to RAG 4.08 - Guideline for the table definitions in the annual performance report for the reporting year 2019-20</v>
      </c>
      <c r="C62" s="139"/>
      <c r="D62" s="139"/>
      <c r="E62" s="140"/>
      <c r="F62" s="140"/>
      <c r="G62" s="140"/>
      <c r="H62" s="140"/>
      <c r="I62" s="243"/>
      <c r="J62" s="313"/>
      <c r="K62" s="66"/>
      <c r="L62" s="62"/>
      <c r="M62" s="62"/>
      <c r="N62" s="63"/>
      <c r="O62" s="62"/>
      <c r="P62" s="62"/>
      <c r="Q62" s="62"/>
      <c r="R62" s="63"/>
      <c r="S62" s="66"/>
      <c r="T62" s="66"/>
      <c r="U62" s="66"/>
      <c r="V62" s="63"/>
      <c r="AD62" s="63"/>
    </row>
    <row r="63" spans="1:64" s="170" customFormat="1">
      <c r="C63" s="171"/>
      <c r="D63" s="171"/>
      <c r="J63" s="313"/>
      <c r="K63" s="66"/>
      <c r="L63" s="62"/>
      <c r="M63" s="62"/>
      <c r="N63" s="63"/>
      <c r="O63" s="62"/>
      <c r="P63" s="62"/>
      <c r="Q63" s="62"/>
      <c r="R63" s="63"/>
      <c r="S63" s="66"/>
      <c r="T63" s="66"/>
      <c r="U63" s="66"/>
      <c r="V63" s="63"/>
      <c r="AD63" s="63"/>
    </row>
    <row r="64" spans="1:64" s="102" customFormat="1" ht="15.6" hidden="1" thickBot="1">
      <c r="A64" s="1487"/>
      <c r="B64" s="138" t="str">
        <f ca="1" xml:space="preserve"> RIGHT(CELL("filename", $A$1), LEN(CELL("filename", $A$1)) - SEARCH("]", CELL("filename", $A$1)))&amp;" - Line definitions"</f>
        <v>2I - Line definitions</v>
      </c>
      <c r="C64" s="139"/>
      <c r="D64" s="139"/>
      <c r="E64" s="140"/>
      <c r="F64" s="140"/>
      <c r="G64" s="140"/>
      <c r="H64" s="140"/>
      <c r="I64" s="243"/>
      <c r="K64" s="66"/>
      <c r="M64" s="62"/>
      <c r="N64" s="63"/>
      <c r="O64" s="62"/>
      <c r="P64" s="62"/>
      <c r="Q64" s="62"/>
      <c r="R64" s="63"/>
      <c r="S64" s="66"/>
      <c r="T64" s="66"/>
      <c r="U64" s="66"/>
      <c r="V64" s="63"/>
      <c r="AD64" s="63"/>
    </row>
    <row r="65" spans="1:30" s="102" customFormat="1" ht="14.4" hidden="1" thickBot="1">
      <c r="A65" s="1487"/>
      <c r="B65" s="66"/>
      <c r="C65" s="147"/>
      <c r="D65" s="147"/>
      <c r="E65" s="66"/>
      <c r="F65" s="66"/>
      <c r="G65" s="66"/>
      <c r="K65" s="66"/>
      <c r="M65" s="62"/>
      <c r="N65" s="63"/>
      <c r="O65" s="62"/>
      <c r="P65" s="62"/>
      <c r="Q65" s="62"/>
      <c r="R65" s="63"/>
      <c r="S65" s="66"/>
      <c r="T65" s="66"/>
      <c r="U65" s="66"/>
      <c r="V65" s="63"/>
      <c r="AD65" s="63"/>
    </row>
    <row r="66" spans="1:30" s="170" customFormat="1" ht="14.4" hidden="1" thickBot="1">
      <c r="A66" s="1488"/>
      <c r="B66" s="279" t="s">
        <v>191</v>
      </c>
      <c r="C66" s="3144" t="s">
        <v>192</v>
      </c>
      <c r="D66" s="3145"/>
      <c r="E66" s="3145"/>
      <c r="F66" s="3145"/>
      <c r="G66" s="3145"/>
      <c r="H66" s="3145"/>
      <c r="I66" s="3146"/>
      <c r="J66" s="102"/>
      <c r="K66" s="66"/>
      <c r="L66" s="102"/>
      <c r="M66" s="62"/>
      <c r="N66" s="63"/>
      <c r="O66" s="77" t="s">
        <v>193</v>
      </c>
      <c r="P66" s="62"/>
      <c r="Q66" s="62"/>
      <c r="R66" s="63"/>
      <c r="S66" s="66"/>
      <c r="T66" s="66"/>
      <c r="U66" s="66"/>
      <c r="V66" s="63"/>
      <c r="AD66" s="63"/>
    </row>
    <row r="67" spans="1:30" s="102" customFormat="1" ht="24" hidden="1" customHeight="1">
      <c r="A67" s="1487"/>
      <c r="B67" s="173" t="s">
        <v>2052</v>
      </c>
      <c r="C67" s="3101" t="s">
        <v>2192</v>
      </c>
      <c r="D67" s="3102"/>
      <c r="E67" s="3102"/>
      <c r="F67" s="3102"/>
      <c r="G67" s="3102"/>
      <c r="H67" s="3102"/>
      <c r="I67" s="3103"/>
      <c r="K67" s="66"/>
      <c r="M67" s="62"/>
      <c r="N67" s="63"/>
      <c r="O67" s="194" t="s">
        <v>195</v>
      </c>
      <c r="P67" s="62"/>
      <c r="Q67" s="62"/>
      <c r="R67" s="63"/>
      <c r="S67" s="66"/>
      <c r="T67" s="66"/>
      <c r="U67" s="66"/>
      <c r="V67" s="63"/>
      <c r="AD67" s="63"/>
    </row>
    <row r="68" spans="1:30" s="102" customFormat="1" ht="35.25" hidden="1" customHeight="1">
      <c r="A68" s="1487"/>
      <c r="B68" s="151" t="s">
        <v>2057</v>
      </c>
      <c r="C68" s="3098" t="s">
        <v>2193</v>
      </c>
      <c r="D68" s="3099"/>
      <c r="E68" s="3099"/>
      <c r="F68" s="3099"/>
      <c r="G68" s="3099"/>
      <c r="H68" s="3099"/>
      <c r="I68" s="3100"/>
      <c r="K68" s="66"/>
      <c r="M68" s="62"/>
      <c r="N68" s="63"/>
      <c r="O68" s="194" t="s">
        <v>778</v>
      </c>
      <c r="P68" s="62"/>
      <c r="Q68" s="62"/>
      <c r="R68" s="63"/>
      <c r="S68" s="66"/>
      <c r="T68" s="66"/>
      <c r="U68" s="66"/>
      <c r="V68" s="63"/>
      <c r="AD68" s="63"/>
    </row>
    <row r="69" spans="1:30" s="102" customFormat="1" ht="14.25" hidden="1" customHeight="1">
      <c r="A69" s="1487"/>
      <c r="B69" s="151" t="s">
        <v>2062</v>
      </c>
      <c r="C69" s="3098" t="s">
        <v>2194</v>
      </c>
      <c r="D69" s="3099"/>
      <c r="E69" s="3099"/>
      <c r="F69" s="3099"/>
      <c r="G69" s="3099"/>
      <c r="H69" s="3099"/>
      <c r="I69" s="3100"/>
      <c r="K69" s="66"/>
      <c r="M69" s="62"/>
      <c r="N69" s="63"/>
      <c r="O69" s="194">
        <v>1</v>
      </c>
      <c r="P69" s="62"/>
      <c r="Q69" s="62"/>
      <c r="R69" s="63"/>
      <c r="S69" s="66"/>
      <c r="T69" s="66"/>
      <c r="U69" s="66"/>
      <c r="V69" s="63"/>
      <c r="AD69" s="63"/>
    </row>
    <row r="70" spans="1:30" s="102" customFormat="1" ht="14.25" hidden="1" customHeight="1">
      <c r="A70" s="1487"/>
      <c r="B70" s="151" t="s">
        <v>2067</v>
      </c>
      <c r="C70" s="3098" t="s">
        <v>2195</v>
      </c>
      <c r="D70" s="3099"/>
      <c r="E70" s="3099"/>
      <c r="F70" s="3099"/>
      <c r="G70" s="3099"/>
      <c r="H70" s="3099"/>
      <c r="I70" s="3100"/>
      <c r="K70" s="66"/>
      <c r="M70" s="62"/>
      <c r="N70" s="63"/>
      <c r="O70" s="194">
        <v>1</v>
      </c>
      <c r="P70" s="62"/>
      <c r="Q70" s="62"/>
      <c r="R70" s="63"/>
      <c r="S70" s="66"/>
      <c r="T70" s="66"/>
      <c r="U70" s="66"/>
      <c r="V70" s="63"/>
      <c r="AD70" s="63"/>
    </row>
    <row r="71" spans="1:30" s="102" customFormat="1" ht="24" hidden="1" customHeight="1">
      <c r="A71" s="1487"/>
      <c r="B71" s="151" t="s">
        <v>2072</v>
      </c>
      <c r="C71" s="3098" t="s">
        <v>2196</v>
      </c>
      <c r="D71" s="3099"/>
      <c r="E71" s="3099"/>
      <c r="F71" s="3099"/>
      <c r="G71" s="3099"/>
      <c r="H71" s="3099"/>
      <c r="I71" s="3100"/>
      <c r="K71" s="66"/>
      <c r="M71" s="62"/>
      <c r="N71" s="63"/>
      <c r="O71" s="194" t="s">
        <v>195</v>
      </c>
      <c r="P71" s="62"/>
      <c r="Q71" s="62"/>
      <c r="R71" s="63"/>
      <c r="S71" s="66"/>
      <c r="T71" s="66"/>
      <c r="U71" s="66"/>
      <c r="V71" s="63"/>
      <c r="AD71" s="63"/>
    </row>
    <row r="72" spans="1:30" s="102" customFormat="1" ht="35.25" hidden="1" customHeight="1">
      <c r="A72" s="1487"/>
      <c r="B72" s="151" t="s">
        <v>2076</v>
      </c>
      <c r="C72" s="3098" t="s">
        <v>2197</v>
      </c>
      <c r="D72" s="3099"/>
      <c r="E72" s="3099"/>
      <c r="F72" s="3099"/>
      <c r="G72" s="3099"/>
      <c r="H72" s="3099"/>
      <c r="I72" s="3100"/>
      <c r="K72" s="66"/>
      <c r="M72" s="62"/>
      <c r="N72" s="63"/>
      <c r="O72" s="194" t="s">
        <v>778</v>
      </c>
      <c r="P72" s="62"/>
      <c r="Q72" s="62"/>
      <c r="R72" s="63"/>
      <c r="S72" s="66"/>
      <c r="T72" s="66"/>
      <c r="U72" s="66"/>
      <c r="V72" s="63"/>
      <c r="AD72" s="63"/>
    </row>
    <row r="73" spans="1:30" s="102" customFormat="1" ht="14.25" hidden="1" customHeight="1">
      <c r="A73" s="1487"/>
      <c r="B73" s="151" t="s">
        <v>2080</v>
      </c>
      <c r="C73" s="3098" t="s">
        <v>2198</v>
      </c>
      <c r="D73" s="3099"/>
      <c r="E73" s="3099"/>
      <c r="F73" s="3099"/>
      <c r="G73" s="3099"/>
      <c r="H73" s="3099"/>
      <c r="I73" s="3100"/>
      <c r="K73" s="66"/>
      <c r="M73" s="62"/>
      <c r="N73" s="63"/>
      <c r="O73" s="194">
        <v>1</v>
      </c>
      <c r="P73" s="62"/>
      <c r="Q73" s="62"/>
      <c r="R73" s="63"/>
      <c r="S73" s="66"/>
      <c r="T73" s="66"/>
      <c r="U73" s="66"/>
      <c r="V73" s="63"/>
      <c r="AD73" s="63"/>
    </row>
    <row r="74" spans="1:30" s="102" customFormat="1" ht="14.25" hidden="1" customHeight="1">
      <c r="A74" s="1487"/>
      <c r="B74" s="151" t="s">
        <v>2084</v>
      </c>
      <c r="C74" s="3098" t="s">
        <v>2199</v>
      </c>
      <c r="D74" s="3099"/>
      <c r="E74" s="3099"/>
      <c r="F74" s="3099"/>
      <c r="G74" s="3099"/>
      <c r="H74" s="3099"/>
      <c r="I74" s="3100"/>
      <c r="K74" s="66"/>
      <c r="M74" s="62"/>
      <c r="N74" s="63"/>
      <c r="O74" s="194">
        <v>1</v>
      </c>
      <c r="P74" s="62"/>
      <c r="Q74" s="62"/>
      <c r="R74" s="63"/>
      <c r="S74" s="66"/>
      <c r="T74" s="66"/>
      <c r="U74" s="66"/>
      <c r="V74" s="63"/>
      <c r="AD74" s="63"/>
    </row>
    <row r="75" spans="1:30" s="102" customFormat="1" hidden="1">
      <c r="A75" s="1487"/>
      <c r="B75" s="151" t="s">
        <v>2101</v>
      </c>
      <c r="C75" s="3098" t="s">
        <v>2200</v>
      </c>
      <c r="D75" s="3099"/>
      <c r="E75" s="3099"/>
      <c r="F75" s="3099"/>
      <c r="G75" s="3099"/>
      <c r="H75" s="3099"/>
      <c r="I75" s="3100"/>
      <c r="K75" s="66"/>
      <c r="M75" s="62"/>
      <c r="N75" s="63"/>
      <c r="O75" s="194">
        <v>1</v>
      </c>
      <c r="P75" s="62"/>
      <c r="Q75" s="62"/>
      <c r="R75" s="63"/>
      <c r="S75" s="66"/>
      <c r="T75" s="66"/>
      <c r="U75" s="66"/>
      <c r="V75" s="63"/>
      <c r="AD75" s="63"/>
    </row>
    <row r="76" spans="1:30" s="102" customFormat="1" ht="23.25" hidden="1" customHeight="1">
      <c r="A76" s="1487"/>
      <c r="B76" s="151" t="s">
        <v>2107</v>
      </c>
      <c r="C76" s="3098" t="s">
        <v>2201</v>
      </c>
      <c r="D76" s="3099"/>
      <c r="E76" s="3099"/>
      <c r="F76" s="3099"/>
      <c r="G76" s="3099"/>
      <c r="H76" s="3099"/>
      <c r="I76" s="3100"/>
      <c r="K76" s="66"/>
      <c r="M76" s="62"/>
      <c r="N76" s="63"/>
      <c r="O76" s="194" t="s">
        <v>195</v>
      </c>
      <c r="P76" s="62"/>
      <c r="Q76" s="62"/>
      <c r="R76" s="63"/>
      <c r="S76" s="66"/>
      <c r="T76" s="66"/>
      <c r="U76" s="66"/>
      <c r="V76" s="63"/>
      <c r="AD76" s="63"/>
    </row>
    <row r="77" spans="1:30" s="102" customFormat="1" ht="23.25" hidden="1" customHeight="1">
      <c r="A77" s="1487"/>
      <c r="B77" s="151" t="s">
        <v>2111</v>
      </c>
      <c r="C77" s="3098" t="s">
        <v>2202</v>
      </c>
      <c r="D77" s="3099"/>
      <c r="E77" s="3099"/>
      <c r="F77" s="3099"/>
      <c r="G77" s="3099"/>
      <c r="H77" s="3099"/>
      <c r="I77" s="3100"/>
      <c r="K77" s="66"/>
      <c r="M77" s="62"/>
      <c r="N77" s="63"/>
      <c r="O77" s="194" t="s">
        <v>195</v>
      </c>
      <c r="P77" s="62"/>
      <c r="Q77" s="62"/>
      <c r="R77" s="63"/>
      <c r="S77" s="66"/>
      <c r="T77" s="66"/>
      <c r="U77" s="66"/>
      <c r="V77" s="63"/>
      <c r="AD77" s="63"/>
    </row>
    <row r="78" spans="1:30" s="102" customFormat="1" hidden="1">
      <c r="A78" s="1487"/>
      <c r="B78" s="151" t="s">
        <v>2115</v>
      </c>
      <c r="C78" s="3098" t="s">
        <v>2203</v>
      </c>
      <c r="D78" s="3099"/>
      <c r="E78" s="3099"/>
      <c r="F78" s="3099"/>
      <c r="G78" s="3099"/>
      <c r="H78" s="3099"/>
      <c r="I78" s="3100"/>
      <c r="K78" s="66"/>
      <c r="M78" s="62"/>
      <c r="N78" s="63"/>
      <c r="O78" s="194">
        <v>1</v>
      </c>
      <c r="P78" s="62"/>
      <c r="Q78" s="62"/>
      <c r="R78" s="63"/>
      <c r="S78" s="66"/>
      <c r="T78" s="66"/>
      <c r="U78" s="66"/>
      <c r="V78" s="63"/>
      <c r="AD78" s="63"/>
    </row>
    <row r="79" spans="1:30" s="102" customFormat="1" ht="14.25" hidden="1" customHeight="1">
      <c r="A79" s="1487"/>
      <c r="B79" s="151" t="s">
        <v>2120</v>
      </c>
      <c r="C79" s="3098" t="s">
        <v>2204</v>
      </c>
      <c r="D79" s="3099"/>
      <c r="E79" s="3099"/>
      <c r="F79" s="3099"/>
      <c r="G79" s="3099"/>
      <c r="H79" s="3099"/>
      <c r="I79" s="3100"/>
      <c r="K79" s="66"/>
      <c r="M79" s="62"/>
      <c r="N79" s="63"/>
      <c r="O79" s="194">
        <v>1</v>
      </c>
      <c r="P79" s="62"/>
      <c r="Q79" s="62"/>
      <c r="R79" s="63"/>
      <c r="S79" s="66"/>
      <c r="T79" s="66"/>
      <c r="U79" s="66"/>
      <c r="V79" s="63"/>
      <c r="AD79" s="63"/>
    </row>
    <row r="80" spans="1:30" s="102" customFormat="1" ht="13.5" hidden="1" customHeight="1">
      <c r="A80" s="1487"/>
      <c r="B80" s="151" t="s">
        <v>2127</v>
      </c>
      <c r="C80" s="3098" t="s">
        <v>2205</v>
      </c>
      <c r="D80" s="3099"/>
      <c r="E80" s="3099"/>
      <c r="F80" s="3099"/>
      <c r="G80" s="3099"/>
      <c r="H80" s="3099"/>
      <c r="I80" s="3100"/>
      <c r="K80" s="66"/>
      <c r="M80" s="62"/>
      <c r="N80" s="63"/>
      <c r="O80" s="194">
        <v>1</v>
      </c>
      <c r="P80" s="62"/>
      <c r="Q80" s="62"/>
      <c r="R80" s="63"/>
      <c r="S80" s="66"/>
      <c r="T80" s="66"/>
      <c r="U80" s="66"/>
      <c r="V80" s="63"/>
      <c r="AD80" s="63"/>
    </row>
    <row r="81" spans="1:30" s="102" customFormat="1" ht="13.5" hidden="1" customHeight="1">
      <c r="A81" s="1487"/>
      <c r="B81" s="151" t="s">
        <v>2130</v>
      </c>
      <c r="C81" s="3098" t="s">
        <v>2206</v>
      </c>
      <c r="D81" s="3099"/>
      <c r="E81" s="3099"/>
      <c r="F81" s="3099"/>
      <c r="G81" s="3099"/>
      <c r="H81" s="3099"/>
      <c r="I81" s="3100"/>
      <c r="K81" s="66"/>
      <c r="M81" s="62"/>
      <c r="N81" s="63"/>
      <c r="O81" s="194">
        <v>1</v>
      </c>
      <c r="P81" s="62"/>
      <c r="Q81" s="62"/>
      <c r="R81" s="63"/>
      <c r="S81" s="66"/>
      <c r="T81" s="66"/>
      <c r="U81" s="66"/>
      <c r="V81" s="63"/>
      <c r="AD81" s="63"/>
    </row>
    <row r="82" spans="1:30" s="102" customFormat="1" ht="24" hidden="1" customHeight="1">
      <c r="A82" s="1487"/>
      <c r="B82" s="151" t="s">
        <v>2133</v>
      </c>
      <c r="C82" s="3098" t="s">
        <v>2207</v>
      </c>
      <c r="D82" s="3099"/>
      <c r="E82" s="3099"/>
      <c r="F82" s="3099"/>
      <c r="G82" s="3099"/>
      <c r="H82" s="3099"/>
      <c r="I82" s="3100"/>
      <c r="K82" s="66"/>
      <c r="M82" s="62"/>
      <c r="N82" s="63"/>
      <c r="O82" s="194" t="s">
        <v>195</v>
      </c>
      <c r="P82" s="62"/>
      <c r="Q82" s="62"/>
      <c r="R82" s="63"/>
      <c r="S82" s="66"/>
      <c r="T82" s="66"/>
      <c r="U82" s="66"/>
      <c r="V82" s="63"/>
      <c r="AD82" s="63"/>
    </row>
    <row r="83" spans="1:30" s="102" customFormat="1" ht="23.25" hidden="1" customHeight="1">
      <c r="A83" s="1487"/>
      <c r="B83" s="151" t="s">
        <v>2136</v>
      </c>
      <c r="C83" s="3098" t="s">
        <v>2208</v>
      </c>
      <c r="D83" s="3099"/>
      <c r="E83" s="3099"/>
      <c r="F83" s="3099"/>
      <c r="G83" s="3099"/>
      <c r="H83" s="3099"/>
      <c r="I83" s="3100"/>
      <c r="K83" s="66"/>
      <c r="M83" s="62"/>
      <c r="N83" s="63"/>
      <c r="O83" s="194" t="s">
        <v>195</v>
      </c>
      <c r="P83" s="62"/>
      <c r="Q83" s="62"/>
      <c r="R83" s="63"/>
      <c r="S83" s="66"/>
      <c r="T83" s="66"/>
      <c r="U83" s="66"/>
      <c r="V83" s="63"/>
      <c r="AD83" s="63"/>
    </row>
    <row r="84" spans="1:30" s="102" customFormat="1" ht="14.25" hidden="1" customHeight="1">
      <c r="A84" s="1487"/>
      <c r="B84" s="151" t="s">
        <v>2139</v>
      </c>
      <c r="C84" s="3098" t="s">
        <v>2209</v>
      </c>
      <c r="D84" s="3099"/>
      <c r="E84" s="3099"/>
      <c r="F84" s="3099"/>
      <c r="G84" s="3099"/>
      <c r="H84" s="3099"/>
      <c r="I84" s="3100"/>
      <c r="K84" s="66"/>
      <c r="M84" s="62"/>
      <c r="N84" s="63"/>
      <c r="O84" s="194">
        <v>1</v>
      </c>
      <c r="P84" s="62"/>
      <c r="Q84" s="62"/>
      <c r="R84" s="63"/>
      <c r="S84" s="66"/>
      <c r="T84" s="66"/>
      <c r="U84" s="66"/>
      <c r="V84" s="63"/>
      <c r="AD84" s="63"/>
    </row>
    <row r="85" spans="1:30" s="102" customFormat="1" ht="14.25" hidden="1" customHeight="1">
      <c r="A85" s="1487"/>
      <c r="B85" s="151" t="s">
        <v>2143</v>
      </c>
      <c r="C85" s="3098" t="s">
        <v>2210</v>
      </c>
      <c r="D85" s="3099"/>
      <c r="E85" s="3099"/>
      <c r="F85" s="3099"/>
      <c r="G85" s="3099"/>
      <c r="H85" s="3099"/>
      <c r="I85" s="3100"/>
      <c r="K85" s="66"/>
      <c r="M85" s="62"/>
      <c r="N85" s="63"/>
      <c r="O85" s="194">
        <v>1</v>
      </c>
      <c r="P85" s="62"/>
      <c r="Q85" s="62"/>
      <c r="R85" s="63"/>
      <c r="S85" s="66"/>
      <c r="T85" s="66"/>
      <c r="U85" s="66"/>
      <c r="V85" s="63"/>
      <c r="AD85" s="63"/>
    </row>
    <row r="86" spans="1:30" s="102" customFormat="1" ht="46.5" hidden="1" customHeight="1">
      <c r="A86" s="1487"/>
      <c r="B86" s="151" t="s">
        <v>2149</v>
      </c>
      <c r="C86" s="3098" t="s">
        <v>2211</v>
      </c>
      <c r="D86" s="3099"/>
      <c r="E86" s="3099"/>
      <c r="F86" s="3099"/>
      <c r="G86" s="3099"/>
      <c r="H86" s="3099"/>
      <c r="I86" s="3100"/>
      <c r="K86" s="66"/>
      <c r="M86" s="62"/>
      <c r="N86" s="63"/>
      <c r="O86" s="194" t="s">
        <v>2212</v>
      </c>
      <c r="P86" s="62"/>
      <c r="Q86" s="62"/>
      <c r="R86" s="63"/>
      <c r="S86" s="66"/>
      <c r="T86" s="66"/>
      <c r="U86" s="66"/>
      <c r="V86" s="63"/>
      <c r="AD86" s="63"/>
    </row>
    <row r="87" spans="1:30" s="102" customFormat="1" ht="14.25" hidden="1" customHeight="1">
      <c r="A87" s="1487"/>
      <c r="B87" s="151" t="s">
        <v>2156</v>
      </c>
      <c r="C87" s="3098" t="s">
        <v>2213</v>
      </c>
      <c r="D87" s="3099"/>
      <c r="E87" s="3099"/>
      <c r="F87" s="3099"/>
      <c r="G87" s="3099"/>
      <c r="H87" s="3099"/>
      <c r="I87" s="3100"/>
      <c r="K87" s="66"/>
      <c r="M87" s="62"/>
      <c r="N87" s="63"/>
      <c r="O87" s="194">
        <v>1</v>
      </c>
      <c r="P87" s="62"/>
      <c r="Q87" s="62"/>
      <c r="R87" s="63"/>
      <c r="S87" s="66"/>
      <c r="T87" s="66"/>
      <c r="U87" s="66"/>
      <c r="V87" s="63"/>
      <c r="AD87" s="63"/>
    </row>
    <row r="88" spans="1:30" s="102" customFormat="1" ht="14.25" hidden="1" customHeight="1">
      <c r="A88" s="1487"/>
      <c r="B88" s="151" t="s">
        <v>2162</v>
      </c>
      <c r="C88" s="3098" t="s">
        <v>2214</v>
      </c>
      <c r="D88" s="3099"/>
      <c r="E88" s="3099"/>
      <c r="F88" s="3099"/>
      <c r="G88" s="3099"/>
      <c r="H88" s="3099"/>
      <c r="I88" s="3100"/>
      <c r="K88" s="66"/>
      <c r="M88" s="62"/>
      <c r="N88" s="63"/>
      <c r="O88" s="194">
        <v>1</v>
      </c>
      <c r="P88" s="62"/>
      <c r="Q88" s="62"/>
      <c r="R88" s="63"/>
      <c r="S88" s="66"/>
      <c r="T88" s="66"/>
      <c r="U88" s="66"/>
      <c r="V88" s="63"/>
      <c r="AD88" s="63"/>
    </row>
    <row r="89" spans="1:30" s="102" customFormat="1" ht="15" hidden="1" customHeight="1">
      <c r="A89" s="1487"/>
      <c r="B89" s="151" t="s">
        <v>2168</v>
      </c>
      <c r="C89" s="3098" t="s">
        <v>2215</v>
      </c>
      <c r="D89" s="3099"/>
      <c r="E89" s="3099"/>
      <c r="F89" s="3099"/>
      <c r="G89" s="3099"/>
      <c r="H89" s="3099"/>
      <c r="I89" s="3100"/>
      <c r="K89" s="66"/>
      <c r="M89" s="62"/>
      <c r="N89" s="63"/>
      <c r="O89" s="194">
        <v>1</v>
      </c>
      <c r="P89" s="62"/>
      <c r="Q89" s="62"/>
      <c r="R89" s="63"/>
      <c r="S89" s="66"/>
      <c r="T89" s="66"/>
      <c r="U89" s="66"/>
      <c r="V89" s="63"/>
      <c r="AD89" s="63"/>
    </row>
    <row r="90" spans="1:30" hidden="1">
      <c r="A90" s="1491"/>
      <c r="B90" s="151" t="s">
        <v>2174</v>
      </c>
      <c r="C90" s="3098" t="s">
        <v>2216</v>
      </c>
      <c r="D90" s="3099"/>
      <c r="E90" s="3099"/>
      <c r="F90" s="3099"/>
      <c r="G90" s="3099"/>
      <c r="H90" s="3099"/>
      <c r="I90" s="3100"/>
      <c r="O90" s="194">
        <v>1</v>
      </c>
    </row>
    <row r="91" spans="1:30" ht="23.25" hidden="1" customHeight="1">
      <c r="A91" s="1491"/>
      <c r="B91" s="151" t="s">
        <v>2180</v>
      </c>
      <c r="C91" s="3098" t="s">
        <v>2217</v>
      </c>
      <c r="D91" s="3099"/>
      <c r="E91" s="3099"/>
      <c r="F91" s="3099"/>
      <c r="G91" s="3099"/>
      <c r="H91" s="3099"/>
      <c r="I91" s="3100"/>
      <c r="O91" s="194" t="s">
        <v>195</v>
      </c>
    </row>
    <row r="92" spans="1:30" ht="15" hidden="1" customHeight="1" thickBot="1">
      <c r="A92" s="1491"/>
      <c r="B92" s="175" t="s">
        <v>2186</v>
      </c>
      <c r="C92" s="3104" t="s">
        <v>2218</v>
      </c>
      <c r="D92" s="3105"/>
      <c r="E92" s="3105"/>
      <c r="F92" s="3105"/>
      <c r="G92" s="3105"/>
      <c r="H92" s="3105"/>
      <c r="I92" s="3106"/>
      <c r="O92" s="194">
        <v>1</v>
      </c>
    </row>
    <row r="93" spans="1:30" hidden="1">
      <c r="A93" s="1491"/>
    </row>
    <row r="94" spans="1:30" hidden="1">
      <c r="A94" s="1491"/>
    </row>
    <row r="95" spans="1:30" hidden="1">
      <c r="A95" s="1491"/>
    </row>
  </sheetData>
  <sheetProtection algorithmName="SHA-512" hashValue="Oy829OL3ZWLOBXAfFm03jb71ypZpHG1YFTkIJdpZJ+7ab3xy25T37U0eiLlZ/S+KG2j5jPCOorzGVuh1/s2DlQ==" saltValue="DPQr9JMJ2tzjnRFwf1u0VA==" spinCount="100000" sheet="1" objects="1" scenarios="1"/>
  <mergeCells count="33">
    <mergeCell ref="C92:I92"/>
    <mergeCell ref="C82:I82"/>
    <mergeCell ref="C83:I83"/>
    <mergeCell ref="C84:I84"/>
    <mergeCell ref="C85:I85"/>
    <mergeCell ref="C86:I86"/>
    <mergeCell ref="C87:I87"/>
    <mergeCell ref="C90:I90"/>
    <mergeCell ref="C91:I91"/>
    <mergeCell ref="C89:I89"/>
    <mergeCell ref="C66:I66"/>
    <mergeCell ref="C67:I67"/>
    <mergeCell ref="S2:S4"/>
    <mergeCell ref="C79:I79"/>
    <mergeCell ref="C88:I88"/>
    <mergeCell ref="C81:I81"/>
    <mergeCell ref="C80:I80"/>
    <mergeCell ref="BD3:BE3"/>
    <mergeCell ref="C78:I78"/>
    <mergeCell ref="C69:I69"/>
    <mergeCell ref="C70:I70"/>
    <mergeCell ref="C71:I71"/>
    <mergeCell ref="C72:I72"/>
    <mergeCell ref="C73:I73"/>
    <mergeCell ref="C74:I74"/>
    <mergeCell ref="C75:I75"/>
    <mergeCell ref="C76:I76"/>
    <mergeCell ref="C77:I77"/>
    <mergeCell ref="W2:W4"/>
    <mergeCell ref="C68:I68"/>
    <mergeCell ref="B3:C3"/>
    <mergeCell ref="O3:P3"/>
    <mergeCell ref="B55:C55"/>
  </mergeCells>
  <conditionalFormatting sqref="L10:L16 L6:L8 L22:L28">
    <cfRule type="cellIs" dxfId="415" priority="26" operator="equal">
      <formula>0</formula>
    </cfRule>
  </conditionalFormatting>
  <conditionalFormatting sqref="L9:L11">
    <cfRule type="cellIs" dxfId="414" priority="25" operator="equal">
      <formula>0</formula>
    </cfRule>
  </conditionalFormatting>
  <conditionalFormatting sqref="L32:L33">
    <cfRule type="cellIs" dxfId="413" priority="24" operator="equal">
      <formula>0</formula>
    </cfRule>
  </conditionalFormatting>
  <conditionalFormatting sqref="L48:L50">
    <cfRule type="cellIs" dxfId="412" priority="23" operator="equal">
      <formula>0</formula>
    </cfRule>
  </conditionalFormatting>
  <conditionalFormatting sqref="K29 K39">
    <cfRule type="cellIs" dxfId="411" priority="22" operator="equal">
      <formula>0</formula>
    </cfRule>
  </conditionalFormatting>
  <conditionalFormatting sqref="L34 L36:L37">
    <cfRule type="cellIs" dxfId="410" priority="20" operator="equal">
      <formula>0</formula>
    </cfRule>
  </conditionalFormatting>
  <conditionalFormatting sqref="L45">
    <cfRule type="cellIs" dxfId="409" priority="13" operator="equal">
      <formula>0</formula>
    </cfRule>
  </conditionalFormatting>
  <conditionalFormatting sqref="K45">
    <cfRule type="cellIs" dxfId="408" priority="12" operator="equal">
      <formula>0</formula>
    </cfRule>
  </conditionalFormatting>
  <conditionalFormatting sqref="L17:L21">
    <cfRule type="cellIs" dxfId="407" priority="8" operator="equal">
      <formula>0</formula>
    </cfRule>
  </conditionalFormatting>
  <conditionalFormatting sqref="L17">
    <cfRule type="cellIs" dxfId="406" priority="7" operator="equal">
      <formula>0</formula>
    </cfRule>
  </conditionalFormatting>
  <conditionalFormatting sqref="I44:I46 I48:I51 I53">
    <cfRule type="expression" dxfId="405" priority="2">
      <formula>$I$1 &lt;&gt; "Thames Water"</formula>
    </cfRule>
  </conditionalFormatting>
  <conditionalFormatting sqref="G18:I21">
    <cfRule type="expression" dxfId="404" priority="1">
      <formula>$I$1 &lt;&gt; "Thames Water"</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8" id="{2C0BA5D0-F997-4456-9A58-A278275B3967}">
            <xm:f>Validation!$H$3=1</xm:f>
            <x14:dxf>
              <fill>
                <patternFill>
                  <bgColor rgb="FFE0DCD8"/>
                </patternFill>
              </fill>
            </x14:dxf>
          </x14:cfRule>
          <xm:sqref>G12:I15 I33</xm:sqref>
        </x14:conditionalFormatting>
        <x14:conditionalFormatting xmlns:xm="http://schemas.microsoft.com/office/excel/2006/main">
          <x14:cfRule type="expression" priority="15" id="{E6CA8013-7666-41BA-9D88-9D4E54CBFB28}">
            <xm:f>Validation!$H$3=1</xm:f>
            <x14:dxf>
              <fill>
                <patternFill>
                  <bgColor rgb="FFE0DCD8"/>
                </patternFill>
              </fill>
            </x14:dxf>
          </x14:cfRule>
          <xm:sqref>H44:H46 H48:H51 H53</xm:sqref>
        </x14:conditionalFormatting>
        <x14:conditionalFormatting xmlns:xm="http://schemas.microsoft.com/office/excel/2006/main">
          <x14:cfRule type="expression" priority="11" id="{6E50088D-1B66-4031-B25B-A0C480EA160D}">
            <xm:f>Validation!$H$3=1</xm:f>
            <x14:dxf>
              <fill>
                <patternFill>
                  <bgColor rgb="FFE0DCD8"/>
                </patternFill>
              </fill>
            </x14:dxf>
          </x14:cfRule>
          <xm:sqref>BI12:BK15 BK33</xm:sqref>
        </x14:conditionalFormatting>
        <x14:conditionalFormatting xmlns:xm="http://schemas.microsoft.com/office/excel/2006/main">
          <x14:cfRule type="expression" priority="10" id="{713AF02F-E7C2-451F-9FDB-A29429C42F94}">
            <xm:f>Validation!$H$3=1</xm:f>
            <x14:dxf>
              <fill>
                <patternFill>
                  <bgColor rgb="FFE0DCD8"/>
                </patternFill>
              </fill>
            </x14:dxf>
          </x14:cfRule>
          <xm:sqref>BJ44:BJ46 BJ48:BJ51 BJ53</xm:sqref>
        </x14:conditionalFormatting>
        <x14:conditionalFormatting xmlns:xm="http://schemas.microsoft.com/office/excel/2006/main">
          <x14:cfRule type="expression" priority="9" id="{4D6B8079-D2AE-4814-8E37-2E6AA1223D8A}">
            <xm:f>Validation!$H$3=1</xm:f>
            <x14:dxf>
              <fill>
                <patternFill>
                  <bgColor rgb="FFE0DCD8"/>
                </patternFill>
              </fill>
            </x14:dxf>
          </x14:cfRule>
          <xm:sqref>G18:I21</xm:sqref>
        </x14:conditionalFormatting>
        <x14:conditionalFormatting xmlns:xm="http://schemas.microsoft.com/office/excel/2006/main">
          <x14:cfRule type="expression" priority="6" id="{EC399FF1-5CE6-45B3-93F8-E2B79347CCA4}">
            <xm:f>Validation!$H$3=1</xm:f>
            <x14:dxf>
              <fill>
                <patternFill>
                  <bgColor rgb="FFE0DCD8"/>
                </patternFill>
              </fill>
            </x14:dxf>
          </x14:cfRule>
          <xm:sqref>BI18:BK21</xm:sqref>
        </x14:conditionalFormatting>
        <x14:conditionalFormatting xmlns:xm="http://schemas.microsoft.com/office/excel/2006/main">
          <x14:cfRule type="expression" priority="5" id="{F47F57AB-7E1E-4FB2-B1E5-8C75BD9B9C86}">
            <xm:f>Validation!$H$3=1</xm:f>
            <x14:dxf>
              <fill>
                <patternFill>
                  <bgColor rgb="FFE0DCD8"/>
                </patternFill>
              </fill>
            </x14:dxf>
          </x14:cfRule>
          <xm:sqref>I44:I46 I48:I51 I53</xm:sqref>
        </x14:conditionalFormatting>
        <x14:conditionalFormatting xmlns:xm="http://schemas.microsoft.com/office/excel/2006/main">
          <x14:cfRule type="expression" priority="4" id="{2C3781D7-4DE7-4D9A-9C33-2A2402373B71}">
            <xm:f>Validation!$H$3=1</xm:f>
            <x14:dxf>
              <fill>
                <patternFill>
                  <bgColor rgb="FFE0DCD8"/>
                </patternFill>
              </fill>
            </x14:dxf>
          </x14:cfRule>
          <xm:sqref>BK44:BK46 BK48:BK51 BK53</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H61"/>
  <sheetViews>
    <sheetView zoomScaleNormal="100" workbookViewId="0">
      <selection activeCell="B44" sqref="B44"/>
    </sheetView>
  </sheetViews>
  <sheetFormatPr defaultColWidth="12.09765625" defaultRowHeight="13.8"/>
  <cols>
    <col min="1" max="1" width="1.59765625" style="8" customWidth="1"/>
    <col min="2" max="2" width="71.09765625" style="8" customWidth="1"/>
    <col min="3" max="4" width="22.5" style="8" customWidth="1"/>
    <col min="5" max="5" width="106" style="8" customWidth="1"/>
    <col min="6" max="6" width="1.59765625" style="8" customWidth="1"/>
    <col min="7" max="16383" width="12.09765625" style="8"/>
    <col min="16384" max="16384" width="12.09765625" style="8" customWidth="1"/>
  </cols>
  <sheetData>
    <row r="1" spans="1:8" ht="20.399999999999999">
      <c r="A1" s="475"/>
      <c r="B1" s="6" t="s">
        <v>17</v>
      </c>
      <c r="C1" s="6"/>
      <c r="D1" s="6"/>
      <c r="E1" s="7"/>
      <c r="F1" s="475"/>
      <c r="G1" s="475"/>
      <c r="H1" s="475"/>
    </row>
    <row r="2" spans="1:8" ht="14.4" thickBot="1">
      <c r="A2" s="475"/>
      <c r="B2" s="65" t="s">
        <v>18</v>
      </c>
      <c r="C2" s="475"/>
      <c r="D2" s="475"/>
      <c r="E2" s="475"/>
      <c r="F2" s="475"/>
      <c r="G2" s="475"/>
      <c r="H2" s="475"/>
    </row>
    <row r="3" spans="1:8" ht="15.6" thickBot="1">
      <c r="A3" s="10"/>
      <c r="B3" s="465" t="s">
        <v>9039</v>
      </c>
      <c r="C3" s="9" t="s">
        <v>20</v>
      </c>
      <c r="D3" s="10"/>
      <c r="E3" s="10"/>
      <c r="F3" s="475"/>
      <c r="G3" s="13" t="str">
        <f>VLOOKUP(Validation!B3,Lists!B4:D26,3,FALSE)</f>
        <v>WoC</v>
      </c>
      <c r="H3" s="13">
        <f>IF(G3="Woc",1,0)</f>
        <v>1</v>
      </c>
    </row>
    <row r="5" spans="1:8">
      <c r="A5" s="475"/>
      <c r="B5" s="3027" t="s">
        <v>21</v>
      </c>
      <c r="C5" s="3027"/>
      <c r="D5" s="3027"/>
      <c r="E5" s="3027"/>
      <c r="F5" s="475"/>
      <c r="G5" s="475"/>
      <c r="H5" s="475"/>
    </row>
    <row r="6" spans="1:8" ht="14.4" thickBot="1">
      <c r="A6" s="475"/>
      <c r="B6" s="475"/>
      <c r="C6" s="475"/>
      <c r="D6" s="475"/>
      <c r="E6" s="475"/>
      <c r="F6" s="475"/>
      <c r="G6" s="475"/>
      <c r="H6" s="475"/>
    </row>
    <row r="7" spans="1:8" ht="28.2" thickBot="1">
      <c r="A7" s="475"/>
      <c r="B7" s="11" t="s">
        <v>22</v>
      </c>
      <c r="C7" s="12" t="s">
        <v>23</v>
      </c>
      <c r="D7" s="13" t="s">
        <v>24</v>
      </c>
      <c r="E7" s="14" t="s">
        <v>25</v>
      </c>
      <c r="F7" s="475"/>
      <c r="G7" s="475"/>
      <c r="H7" s="475"/>
    </row>
    <row r="8" spans="1:8" ht="20.25" customHeight="1">
      <c r="A8" s="16"/>
      <c r="B8" s="397" t="str">
        <f>+'1A'!B1</f>
        <v>1A - Income statement</v>
      </c>
      <c r="C8" s="15" t="str">
        <f>IF($B$3="Select company","",IF((SUM('1A'!O6:S36))&gt;0,"Review validation checks on sheet","No issues identified"))</f>
        <v>No issues identified</v>
      </c>
      <c r="D8" s="1460"/>
      <c r="E8" s="1462" t="str">
        <f>+'1A'!B43</f>
        <v>Please refer to RAG 4.08 - Guideline for the table definitions in the annual performance report for the reporting year 2019-20</v>
      </c>
      <c r="F8" s="475"/>
      <c r="G8" s="475"/>
      <c r="H8" s="475"/>
    </row>
    <row r="9" spans="1:8" ht="20.25" customHeight="1">
      <c r="A9" s="16"/>
      <c r="B9" s="398" t="str">
        <f>+'1B'!B1</f>
        <v>1B - Statement of comprehensive income</v>
      </c>
      <c r="C9" s="17" t="str">
        <f>IF($B$3="Select company","",IF((SUM('1B'!O7:S8))&gt;0,"Review validation checks on sheet","No issues identified"))</f>
        <v>No issues identified</v>
      </c>
      <c r="D9" s="1461"/>
      <c r="E9" s="1463" t="str">
        <f>+'1B'!B19</f>
        <v>Please refer to RAG 4.08 - Guideline for the table definitions in the annual performance report for the reporting year 2019-20</v>
      </c>
      <c r="F9" s="475"/>
      <c r="G9" s="475"/>
      <c r="H9" s="475"/>
    </row>
    <row r="10" spans="1:8" ht="20.25" customHeight="1">
      <c r="A10" s="16"/>
      <c r="B10" s="398" t="str">
        <f>+'1C'!B1</f>
        <v>1C - Statement of financial position</v>
      </c>
      <c r="C10" s="17" t="str">
        <f>IF($B$3="Select company","",IF((SUM('1C'!O7:S49))&gt;0,"Review validation checks on sheet","No issues identified"))</f>
        <v>No issues identified</v>
      </c>
      <c r="D10" s="1461"/>
      <c r="E10" s="1463" t="str">
        <f>+'1C'!B59</f>
        <v>Please refer to RAG 4.08 - Guideline for the table definitions in the annual performance report for the reporting year 2019-20</v>
      </c>
      <c r="F10" s="475"/>
      <c r="G10" s="475"/>
      <c r="H10" s="475"/>
    </row>
    <row r="11" spans="1:8" ht="20.25" customHeight="1">
      <c r="A11" s="16"/>
      <c r="B11" s="398" t="str">
        <f>+'1D'!B1</f>
        <v>1D - Statement of cash flows</v>
      </c>
      <c r="C11" s="17" t="str">
        <f>IF($B$3="Select company","",IF((SUM('1D'!O8:S33))&gt;0,"Review validation checks on sheet","No issues identified"))</f>
        <v>No issues identified</v>
      </c>
      <c r="D11" s="1461"/>
      <c r="E11" s="1463" t="str">
        <f>+'1D'!B45</f>
        <v>Please refer to RAG 4.08 - Guideline for the table definitions in the annual performance report for the reporting year 2019-20</v>
      </c>
      <c r="F11" s="475"/>
      <c r="G11" s="475"/>
      <c r="H11" s="475"/>
    </row>
    <row r="12" spans="1:8" ht="20.25" customHeight="1">
      <c r="A12" s="16"/>
      <c r="B12" s="398" t="str">
        <f>+'1E'!B1</f>
        <v>1E - Net debt analysis at 31 March 2020</v>
      </c>
      <c r="C12" s="17" t="str">
        <f>IF($B$3="Select company","",IF((SUM('1E'!O6:T23))&gt;0,"Review validation checks on sheet","No issues identified"))</f>
        <v>No issues identified</v>
      </c>
      <c r="D12" s="17" t="str">
        <f>IF($B$3="Select company","",IF((SUM('1E'!T6:Y23))&gt;0,"Review validation checks on sheet","No issues identified"))</f>
        <v>No issues identified</v>
      </c>
      <c r="E12" s="1467" t="str">
        <f>+'1E'!B32</f>
        <v>Please refer to RAG 4.08 - Guideline for the table definitions in the annual performance report for the reporting year 2019-20</v>
      </c>
      <c r="F12" s="475"/>
      <c r="G12" s="475"/>
      <c r="H12" s="475"/>
    </row>
    <row r="13" spans="1:8" s="475" customFormat="1" ht="20.25" customHeight="1" thickBot="1">
      <c r="A13" s="16"/>
      <c r="B13" s="2008" t="str">
        <f>+'1F'!B1</f>
        <v>1F - Financial flows (Price Base - 2012-13 RPI Average)</v>
      </c>
      <c r="C13" s="807" t="str">
        <f>IF($B$3="Select company","",IF((SUM('1F'!V8:AI41))&gt;0,"Review validation checks on sheet","No issues identified"))</f>
        <v>No issues identified</v>
      </c>
      <c r="D13" s="2010"/>
      <c r="E13" s="2009" t="str">
        <f>+'1F'!B52</f>
        <v>Please refer to RAG 4.08 - Guideline for the table definitions in the annual performance report for the reporting year 2019-20</v>
      </c>
    </row>
    <row r="14" spans="1:8" ht="14.4" thickBot="1">
      <c r="A14" s="16"/>
      <c r="B14" s="19"/>
      <c r="C14" s="20"/>
      <c r="D14" s="20"/>
      <c r="E14" s="16"/>
      <c r="F14" s="475"/>
      <c r="G14" s="475"/>
      <c r="H14" s="475"/>
    </row>
    <row r="15" spans="1:8" ht="37.5" customHeight="1" thickBot="1">
      <c r="A15" s="16"/>
      <c r="B15" s="11" t="s">
        <v>26</v>
      </c>
      <c r="C15" s="13" t="str">
        <f>C7</f>
        <v>All expected cells completed?</v>
      </c>
      <c r="D15" s="13" t="str">
        <f>D7</f>
        <v>Other validations</v>
      </c>
      <c r="E15" s="14" t="s">
        <v>25</v>
      </c>
      <c r="F15" s="475"/>
      <c r="G15" s="475"/>
      <c r="H15" s="475"/>
    </row>
    <row r="16" spans="1:8" ht="20.25" customHeight="1">
      <c r="A16" s="16"/>
      <c r="B16" s="397" t="str">
        <f>+'2A'!B1</f>
        <v>2A - Segmental income statement</v>
      </c>
      <c r="C16" s="15" t="str">
        <f>IF($B$3="Select company","",IF((SUM('2A'!U6:AF20))&gt;0,"Review validation checks on sheet","No issues identified"))</f>
        <v>No issues identified</v>
      </c>
      <c r="D16" s="1464" t="str">
        <f>IF($B$3="Select company","",IF((SUM('2A'!AF6:AL20))&gt;0,"Review validation checks on sheet","No issues identified"))</f>
        <v>No issues identified</v>
      </c>
      <c r="E16" s="1462" t="str">
        <f>+'2A'!B30</f>
        <v>Please refer to RAG 4.08 - Guideline for the table definitions in the annual performance report for the reporting year 2019-20</v>
      </c>
      <c r="F16" s="475"/>
      <c r="G16" s="475"/>
      <c r="H16" s="475"/>
    </row>
    <row r="17" spans="1:5" ht="20.25" customHeight="1">
      <c r="A17" s="16"/>
      <c r="B17" s="398" t="str">
        <f>+'2B'!B1</f>
        <v>2B - Totex analysis - wholesale water and wastewater</v>
      </c>
      <c r="C17" s="1828" t="str">
        <f>IF($B$3="Select company","",IF((SUM('2B'!Q6:V39))&gt;0,"Review validation checks on sheet","No issues identified"))</f>
        <v>No issues identified</v>
      </c>
      <c r="D17" s="1465" t="str">
        <f>IF($B$3="Select company","",IF((SUM('2B'!V6:X39))&gt;0,"Review validation checks on sheet","No issues identified"))</f>
        <v>No issues identified</v>
      </c>
      <c r="E17" s="1467" t="str">
        <f>+'2B'!B48</f>
        <v>Please refer to RAG 4.08 - Guideline for the table definitions in the annual performance report for the reporting year 2019-20</v>
      </c>
    </row>
    <row r="18" spans="1:5" ht="20.25" customHeight="1">
      <c r="A18" s="16"/>
      <c r="B18" s="398" t="str">
        <f>+'2C'!B1</f>
        <v>2C - Operating cost analysis - retail</v>
      </c>
      <c r="C18" s="17" t="str">
        <f>IF($B$3="Select company","",IF((SUM('2C'!M6:P21))&gt;0,"Review validation checks on sheet","No issues identified"))</f>
        <v>No issues identified</v>
      </c>
      <c r="D18" s="1461"/>
      <c r="E18" s="1467" t="str">
        <f>+'2C'!B30</f>
        <v>Please refer to RAG 4.08 - Guideline for the table definitions in the annual performance report for the reporting year 2019-20</v>
      </c>
    </row>
    <row r="19" spans="1:5" ht="20.25" customHeight="1">
      <c r="A19" s="16"/>
      <c r="B19" s="398" t="str">
        <f>+'2D'!B1</f>
        <v>2D - Historic cost analysis of fixed assets - wholesale &amp; retail</v>
      </c>
      <c r="C19" s="17" t="str">
        <f>IF($B$3="Select company","",IF((SUM('2D'!S7:AA26))&gt;0,"Review validation checks on sheet","No issues identified"))</f>
        <v>No issues identified</v>
      </c>
      <c r="D19" s="1465" t="str">
        <f>IF($B$3="Select company","",IF((SUM('2D'!AA7:AJ27))&gt;0,"Review validation checks on sheet","No issues identified"))</f>
        <v>No issues identified</v>
      </c>
      <c r="E19" s="1467" t="str">
        <f>+'2D'!B36</f>
        <v>Please refer to RAG 4.08 - Guideline for the table definitions in the annual performance report for the reporting year 2019-20</v>
      </c>
    </row>
    <row r="20" spans="1:5" ht="20.25" customHeight="1">
      <c r="A20" s="16"/>
      <c r="B20" s="398" t="str">
        <f>+'2E'!B1</f>
        <v>2E - Analysis of 'grants and contributions' and land sales - wholesale</v>
      </c>
      <c r="C20" s="17" t="str">
        <f>IF($B$3="Select company","",IF((SUM('2E'!N7:R49))&gt;0,"Review validation checks on sheet","No issues identified"))</f>
        <v>No issues identified</v>
      </c>
      <c r="D20" s="1461"/>
      <c r="E20" s="1467" t="str">
        <f>+'2E'!B59</f>
        <v>Please refer to RAG 4.08 - Guideline for the table definitions in the annual performance report for the reporting year 2019-20</v>
      </c>
    </row>
    <row r="21" spans="1:5" ht="20.25" customHeight="1">
      <c r="A21" s="16"/>
      <c r="B21" s="398" t="str">
        <f>+'2F'!B1</f>
        <v>2F - Household - revenues by customer type</v>
      </c>
      <c r="C21" s="17" t="str">
        <f>IF($B$3="Select company","",IF((SUM('2F'!M5:R10))&gt;0,"Review validation checks on sheet","No issues identified"))</f>
        <v>No issues identified</v>
      </c>
      <c r="D21" s="1461"/>
      <c r="E21" s="1467" t="str">
        <f>+'2F'!B20</f>
        <v>Please refer to RAG 4.08 - Guideline for the table definitions in the annual performance report for the reporting year 2019-20</v>
      </c>
    </row>
    <row r="22" spans="1:5" ht="20.25" customHeight="1">
      <c r="A22" s="16"/>
      <c r="B22" s="398" t="str">
        <f>+'2G'!B1</f>
        <v>2G - Non-household water - revenues by tariff type</v>
      </c>
      <c r="C22" s="17" t="str">
        <f ca="1">IF($B$3="Select company","",IF((SUM('2G'!N6:R34))&gt;0,"Review validation checks on sheet","No issues identified"))</f>
        <v>No issues identified</v>
      </c>
      <c r="D22" s="1465" t="str">
        <f>IF($B$3="Select company","",IF((SUM('2G'!R6:T30))&gt;0,"Review validation checks on sheet","No issues identified"))</f>
        <v>No issues identified</v>
      </c>
      <c r="E22" s="1467" t="str">
        <f>+'2G'!B43</f>
        <v>Please refer to RAG 4.08 - Guideline for the table definitions in the annual performance report for the reporting year 2019-20</v>
      </c>
    </row>
    <row r="23" spans="1:5" ht="20.25" customHeight="1">
      <c r="A23" s="16"/>
      <c r="B23" s="398" t="str">
        <f>+'2H'!B1</f>
        <v>2H - Non-household wastewater - revenues by tariff type</v>
      </c>
      <c r="C23" s="17" t="str">
        <f>IF($B$3="Select company","",IF(G3="WoC","",IF((SUM('2H'!N6:R37))&gt;0,"Review validation checks on sheet","No issues identified")))</f>
        <v/>
      </c>
      <c r="D23" s="1465" t="str">
        <f>IF($B$3="Select company","",IF(G3="WoC","",IF((SUM('2H'!R6:T33))&gt;0,"Review validation checks on sheet","No issues identified")))</f>
        <v/>
      </c>
      <c r="E23" s="1467" t="str">
        <f>+'2H'!B46</f>
        <v>Please refer to RAG 4.08 - Guideline for the table definitions in the annual performance report for the reporting year 2019-20</v>
      </c>
    </row>
    <row r="24" spans="1:5" ht="20.25" customHeight="1">
      <c r="A24" s="16"/>
      <c r="B24" s="398" t="str">
        <f>+'2I'!B1</f>
        <v>2I - Revenue analysis</v>
      </c>
      <c r="C24" s="17" t="str">
        <f>IF($B$3="Select company","",IF((SUM('2I'!N6:R50))&gt;0,"Review validation checks on sheet","No issues identified"))</f>
        <v>No issues identified</v>
      </c>
      <c r="D24" s="1465" t="str">
        <f>IF($B$3="Select company","",IF((SUM('2I'!R6:V50))&gt;0,"Review validation checks on sheet","No issues identified"))</f>
        <v>Review validation checks on sheet</v>
      </c>
      <c r="E24" s="1467" t="str">
        <f>+'2I'!B62</f>
        <v>Please refer to RAG 4.08 - Guideline for the table definitions in the annual performance report for the reporting year 2019-20</v>
      </c>
    </row>
    <row r="25" spans="1:5" s="475" customFormat="1" ht="20.25" customHeight="1">
      <c r="A25" s="16"/>
      <c r="B25" s="2013" t="str">
        <f>+'2J'!B1</f>
        <v>2J - Infrastructure network reinforcement costs</v>
      </c>
      <c r="C25" s="17" t="str">
        <f>IF($B$3="Select company","",IF((SUM('2J'!M6:P15))&gt;0,"Review validation checks on sheet","No issues identified"))</f>
        <v>No issues identified</v>
      </c>
      <c r="D25" s="2014" t="str">
        <f>IF($B$3="Select company","",IF((SUM('2J'!P6:R16))&gt;0,"Review validation checks on sheet","No issues identified"))</f>
        <v>No issues identified</v>
      </c>
      <c r="E25" s="1467" t="str">
        <f>+'2J'!B25</f>
        <v>Please refer to RAG 4.08 - Guideline for the table definitions in the annual performance report for the reporting year 2019-20</v>
      </c>
    </row>
    <row r="26" spans="1:5" s="475" customFormat="1" ht="20.25" customHeight="1" thickBot="1">
      <c r="A26" s="16"/>
      <c r="B26" s="2011" t="str">
        <f>+'2K'!B1</f>
        <v>2K - Infrastructure charges reconciliation</v>
      </c>
      <c r="C26" s="807" t="str">
        <f>IF($B$3="Select company","",IF((SUM('2K'!M7:P11))&gt;0,"Review validation checks on sheet","No issues identified"))</f>
        <v>No issues identified</v>
      </c>
      <c r="D26" s="2012"/>
      <c r="E26" s="2009" t="str">
        <f>+'2K'!B24</f>
        <v>Please refer to RAG 4.08 - Guideline for the table definitions in the annual performance report for the reporting year 2019-20</v>
      </c>
    </row>
    <row r="27" spans="1:5" ht="14.4" thickBot="1">
      <c r="A27" s="10"/>
      <c r="B27" s="21"/>
      <c r="C27" s="21"/>
      <c r="D27" s="21"/>
      <c r="E27" s="16"/>
    </row>
    <row r="28" spans="1:5" ht="28.2" thickBot="1">
      <c r="A28" s="10"/>
      <c r="B28" s="22" t="s">
        <v>27</v>
      </c>
      <c r="C28" s="12" t="s">
        <v>23</v>
      </c>
      <c r="D28" s="13" t="s">
        <v>24</v>
      </c>
      <c r="E28" s="14" t="s">
        <v>25</v>
      </c>
    </row>
    <row r="29" spans="1:5" ht="20.25" customHeight="1">
      <c r="A29" s="23"/>
      <c r="B29" s="397" t="str">
        <f>+'3A'!B1</f>
        <v>3A - Outcome performance table</v>
      </c>
      <c r="C29" s="15" t="str">
        <f>IF($B$3="Select company","",IF((SUM('3A'!U5:AE60))&gt;0,"Review validation checks on sheet","No issues identified"))</f>
        <v>No issues identified</v>
      </c>
      <c r="D29" s="1464" t="str">
        <f>IF($B$3="Select company","",IF((SUM('3A'!AE5:AH60))&gt;0,"Review validation checks on sheet","No issues identified"))</f>
        <v>No issues identified</v>
      </c>
      <c r="E29" s="1468" t="str">
        <f>+'3A'!B69</f>
        <v>Please refer to RAG 4.08 - Guideline for the table definitions in the annual performance report for the reporting year 2019-20</v>
      </c>
    </row>
    <row r="30" spans="1:5" s="475" customFormat="1" ht="20.25" customHeight="1">
      <c r="A30" s="23"/>
      <c r="B30" s="398" t="str">
        <f>+'3B'!B1</f>
        <v>3B - Sub-measure performance table</v>
      </c>
      <c r="C30" s="17" t="str">
        <f>IF($B$3="Select company","",IF((SUM('3B'!O5:R44))&gt;0,"Review validation checks on sheet","No issues identified"))</f>
        <v>No issues identified</v>
      </c>
      <c r="D30" s="1465" t="str">
        <f>IF($B$3="Select company","",IF((SUM('3B'!R5:U44))&gt;0,"Review validation checks on sheet","No issues identified"))</f>
        <v>No issues identified</v>
      </c>
      <c r="E30" s="1467" t="str">
        <f>+'3B'!B53</f>
        <v>Please refer to RAG 4.08 - Guideline for the table definitions in the annual performance report for the reporting year 2019-20</v>
      </c>
    </row>
    <row r="31" spans="1:5" s="475" customFormat="1" ht="20.25" customHeight="1">
      <c r="A31" s="23"/>
      <c r="B31" s="398" t="str">
        <f>+'3C'!B1</f>
        <v>3C - AIM table</v>
      </c>
      <c r="C31" s="17" t="str">
        <f>IF($B$3="Select company","",IF((SUM('3C'!N5:T29))&gt;0,"Review validation checks on sheet","No issues identified"))</f>
        <v>No issues identified</v>
      </c>
      <c r="D31" s="1465" t="str">
        <f>IF($B$3="Select company","",IF((SUM('3C'!T5:Z29))&gt;0,"Review validation checks on sheet","No issues identified"))</f>
        <v>No issues identified</v>
      </c>
      <c r="E31" s="1463" t="str">
        <f>+'3C'!B39</f>
        <v>Please refer to RAG 4.08 - Guideline for the table definitions in the annual performance report for the reporting year 2019-20</v>
      </c>
    </row>
    <row r="32" spans="1:5" s="475" customFormat="1" ht="20.25" customHeight="1" thickBot="1">
      <c r="A32" s="23"/>
      <c r="B32" s="398" t="str">
        <f>+'3D'!B1</f>
        <v>3D - SIM table</v>
      </c>
      <c r="C32" s="17" t="str">
        <f>IF($B$3="Select company","",IF((SUM('3D'!K7:M12))&gt;0,"Review validation checks on sheet","No issues identified"))</f>
        <v>No issues identified</v>
      </c>
      <c r="D32" s="1465" t="str">
        <f>IF($B$3="Select company","",IF((SUM('3D'!M7:Q12))&gt;0,"Review validation checks on sheet","No issues identified"))</f>
        <v>No issues identified</v>
      </c>
      <c r="E32" s="1463" t="str">
        <f>+'3D'!B23</f>
        <v>Please refer to 'RAG 4.08 - Guideline for the table definitions in the annual performance report for the reporting year 2019-20 and the information notice 'Expectations for monopoly company annual performance reporting 2019-20'</v>
      </c>
    </row>
    <row r="33" spans="1:5" s="475" customFormat="1" ht="20.25" customHeight="1" thickBot="1">
      <c r="A33" s="23"/>
      <c r="B33" s="806" t="str">
        <f>+'3S'!B2</f>
        <v>3S - Shadow reporting of new definition data</v>
      </c>
      <c r="C33" s="807" t="str">
        <f>IF($B$3="Select company","",IF(SUM('3S'!LF7:LF71)&gt;0,"Review validation checks on sheet","No issues identified"))</f>
        <v>Review validation checks on sheet</v>
      </c>
      <c r="D33" s="1466"/>
      <c r="E33" s="2111" t="str">
        <f>+'3S'!B79</f>
        <v>3S line guidance</v>
      </c>
    </row>
    <row r="34" spans="1:5" ht="14.4" thickBot="1">
      <c r="A34" s="10"/>
      <c r="B34" s="21"/>
      <c r="C34" s="21"/>
      <c r="D34" s="21"/>
      <c r="E34" s="16"/>
    </row>
    <row r="35" spans="1:5" ht="28.2" thickBot="1">
      <c r="A35" s="10"/>
      <c r="B35" s="22" t="s">
        <v>28</v>
      </c>
      <c r="C35" s="12" t="s">
        <v>23</v>
      </c>
      <c r="D35" s="13" t="s">
        <v>24</v>
      </c>
      <c r="E35" s="14" t="s">
        <v>25</v>
      </c>
    </row>
    <row r="36" spans="1:5" ht="20.25" customHeight="1">
      <c r="A36" s="16"/>
      <c r="B36" s="397" t="str">
        <f>+'4A'!B1</f>
        <v>4A - Non-financial information</v>
      </c>
      <c r="C36" s="15" t="str">
        <f>IF($B$3="Select company","",IF((SUM('4A'!L8:O17))&gt;0,"Review validation checks on sheet","No issues identified"))</f>
        <v>No issues identified</v>
      </c>
      <c r="D36" s="1460"/>
      <c r="E36" s="1462" t="str">
        <f>+'4A'!B26</f>
        <v>Please refer to RAG 4.08 - Guideline for the table definitions in the annual performance report for the reporting year 2019-20</v>
      </c>
    </row>
    <row r="37" spans="1:5" ht="20.25" customHeight="1">
      <c r="A37" s="16"/>
      <c r="B37" s="398" t="str">
        <f>+'4B'!B1</f>
        <v xml:space="preserve">4B - Wholesale totex analysis </v>
      </c>
      <c r="C37" s="17" t="str">
        <f>IF($B$3="Select company","",IF((SUM('4B'!P7:W23))&gt;0,"Review validation checks on sheet","No issues identified"))</f>
        <v>No issues identified</v>
      </c>
      <c r="D37" s="1461"/>
      <c r="E37" s="1463" t="str">
        <f>+'4B'!B33</f>
        <v>Please refer to RAG 4.08 - Guideline for the table definitions in the annual performance report for the reporting year 2019-20</v>
      </c>
    </row>
    <row r="38" spans="1:5" ht="20.25" customHeight="1">
      <c r="A38" s="16"/>
      <c r="B38" s="398" t="str">
        <f>+'4C'!B1</f>
        <v>4C - Impact of AMP performance to date on RCV</v>
      </c>
      <c r="C38" s="17" t="str">
        <f>IF($B$3="Select company","",IF((SUM('4C'!M6:Q10))&gt;0,"Review validation checks on sheet","No issues identified"))</f>
        <v>No issues identified</v>
      </c>
      <c r="D38" s="1461"/>
      <c r="E38" s="1467" t="str">
        <f>+'4C'!B20</f>
        <v>Please refer to RAG 4.08 - Guideline for the table definitions in the annual performance report for the reporting year 2019-20</v>
      </c>
    </row>
    <row r="39" spans="1:5" ht="20.25" customHeight="1">
      <c r="A39" s="16"/>
      <c r="B39" s="398" t="str">
        <f>+'4D'!B1</f>
        <v>4D - Wholesale totex analysis - water</v>
      </c>
      <c r="C39" s="17" t="str">
        <f>IF($B$3="Select company","",IF((SUM('4D'!R7:Y49))&gt;0,"Review validation checks on sheet","No issues identified"))</f>
        <v>No issues identified</v>
      </c>
      <c r="D39" s="1465" t="str">
        <f>IF($B$3="Select company","",IF((SUM('4D'!Y7:AA50))&gt;0,"Review validation checks on sheet","No issues identified"))</f>
        <v>Review validation checks on sheet</v>
      </c>
      <c r="E39" s="1467" t="str">
        <f>+'4D'!B59</f>
        <v>Please refer to RAG 4.08 - Guideline for the table definitions in the annual performance report for the reporting year 2019-20</v>
      </c>
    </row>
    <row r="40" spans="1:5" ht="20.25" customHeight="1">
      <c r="A40" s="16"/>
      <c r="B40" s="398" t="str">
        <f>+'4E'!B1</f>
        <v>4E - Wholesale totex analysis - wastewater</v>
      </c>
      <c r="C40" s="17" t="str">
        <f>IF($B$3="Select company","",IF(G3="WoC","",IF((SUM('4E'!T7:AC51))&gt;0,"Review validation checks on sheet","No issues identified")))</f>
        <v/>
      </c>
      <c r="D40" s="1465" t="str">
        <f>IF($B$3="Select company","",IF(G3="WoC","",IF((SUM('4E'!AC7:AE52))&gt;0,"Review validation checks on sheet","No issues identified")))</f>
        <v/>
      </c>
      <c r="E40" s="1467" t="str">
        <f>+'4E'!B61</f>
        <v>Please refer to RAG 4.08 - Guideline for the table definitions in the annual performance report for the reporting year 2019-20</v>
      </c>
    </row>
    <row r="41" spans="1:5" ht="20.25" customHeight="1">
      <c r="A41" s="16"/>
      <c r="B41" s="398" t="str">
        <f>+'4F'!B1</f>
        <v>4F - Cost analysis - household retail</v>
      </c>
      <c r="C41" s="17" t="str">
        <f>IF($B$3="Select company","",IF((SUM('4F'!T7:AB30))&gt;0,"Review validation checks on sheet","No issues identified"))</f>
        <v>No issues identified</v>
      </c>
      <c r="D41" s="1465" t="str">
        <f>IF($B$3="Select company","",IF((SUM('4F'!AB7:AD31))&gt;0,"Review validation checks on sheet","No issues identified"))</f>
        <v>No issues identified</v>
      </c>
      <c r="E41" s="1467" t="str">
        <f>+'4F'!B40</f>
        <v>Please refer to RAG 4.08 - Guideline for the table definitions in the annual performance report for the reporting year 2019-20</v>
      </c>
    </row>
    <row r="42" spans="1:5" ht="20.25" customHeight="1">
      <c r="A42" s="16"/>
      <c r="B42" s="398" t="str">
        <f>+'4G'!B1</f>
        <v>4G - Wholesale current cost financial performance</v>
      </c>
      <c r="C42" s="17" t="str">
        <f>IF($B$3="Select company","",IF((SUM('4G'!O5:S17))&gt;0,"Review validation checks on sheet","No issues identified"))</f>
        <v>No issues identified</v>
      </c>
      <c r="D42" s="1465" t="str">
        <f>IF($B$3="Select company","",IF((SUM('4G'!S5:U17))&gt;0,"Review validation checks on sheet","No issues identified"))</f>
        <v>No issues identified</v>
      </c>
      <c r="E42" s="1467" t="str">
        <f>+'4G'!B28</f>
        <v>Please refer to RAG 4.08 - Guideline for the table definitions in the annual performance report for the reporting year 2019-20</v>
      </c>
    </row>
    <row r="43" spans="1:5" ht="20.25" customHeight="1">
      <c r="A43" s="16"/>
      <c r="B43" s="398" t="str">
        <f>+'4H'!B1</f>
        <v>4H - Financial metrics</v>
      </c>
      <c r="C43" s="17" t="str">
        <f>IF($B$3="Select company","",IF((SUM('4H'!M10:P47))&gt;0,"Review validation checks on sheet","No issues identified"))</f>
        <v>No issues identified</v>
      </c>
      <c r="D43" s="1465" t="str">
        <f>IF($B$3="Select company","",IF((SUM('4H'!P7:R47))&gt;0,"Review validation checks on sheet","No issues identified"))</f>
        <v>No issues identified</v>
      </c>
      <c r="E43" s="1463" t="str">
        <f>+'4H'!B56</f>
        <v>Please refer to RAG 4.08 - Guideline for the table definitions in the annual performance report for the reporting year 2019-20</v>
      </c>
    </row>
    <row r="44" spans="1:5" ht="20.25" customHeight="1">
      <c r="A44" s="16"/>
      <c r="B44" s="398" t="str">
        <f>+'4I'!B1</f>
        <v>4I - Financial derivatives</v>
      </c>
      <c r="C44" s="17" t="str">
        <f>IF($B$3="Select company","",IF((SUM('4I'!T8:AB41))&gt;0,"Review validation checks on sheet","No issues identified"))</f>
        <v>No issues identified</v>
      </c>
      <c r="D44" s="1465" t="str">
        <f>IF($B$3="Select company","",IF((SUM('4I'!AB8:AD44))&gt;0,"Review validation checks on sheet","No issues identified"))</f>
        <v>No issues identified</v>
      </c>
      <c r="E44" s="1463" t="str">
        <f>+'4I'!B53</f>
        <v>Please refer to RAG 4.08 - Guideline for the table definitions in the annual performance report for the reporting year 2019-20</v>
      </c>
    </row>
    <row r="45" spans="1:5" ht="19.5" customHeight="1">
      <c r="A45" s="475"/>
      <c r="B45" s="398" t="str">
        <f>+'4J'!B1</f>
        <v>4J - Atypical expenditure by business unit - Wholesale water</v>
      </c>
      <c r="C45" s="17" t="str">
        <f>IF($B$3="Select company","",IF((SUM('4J'!R7:Z48))&gt;0,"Review validation checks on sheet","No issues identified"))</f>
        <v>No issues identified</v>
      </c>
      <c r="D45" s="1465" t="str">
        <f>IF($B$3="Select company","",IF((SUM('4J'!Z30:AB52))&gt;0,"Review validation checks on sheet","No issues identified"))</f>
        <v>No issues identified</v>
      </c>
      <c r="E45" s="1463" t="str">
        <f>+'4J'!B61</f>
        <v>Please refer to RAG 4.08 - Guideline for the table definitions in the annual performance report for the reporting year 2019-20</v>
      </c>
    </row>
    <row r="46" spans="1:5" ht="19.5" customHeight="1">
      <c r="A46" s="475"/>
      <c r="B46" s="398" t="str">
        <f>+'4K'!B1</f>
        <v>4K - Atypical expenditure by business unit - Wholesale wastewater</v>
      </c>
      <c r="C46" s="17" t="str">
        <f>IF($B$3="Select company","",IF(G3="WoC","",IF((SUM('4K'!T7:AD48))&gt;0,"Review validation checks on sheet","No issues identified")))</f>
        <v/>
      </c>
      <c r="D46" s="1465" t="str">
        <f>IF($B$3="Select company","",IF(G3="WoC","",IF((SUM('4K'!AD30:AF52))&gt;0,"Review validation checks on sheet","No issues identified")))</f>
        <v/>
      </c>
      <c r="E46" s="1463" t="str">
        <f>+'4K'!B61</f>
        <v>Please refer to RAG 4.08 - Guideline for the table definitions in the annual performance report for the reporting year 2019-20</v>
      </c>
    </row>
    <row r="47" spans="1:5" ht="19.5" customHeight="1">
      <c r="A47" s="475"/>
      <c r="B47" s="398" t="str">
        <f>+'4L'!B1</f>
        <v>4L - Enhancement expenditure by purpose - Wholesale water</v>
      </c>
      <c r="C47" s="17" t="str">
        <f>IF($B$3="Select company","",IF((SUM('4L'!Y8:AN44))&gt;0,"Review validation checks on sheet","No issues identified"))</f>
        <v>No issues identified</v>
      </c>
      <c r="D47" s="1465" t="str">
        <f>IF($B$3="Select company","",IF((SUM('4L'!AN45:AP47))&gt;0,"Review validation checks on sheet","No issues identified"))</f>
        <v>No issues identified</v>
      </c>
      <c r="E47" s="1463" t="str">
        <f>+'4L'!B54</f>
        <v>Please refer to RAG 4.08 - Guideline for the table definitions in the annual performance report for the reporting year 2019-20</v>
      </c>
    </row>
    <row r="48" spans="1:5" ht="19.5" customHeight="1">
      <c r="A48" s="475"/>
      <c r="B48" s="398" t="str">
        <f>+'4M'!B1</f>
        <v>4M - Enhancement expenditure by purpose - Wholesale wastewater</v>
      </c>
      <c r="C48" s="17" t="str">
        <f>IF($B$3="Select company","",IF(G3="WoC","",IF((SUM('4M'!AC8:AV51))&gt;0,"Review validation checks on sheet","No issues identified")))</f>
        <v/>
      </c>
      <c r="D48" s="1465" t="str">
        <f>IF($B$3="Select company","",IF(G3="WoC","",IF((SUM('4M'!AV52:AX53))&gt;0,"Review validation checks on sheet","No issues identified")))</f>
        <v/>
      </c>
      <c r="E48" s="1463" t="str">
        <f>+'4M'!B61</f>
        <v>Please refer to RAG 4.08 - Guideline for the table definitions in the annual performance report for the reporting year 2019-20</v>
      </c>
    </row>
    <row r="49" spans="1:5" ht="19.5" customHeight="1">
      <c r="A49" s="475"/>
      <c r="B49" s="398" t="str">
        <f>+'4N'!B1</f>
        <v>4N - Sewage treatment - Functional expenditure</v>
      </c>
      <c r="C49" s="17" t="str">
        <f>IF($B$3="Select company","",IF(G3="WoC","",IF((SUM('4N'!L6:N21))&gt;0,"Review validation checks on sheet","No issues identified")))</f>
        <v/>
      </c>
      <c r="D49" s="1469"/>
      <c r="E49" s="1463" t="str">
        <f>+'4N'!B30</f>
        <v>Please refer to RAG 4.08 - Guideline for the table definitions in the annual performance report for the reporting year 2019-20</v>
      </c>
    </row>
    <row r="50" spans="1:5" ht="19.5" customHeight="1">
      <c r="A50" s="475"/>
      <c r="B50" s="398" t="str">
        <f>+'4O'!B1</f>
        <v>4O - Large sewage treatment works - Wholesale wastewater</v>
      </c>
      <c r="C50" s="1469"/>
      <c r="D50" s="1469"/>
      <c r="E50" s="1463" t="str">
        <f>+'4O'!B32</f>
        <v>Please refer to RAG 4.08 - Guideline for the table definitions in the annual performance report for the reporting year 2019-20</v>
      </c>
    </row>
    <row r="51" spans="1:5" ht="19.5" customHeight="1">
      <c r="A51" s="475"/>
      <c r="B51" s="398" t="str">
        <f>+'4P'!B1</f>
        <v>4P - Non-financial data for WR, WT and WD - Wholesale water</v>
      </c>
      <c r="C51" s="17" t="str">
        <f>IF($B$3="Select company","",IF((SUM('4P'!L6:N123))&gt;0,"Review validation checks on sheet","No issues identified"))</f>
        <v>No issues identified</v>
      </c>
      <c r="D51" s="1465" t="str">
        <f>IF($B$3="Select company","",IF((SUM('4P'!N13:P13))&gt;0,"Review validation checks on sheet","No issues identified"))</f>
        <v>No issues identified</v>
      </c>
      <c r="E51" s="1463" t="str">
        <f>+'4P'!B132</f>
        <v>Please refer to RAG 4.08 - Guideline for the table definitions in the annual performance report for the reporting year 2019-20</v>
      </c>
    </row>
    <row r="52" spans="1:5" ht="19.5" customHeight="1">
      <c r="A52" s="475"/>
      <c r="B52" s="398" t="str">
        <f>+'4Q'!B1</f>
        <v>4Q - Non-financial data - Properties, population and other - Wholesale water</v>
      </c>
      <c r="C52" s="17" t="str">
        <f>IF($B$3="Select company","",IF((SUM('4Q'!L6:N37))&gt;0,"Review validation checks on sheet","No issues identified"))</f>
        <v>No issues identified</v>
      </c>
      <c r="D52" s="1469"/>
      <c r="E52" s="1463" t="str">
        <f>+'4Q'!B46</f>
        <v>Please refer to RAG 4.08 - Guideline for the table definitions in the annual performance report for the reporting year 2019-20</v>
      </c>
    </row>
    <row r="53" spans="1:5" ht="19.5" customHeight="1">
      <c r="A53" s="475"/>
      <c r="B53" s="398" t="str">
        <f>+'4R'!B1</f>
        <v>4R - Non-financial data - Wastewater network and sludge - Wholesale wastewater</v>
      </c>
      <c r="C53" s="17" t="str">
        <f>IF($B$3="Select company","",IF(G3="WoC","",IF((SUM('4R'!L6:N55))&gt;0,"Review validation checks on sheet","No issues identified")))</f>
        <v/>
      </c>
      <c r="D53" s="1469"/>
      <c r="E53" s="1463" t="str">
        <f>+'4R'!B64</f>
        <v>Please refer to RAG 4.08 - Guideline for the table definitions in the annual performance report for the reporting year 2019-20</v>
      </c>
    </row>
    <row r="54" spans="1:5" ht="19.5" customHeight="1">
      <c r="A54" s="475"/>
      <c r="B54" s="398" t="str">
        <f>+'4S'!B1</f>
        <v>4S - Non-financial data - sewage treatment - Wholesale wastewater</v>
      </c>
      <c r="C54" s="17" t="str">
        <f>IF($B$3="Select company","",IF(G3="WoC","",IF((SUM('4S'!AK8:BL38))&gt;0,"Review validation checks on sheet","No issues identified")))</f>
        <v/>
      </c>
      <c r="D54" s="1469"/>
      <c r="E54" s="1463" t="str">
        <f>+'4S'!B47</f>
        <v>Please refer to RAG 4.08 - Guideline for the table definitions in the annual performance report for the reporting year 2019-20</v>
      </c>
    </row>
    <row r="55" spans="1:5" ht="19.5" customHeight="1">
      <c r="A55" s="475"/>
      <c r="B55" s="398" t="str">
        <f>+'4T'!B1</f>
        <v>4T - Non-financial data - sludge treatment - Wholesale wastewater</v>
      </c>
      <c r="C55" s="17" t="str">
        <f>IF($B$3="Select company","",IF(G3="WoC","",IF((SUM('4T'!M6:P21))&gt;0,"Review validation checks on sheet","No issues identified")))</f>
        <v/>
      </c>
      <c r="D55" s="1465" t="str">
        <f>IF($B$3="Select company","",IF(G3="WoC","",IF((SUM('4T'!P14:R22))&gt;0,"Review validation checks on sheet","No issues identified")))</f>
        <v/>
      </c>
      <c r="E55" s="1463" t="str">
        <f>+'4T'!B31</f>
        <v>Please refer to RAG 4.08 - Guideline for the table definitions in the annual performance report for the reporting year 2019-20</v>
      </c>
    </row>
    <row r="56" spans="1:5" ht="19.5" customHeight="1">
      <c r="A56" s="475"/>
      <c r="B56" s="398" t="str">
        <f>+'4U'!B1</f>
        <v>4U - Non-financial data - Properties, population and other - Wholesale wastewater</v>
      </c>
      <c r="C56" s="17" t="str">
        <f>IF($B$3="Select company","",IF((SUM('4U'!L6:N31))&gt;0,"Review validation checks on sheet","No issues identified"))</f>
        <v>No issues identified</v>
      </c>
      <c r="D56" s="1469"/>
      <c r="E56" s="1463" t="str">
        <f>+'4U'!B40</f>
        <v>Please refer to RAG 4.08 - Guideline for the table definitions in the annual performance report for the reporting year 2019-20</v>
      </c>
    </row>
    <row r="57" spans="1:5" ht="19.5" customHeight="1">
      <c r="A57" s="475"/>
      <c r="B57" s="398" t="str">
        <f>+'4V'!B1</f>
        <v xml:space="preserve">4V - Operating cost analysis - water resources </v>
      </c>
      <c r="C57" s="17" t="str">
        <f>IF($B$3="Select company","",IF((SUM('4V'!S7:AA36))&gt;0,"Review validation checks on sheet","No issues identified"))</f>
        <v>No issues identified</v>
      </c>
      <c r="D57" s="1465" t="str">
        <f>IF($B$3="Select company","",IF((SUM('4V'!AA18:AC34))&gt;0,"Review validation checks on sheet","No issues identified"))</f>
        <v>No issues identified</v>
      </c>
      <c r="E57" s="1463" t="str">
        <f>+'4V'!B45</f>
        <v>Please refer to RAG 4.08 - Guideline for the table definitions in the annual performance report for the reporting year 2019-20</v>
      </c>
    </row>
    <row r="58" spans="1:5" ht="19.5" customHeight="1" thickBot="1">
      <c r="A58" s="475"/>
      <c r="B58" s="399" t="str">
        <f>+'4W'!B1</f>
        <v>4W - Operating cost analysis - sludge transport, treatment and disposal</v>
      </c>
      <c r="C58" s="18" t="str">
        <f>IF($B$3="Select company","",IF(G3="WoC","",IF((SUM('4W'!T6:AC68))&gt;0,"Review validation checks on sheet","No issues identified")))</f>
        <v/>
      </c>
      <c r="D58" s="1516" t="str">
        <f>IF($B$3="Select company","",IF(G3="WoC","",IF((SUM('4W'!AC17:AE49))&gt;0,"Review validation checks on sheet","No issues identified")))</f>
        <v/>
      </c>
      <c r="E58" s="1470" t="str">
        <f>+'4W'!B77</f>
        <v>Please refer to RAG 4.08 - Guideline for the table definitions in the annual performance report for the reporting year 2019-20</v>
      </c>
    </row>
    <row r="59" spans="1:5" ht="14.4" thickBot="1">
      <c r="A59" s="475"/>
      <c r="B59" s="475"/>
      <c r="C59" s="475"/>
      <c r="D59" s="475"/>
      <c r="E59" s="475"/>
    </row>
    <row r="60" spans="1:5" s="475" customFormat="1" ht="28.2" thickBot="1">
      <c r="A60" s="10"/>
      <c r="B60" s="22" t="s">
        <v>29</v>
      </c>
      <c r="C60" s="12" t="s">
        <v>23</v>
      </c>
      <c r="D60" s="13" t="s">
        <v>24</v>
      </c>
      <c r="E60" s="14" t="s">
        <v>25</v>
      </c>
    </row>
    <row r="61" spans="1:5" s="475" customFormat="1" ht="20.25" customHeight="1" thickBot="1">
      <c r="A61" s="16"/>
      <c r="B61" s="1457" t="str">
        <f>+Bioresources!B1</f>
        <v>Bidding activity: bioresources market</v>
      </c>
      <c r="C61" s="1458" t="str">
        <f>IF($B$3="Select company","",IF(G3="WoC","",IF((SUM(Bioresources!K6:M41))&gt;0,"Review validation checks on sheet","No issues identified")))</f>
        <v/>
      </c>
      <c r="D61" s="1459"/>
      <c r="E61" s="2111" t="str">
        <f ca="1">+Bioresources!B49</f>
        <v>Bioresources - Line definitions</v>
      </c>
    </row>
  </sheetData>
  <mergeCells count="1">
    <mergeCell ref="B5:E5"/>
  </mergeCells>
  <conditionalFormatting sqref="C36:C43 C8:C12 D43 D16 C24:D25 D39:D41 C16:C24">
    <cfRule type="cellIs" dxfId="658" priority="137" operator="equal">
      <formula>"Review validation checks on sheet"</formula>
    </cfRule>
  </conditionalFormatting>
  <conditionalFormatting sqref="C23:D23 C40:D40 C61:D61">
    <cfRule type="expression" dxfId="657" priority="136">
      <formula>$H$3=1</formula>
    </cfRule>
  </conditionalFormatting>
  <conditionalFormatting sqref="D30:D31">
    <cfRule type="cellIs" dxfId="656" priority="127" operator="equal">
      <formula>"Review validation checks on sheet"</formula>
    </cfRule>
  </conditionalFormatting>
  <conditionalFormatting sqref="D22">
    <cfRule type="cellIs" dxfId="655" priority="134" operator="equal">
      <formula>"Review validation checks on sheet"</formula>
    </cfRule>
  </conditionalFormatting>
  <conditionalFormatting sqref="D23">
    <cfRule type="cellIs" dxfId="654" priority="133" operator="equal">
      <formula>"Review validation checks on sheet"</formula>
    </cfRule>
  </conditionalFormatting>
  <conditionalFormatting sqref="D23">
    <cfRule type="expression" dxfId="653" priority="132">
      <formula>$H$3=1</formula>
    </cfRule>
  </conditionalFormatting>
  <conditionalFormatting sqref="C8:D12 C36:D43 C16:D25">
    <cfRule type="containsBlanks" dxfId="652" priority="131">
      <formula>LEN(TRIM(C8))=0</formula>
    </cfRule>
  </conditionalFormatting>
  <conditionalFormatting sqref="D29:D31 C30:D31">
    <cfRule type="cellIs" dxfId="651" priority="128" operator="equal">
      <formula>"Review validation checks on sheet"</formula>
    </cfRule>
  </conditionalFormatting>
  <conditionalFormatting sqref="C29:D31">
    <cfRule type="containsBlanks" dxfId="650" priority="125">
      <formula>LEN(TRIM(C29))=0</formula>
    </cfRule>
    <cfRule type="cellIs" dxfId="649" priority="130" operator="equal">
      <formula>"Review validation checks on sheet"</formula>
    </cfRule>
  </conditionalFormatting>
  <conditionalFormatting sqref="D42">
    <cfRule type="cellIs" dxfId="648" priority="124" operator="equal">
      <formula>"Review validation checks on sheet"</formula>
    </cfRule>
  </conditionalFormatting>
  <conditionalFormatting sqref="D17">
    <cfRule type="cellIs" dxfId="647" priority="123" operator="equal">
      <formula>"Review validation checks on sheet"</formula>
    </cfRule>
  </conditionalFormatting>
  <conditionalFormatting sqref="D17">
    <cfRule type="cellIs" dxfId="646" priority="122" operator="equal">
      <formula>"Review validation checks on sheet"</formula>
    </cfRule>
  </conditionalFormatting>
  <conditionalFormatting sqref="D19">
    <cfRule type="cellIs" dxfId="645" priority="121" operator="equal">
      <formula>"Review validation checks on sheet"</formula>
    </cfRule>
  </conditionalFormatting>
  <conditionalFormatting sqref="D19">
    <cfRule type="cellIs" dxfId="644" priority="120" operator="equal">
      <formula>"Review validation checks on sheet"</formula>
    </cfRule>
  </conditionalFormatting>
  <conditionalFormatting sqref="C25:D25">
    <cfRule type="cellIs" dxfId="643" priority="119" operator="equal">
      <formula>"Review validation checks on sheet"</formula>
    </cfRule>
  </conditionalFormatting>
  <conditionalFormatting sqref="C25:D25">
    <cfRule type="containsBlanks" dxfId="642" priority="118">
      <formula>LEN(TRIM(C25))=0</formula>
    </cfRule>
  </conditionalFormatting>
  <conditionalFormatting sqref="D24">
    <cfRule type="cellIs" dxfId="641" priority="116" operator="equal">
      <formula>"Review validation checks on sheet"</formula>
    </cfRule>
  </conditionalFormatting>
  <conditionalFormatting sqref="D33">
    <cfRule type="cellIs" dxfId="640" priority="114" operator="equal">
      <formula>"Review validation checks on sheet"</formula>
    </cfRule>
  </conditionalFormatting>
  <conditionalFormatting sqref="D33">
    <cfRule type="containsBlanks" dxfId="639" priority="113">
      <formula>LEN(TRIM(D33))=0</formula>
    </cfRule>
  </conditionalFormatting>
  <conditionalFormatting sqref="D33">
    <cfRule type="cellIs" dxfId="638" priority="112" operator="equal">
      <formula>"Review validation checks on sheet"</formula>
    </cfRule>
  </conditionalFormatting>
  <conditionalFormatting sqref="D33">
    <cfRule type="containsBlanks" dxfId="637" priority="111">
      <formula>LEN(TRIM(D33))=0</formula>
    </cfRule>
  </conditionalFormatting>
  <conditionalFormatting sqref="C32:D32">
    <cfRule type="cellIs" dxfId="636" priority="109" operator="equal">
      <formula>"Review validation checks on sheet"</formula>
    </cfRule>
  </conditionalFormatting>
  <conditionalFormatting sqref="D32">
    <cfRule type="cellIs" dxfId="635" priority="108" operator="equal">
      <formula>"Review validation checks on sheet"</formula>
    </cfRule>
  </conditionalFormatting>
  <conditionalFormatting sqref="C32:D32">
    <cfRule type="containsBlanks" dxfId="634" priority="107">
      <formula>LEN(TRIM(C32))=0</formula>
    </cfRule>
    <cfRule type="cellIs" dxfId="633" priority="110" operator="equal">
      <formula>"Review validation checks on sheet"</formula>
    </cfRule>
  </conditionalFormatting>
  <conditionalFormatting sqref="D49:D50 D52:D54 D56">
    <cfRule type="cellIs" dxfId="632" priority="106" operator="equal">
      <formula>"Review validation checks on sheet"</formula>
    </cfRule>
  </conditionalFormatting>
  <conditionalFormatting sqref="D49:D50 D52:D54 D56">
    <cfRule type="containsBlanks" dxfId="631" priority="105">
      <formula>LEN(TRIM(D49))=0</formula>
    </cfRule>
  </conditionalFormatting>
  <conditionalFormatting sqref="D49:D50 D52:D54 D56">
    <cfRule type="cellIs" dxfId="630" priority="104" operator="equal">
      <formula>"Review validation checks on sheet"</formula>
    </cfRule>
  </conditionalFormatting>
  <conditionalFormatting sqref="D49:D50 D52:D54 D56">
    <cfRule type="containsBlanks" dxfId="629" priority="103">
      <formula>LEN(TRIM(D49))=0</formula>
    </cfRule>
  </conditionalFormatting>
  <conditionalFormatting sqref="C44:D44">
    <cfRule type="cellIs" dxfId="628" priority="102" operator="equal">
      <formula>"Review validation checks on sheet"</formula>
    </cfRule>
  </conditionalFormatting>
  <conditionalFormatting sqref="C44:D44">
    <cfRule type="containsBlanks" dxfId="627" priority="101">
      <formula>LEN(TRIM(C44))=0</formula>
    </cfRule>
  </conditionalFormatting>
  <conditionalFormatting sqref="D49:D50 D52:D54 D56">
    <cfRule type="cellIs" dxfId="626" priority="100" operator="equal">
      <formula>"Review validation checks on sheet"</formula>
    </cfRule>
  </conditionalFormatting>
  <conditionalFormatting sqref="D49:D50 D52:D54 D56">
    <cfRule type="containsBlanks" dxfId="625" priority="99">
      <formula>LEN(TRIM(D49))=0</formula>
    </cfRule>
  </conditionalFormatting>
  <conditionalFormatting sqref="C33">
    <cfRule type="cellIs" dxfId="624" priority="92" operator="equal">
      <formula>"Review validation checks on sheet"</formula>
    </cfRule>
  </conditionalFormatting>
  <conditionalFormatting sqref="C33">
    <cfRule type="containsBlanks" dxfId="623" priority="91">
      <formula>LEN(TRIM(C33))=0</formula>
    </cfRule>
  </conditionalFormatting>
  <conditionalFormatting sqref="C33">
    <cfRule type="cellIs" dxfId="622" priority="90" operator="equal">
      <formula>"Review validation checks on sheet"</formula>
    </cfRule>
  </conditionalFormatting>
  <conditionalFormatting sqref="C33">
    <cfRule type="containsBlanks" dxfId="621" priority="89">
      <formula>LEN(TRIM(C33))=0</formula>
    </cfRule>
  </conditionalFormatting>
  <conditionalFormatting sqref="C24">
    <cfRule type="cellIs" dxfId="620" priority="94" operator="equal">
      <formula>"Review validation checks on sheet"</formula>
    </cfRule>
  </conditionalFormatting>
  <conditionalFormatting sqref="C24">
    <cfRule type="containsBlanks" dxfId="619" priority="93">
      <formula>LEN(TRIM(C24))=0</formula>
    </cfRule>
  </conditionalFormatting>
  <conditionalFormatting sqref="C45">
    <cfRule type="cellIs" dxfId="618" priority="82" operator="equal">
      <formula>"Review validation checks on sheet"</formula>
    </cfRule>
  </conditionalFormatting>
  <conditionalFormatting sqref="C45">
    <cfRule type="containsBlanks" dxfId="617" priority="81">
      <formula>LEN(TRIM(C45))=0</formula>
    </cfRule>
  </conditionalFormatting>
  <conditionalFormatting sqref="C46">
    <cfRule type="cellIs" dxfId="616" priority="80" operator="equal">
      <formula>"Review validation checks on sheet"</formula>
    </cfRule>
  </conditionalFormatting>
  <conditionalFormatting sqref="C46">
    <cfRule type="containsBlanks" dxfId="615" priority="79">
      <formula>LEN(TRIM(C46))=0</formula>
    </cfRule>
  </conditionalFormatting>
  <conditionalFormatting sqref="C47">
    <cfRule type="cellIs" dxfId="614" priority="78" operator="equal">
      <formula>"Review validation checks on sheet"</formula>
    </cfRule>
  </conditionalFormatting>
  <conditionalFormatting sqref="C47">
    <cfRule type="containsBlanks" dxfId="613" priority="77">
      <formula>LEN(TRIM(C47))=0</formula>
    </cfRule>
  </conditionalFormatting>
  <conditionalFormatting sqref="C48">
    <cfRule type="cellIs" dxfId="612" priority="76" operator="equal">
      <formula>"Review validation checks on sheet"</formula>
    </cfRule>
  </conditionalFormatting>
  <conditionalFormatting sqref="C48">
    <cfRule type="containsBlanks" dxfId="611" priority="75">
      <formula>LEN(TRIM(C48))=0</formula>
    </cfRule>
  </conditionalFormatting>
  <conditionalFormatting sqref="C49">
    <cfRule type="cellIs" dxfId="610" priority="74" operator="equal">
      <formula>"Review validation checks on sheet"</formula>
    </cfRule>
  </conditionalFormatting>
  <conditionalFormatting sqref="C49">
    <cfRule type="containsBlanks" dxfId="609" priority="73">
      <formula>LEN(TRIM(C49))=0</formula>
    </cfRule>
  </conditionalFormatting>
  <conditionalFormatting sqref="C51">
    <cfRule type="cellIs" dxfId="608" priority="70" operator="equal">
      <formula>"Review validation checks on sheet"</formula>
    </cfRule>
  </conditionalFormatting>
  <conditionalFormatting sqref="C51">
    <cfRule type="containsBlanks" dxfId="607" priority="69">
      <formula>LEN(TRIM(C51))=0</formula>
    </cfRule>
  </conditionalFormatting>
  <conditionalFormatting sqref="C52">
    <cfRule type="cellIs" dxfId="606" priority="68" operator="equal">
      <formula>"Review validation checks on sheet"</formula>
    </cfRule>
  </conditionalFormatting>
  <conditionalFormatting sqref="C52">
    <cfRule type="containsBlanks" dxfId="605" priority="67">
      <formula>LEN(TRIM(C52))=0</formula>
    </cfRule>
  </conditionalFormatting>
  <conditionalFormatting sqref="C53">
    <cfRule type="cellIs" dxfId="604" priority="64" operator="equal">
      <formula>"Review validation checks on sheet"</formula>
    </cfRule>
  </conditionalFormatting>
  <conditionalFormatting sqref="C53">
    <cfRule type="containsBlanks" dxfId="603" priority="63">
      <formula>LEN(TRIM(C53))=0</formula>
    </cfRule>
  </conditionalFormatting>
  <conditionalFormatting sqref="C54">
    <cfRule type="cellIs" dxfId="602" priority="62" operator="equal">
      <formula>"Review validation checks on sheet"</formula>
    </cfRule>
  </conditionalFormatting>
  <conditionalFormatting sqref="C54">
    <cfRule type="containsBlanks" dxfId="601" priority="61">
      <formula>LEN(TRIM(C54))=0</formula>
    </cfRule>
  </conditionalFormatting>
  <conditionalFormatting sqref="C55">
    <cfRule type="cellIs" dxfId="600" priority="60" operator="equal">
      <formula>"Review validation checks on sheet"</formula>
    </cfRule>
  </conditionalFormatting>
  <conditionalFormatting sqref="C55">
    <cfRule type="containsBlanks" dxfId="599" priority="59">
      <formula>LEN(TRIM(C55))=0</formula>
    </cfRule>
  </conditionalFormatting>
  <conditionalFormatting sqref="C56">
    <cfRule type="cellIs" dxfId="598" priority="58" operator="equal">
      <formula>"Review validation checks on sheet"</formula>
    </cfRule>
  </conditionalFormatting>
  <conditionalFormatting sqref="C56">
    <cfRule type="containsBlanks" dxfId="597" priority="57">
      <formula>LEN(TRIM(C56))=0</formula>
    </cfRule>
  </conditionalFormatting>
  <conditionalFormatting sqref="C57">
    <cfRule type="cellIs" dxfId="596" priority="56" operator="equal">
      <formula>"Review validation checks on sheet"</formula>
    </cfRule>
  </conditionalFormatting>
  <conditionalFormatting sqref="C57">
    <cfRule type="containsBlanks" dxfId="595" priority="55">
      <formula>LEN(TRIM(C57))=0</formula>
    </cfRule>
  </conditionalFormatting>
  <conditionalFormatting sqref="C58">
    <cfRule type="cellIs" dxfId="594" priority="54" operator="equal">
      <formula>"Review validation checks on sheet"</formula>
    </cfRule>
  </conditionalFormatting>
  <conditionalFormatting sqref="C58">
    <cfRule type="containsBlanks" dxfId="593" priority="53">
      <formula>LEN(TRIM(C58))=0</formula>
    </cfRule>
  </conditionalFormatting>
  <conditionalFormatting sqref="C61">
    <cfRule type="cellIs" dxfId="592" priority="52" operator="equal">
      <formula>"Review validation checks on sheet"</formula>
    </cfRule>
  </conditionalFormatting>
  <conditionalFormatting sqref="C61:D61">
    <cfRule type="containsBlanks" dxfId="591" priority="51">
      <formula>LEN(TRIM(C61))=0</formula>
    </cfRule>
  </conditionalFormatting>
  <conditionalFormatting sqref="D25">
    <cfRule type="cellIs" dxfId="590" priority="49" operator="equal">
      <formula>"Review validation checks on sheet"</formula>
    </cfRule>
  </conditionalFormatting>
  <conditionalFormatting sqref="D12">
    <cfRule type="cellIs" dxfId="589" priority="47" operator="equal">
      <formula>"Review validation checks on sheet"</formula>
    </cfRule>
  </conditionalFormatting>
  <conditionalFormatting sqref="D12">
    <cfRule type="cellIs" dxfId="588" priority="46" operator="equal">
      <formula>"Review validation checks on sheet"</formula>
    </cfRule>
  </conditionalFormatting>
  <conditionalFormatting sqref="D12">
    <cfRule type="cellIs" dxfId="587" priority="45" operator="equal">
      <formula>"Review validation checks on sheet"</formula>
    </cfRule>
  </conditionalFormatting>
  <conditionalFormatting sqref="D12">
    <cfRule type="cellIs" dxfId="586" priority="44" operator="equal">
      <formula>"Review validation checks on sheet"</formula>
    </cfRule>
  </conditionalFormatting>
  <conditionalFormatting sqref="D12">
    <cfRule type="containsBlanks" dxfId="585" priority="43">
      <formula>LEN(TRIM(D12))=0</formula>
    </cfRule>
  </conditionalFormatting>
  <conditionalFormatting sqref="D12">
    <cfRule type="cellIs" dxfId="584" priority="41" operator="equal">
      <formula>"Review validation checks on sheet"</formula>
    </cfRule>
  </conditionalFormatting>
  <conditionalFormatting sqref="D12">
    <cfRule type="cellIs" dxfId="583" priority="39" operator="equal">
      <formula>"Review validation checks on sheet"</formula>
    </cfRule>
  </conditionalFormatting>
  <conditionalFormatting sqref="D45">
    <cfRule type="cellIs" dxfId="582" priority="38" operator="equal">
      <formula>"Review validation checks on sheet"</formula>
    </cfRule>
  </conditionalFormatting>
  <conditionalFormatting sqref="D45">
    <cfRule type="containsBlanks" dxfId="581" priority="37">
      <formula>LEN(TRIM(D45))=0</formula>
    </cfRule>
  </conditionalFormatting>
  <conditionalFormatting sqref="D46">
    <cfRule type="cellIs" dxfId="580" priority="36" operator="equal">
      <formula>"Review validation checks on sheet"</formula>
    </cfRule>
  </conditionalFormatting>
  <conditionalFormatting sqref="D46">
    <cfRule type="containsBlanks" dxfId="579" priority="35">
      <formula>LEN(TRIM(D46))=0</formula>
    </cfRule>
  </conditionalFormatting>
  <conditionalFormatting sqref="D47">
    <cfRule type="cellIs" dxfId="578" priority="34" operator="equal">
      <formula>"Review validation checks on sheet"</formula>
    </cfRule>
  </conditionalFormatting>
  <conditionalFormatting sqref="D47">
    <cfRule type="containsBlanks" dxfId="577" priority="33">
      <formula>LEN(TRIM(D47))=0</formula>
    </cfRule>
  </conditionalFormatting>
  <conditionalFormatting sqref="D48">
    <cfRule type="cellIs" dxfId="576" priority="32" operator="equal">
      <formula>"Review validation checks on sheet"</formula>
    </cfRule>
  </conditionalFormatting>
  <conditionalFormatting sqref="D48">
    <cfRule type="containsBlanks" dxfId="575" priority="31">
      <formula>LEN(TRIM(D48))=0</formula>
    </cfRule>
  </conditionalFormatting>
  <conditionalFormatting sqref="D51">
    <cfRule type="cellIs" dxfId="574" priority="30" operator="equal">
      <formula>"Review validation checks on sheet"</formula>
    </cfRule>
  </conditionalFormatting>
  <conditionalFormatting sqref="D51">
    <cfRule type="containsBlanks" dxfId="573" priority="29">
      <formula>LEN(TRIM(D51))=0</formula>
    </cfRule>
  </conditionalFormatting>
  <conditionalFormatting sqref="D55">
    <cfRule type="cellIs" dxfId="572" priority="28" operator="equal">
      <formula>"Review validation checks on sheet"</formula>
    </cfRule>
  </conditionalFormatting>
  <conditionalFormatting sqref="D55">
    <cfRule type="containsBlanks" dxfId="571" priority="27">
      <formula>LEN(TRIM(D55))=0</formula>
    </cfRule>
  </conditionalFormatting>
  <conditionalFormatting sqref="D57">
    <cfRule type="cellIs" dxfId="570" priority="26" operator="equal">
      <formula>"Review validation checks on sheet"</formula>
    </cfRule>
  </conditionalFormatting>
  <conditionalFormatting sqref="D57">
    <cfRule type="containsBlanks" dxfId="569" priority="25">
      <formula>LEN(TRIM(D57))=0</formula>
    </cfRule>
  </conditionalFormatting>
  <conditionalFormatting sqref="D58">
    <cfRule type="cellIs" dxfId="568" priority="24" operator="equal">
      <formula>"Review validation checks on sheet"</formula>
    </cfRule>
  </conditionalFormatting>
  <conditionalFormatting sqref="D58">
    <cfRule type="containsBlanks" dxfId="567" priority="23">
      <formula>LEN(TRIM(D58))=0</formula>
    </cfRule>
  </conditionalFormatting>
  <conditionalFormatting sqref="C50">
    <cfRule type="cellIs" dxfId="566" priority="22" operator="equal">
      <formula>"Review validation checks on sheet"</formula>
    </cfRule>
  </conditionalFormatting>
  <conditionalFormatting sqref="C50">
    <cfRule type="containsBlanks" dxfId="565" priority="21">
      <formula>LEN(TRIM(C50))=0</formula>
    </cfRule>
  </conditionalFormatting>
  <conditionalFormatting sqref="C50">
    <cfRule type="cellIs" dxfId="564" priority="20" operator="equal">
      <formula>"Review validation checks on sheet"</formula>
    </cfRule>
  </conditionalFormatting>
  <conditionalFormatting sqref="C50">
    <cfRule type="containsBlanks" dxfId="563" priority="19">
      <formula>LEN(TRIM(C50))=0</formula>
    </cfRule>
  </conditionalFormatting>
  <conditionalFormatting sqref="C50">
    <cfRule type="cellIs" dxfId="562" priority="18" operator="equal">
      <formula>"Review validation checks on sheet"</formula>
    </cfRule>
  </conditionalFormatting>
  <conditionalFormatting sqref="C50">
    <cfRule type="containsBlanks" dxfId="561" priority="17">
      <formula>LEN(TRIM(C50))=0</formula>
    </cfRule>
  </conditionalFormatting>
  <conditionalFormatting sqref="C13">
    <cfRule type="cellIs" dxfId="560" priority="16" operator="equal">
      <formula>"Review validation checks on sheet"</formula>
    </cfRule>
  </conditionalFormatting>
  <conditionalFormatting sqref="C13">
    <cfRule type="containsBlanks" dxfId="559" priority="15">
      <formula>LEN(TRIM(C13))=0</formula>
    </cfRule>
  </conditionalFormatting>
  <conditionalFormatting sqref="C26">
    <cfRule type="cellIs" dxfId="558" priority="6" operator="equal">
      <formula>"Review validation checks on sheet"</formula>
    </cfRule>
  </conditionalFormatting>
  <conditionalFormatting sqref="C26">
    <cfRule type="cellIs" dxfId="557" priority="4" operator="equal">
      <formula>"Review validation checks on sheet"</formula>
    </cfRule>
  </conditionalFormatting>
  <conditionalFormatting sqref="C26">
    <cfRule type="containsBlanks" dxfId="556" priority="3">
      <formula>LEN(TRIM(C26))=0</formula>
    </cfRule>
  </conditionalFormatting>
  <conditionalFormatting sqref="D13">
    <cfRule type="containsBlanks" dxfId="555" priority="7">
      <formula>LEN(TRIM(D13))=0</formula>
    </cfRule>
  </conditionalFormatting>
  <conditionalFormatting sqref="C26">
    <cfRule type="containsBlanks" dxfId="554" priority="5">
      <formula>LEN(TRIM(C26))=0</formula>
    </cfRule>
  </conditionalFormatting>
  <conditionalFormatting sqref="D26">
    <cfRule type="containsBlanks" dxfId="553" priority="1">
      <formula>LEN(TRIM(D26))=0</formula>
    </cfRule>
  </conditionalFormatting>
  <hyperlinks>
    <hyperlink ref="B8" location="'1A'!B1" display="A1 - table name" xr:uid="{00000000-0004-0000-0100-000000000000}"/>
    <hyperlink ref="B9" location="'1B'!B1" display="'1B'!B1" xr:uid="{00000000-0004-0000-0100-000001000000}"/>
    <hyperlink ref="B10" location="'1C'!B1" display="'1C'!B1" xr:uid="{00000000-0004-0000-0100-000002000000}"/>
    <hyperlink ref="B11" location="'1D'!B1" display="'1D'!B1" xr:uid="{00000000-0004-0000-0100-000003000000}"/>
    <hyperlink ref="B12" location="'1E'!B1" display="'1E'!B1" xr:uid="{00000000-0004-0000-0100-000004000000}"/>
    <hyperlink ref="B16" location="'2A'!B1" display="'2A'!B1" xr:uid="{00000000-0004-0000-0100-000005000000}"/>
    <hyperlink ref="B17" location="'2B'!B1" display="'2B'!B1" xr:uid="{00000000-0004-0000-0100-000006000000}"/>
    <hyperlink ref="B18" location="'2C'!B1" display="'2C'!B1" xr:uid="{00000000-0004-0000-0100-000007000000}"/>
    <hyperlink ref="B19" location="'2D'!B1" display="'2D'!B1" xr:uid="{00000000-0004-0000-0100-000008000000}"/>
    <hyperlink ref="B20" location="'2E'!B1" display="'2E'!B1" xr:uid="{00000000-0004-0000-0100-000009000000}"/>
    <hyperlink ref="B21" location="'2F'!B1" display="'2F'!B1" xr:uid="{00000000-0004-0000-0100-00000A000000}"/>
    <hyperlink ref="B22" location="'2G'!B1" display="'2G'!B1" xr:uid="{00000000-0004-0000-0100-00000B000000}"/>
    <hyperlink ref="B23" location="'2H'!B1" display="'2H'!B1" xr:uid="{00000000-0004-0000-0100-00000C000000}"/>
    <hyperlink ref="B24" location="'2I'!B1" display="'2I'!B1" xr:uid="{00000000-0004-0000-0100-00000D000000}"/>
    <hyperlink ref="B29" location="'3A'!B1" display="'3A'!B1" xr:uid="{00000000-0004-0000-0100-00000E000000}"/>
    <hyperlink ref="B36" location="'4A'!B1" display="'4A'!B1" xr:uid="{00000000-0004-0000-0100-00000F000000}"/>
    <hyperlink ref="B37" location="'4B'!B1" display="'4B'!B1" xr:uid="{00000000-0004-0000-0100-000010000000}"/>
    <hyperlink ref="B38" location="'4C'!B1" display="'4C'!B1" xr:uid="{00000000-0004-0000-0100-000011000000}"/>
    <hyperlink ref="B39" location="'4D'!B1" display="'4D'!B1" xr:uid="{00000000-0004-0000-0100-000012000000}"/>
    <hyperlink ref="B40" location="'4E'!B1" display="'4E'!B1" xr:uid="{00000000-0004-0000-0100-000013000000}"/>
    <hyperlink ref="B41" location="'4F'!B1" display="'4F'!B1" xr:uid="{00000000-0004-0000-0100-000014000000}"/>
    <hyperlink ref="B42" location="'4G'!B1" display="'4G'!B1" xr:uid="{00000000-0004-0000-0100-000015000000}"/>
    <hyperlink ref="B43" location="'4H'!B1" display="'4H'!B1" xr:uid="{00000000-0004-0000-0100-000016000000}"/>
    <hyperlink ref="B44" location="'4I'!B1" display="'4I'!B1" xr:uid="{00000000-0004-0000-0100-000017000000}"/>
    <hyperlink ref="B30" location="'3B'!B1" display="'3B'!B1" xr:uid="{00000000-0004-0000-0100-000018000000}"/>
    <hyperlink ref="B31" location="'3C'!B1" display="'3C'!B1" xr:uid="{00000000-0004-0000-0100-000019000000}"/>
    <hyperlink ref="B32" location="'3D'!B1" display="'3D'!B1" xr:uid="{00000000-0004-0000-0100-00001A000000}"/>
    <hyperlink ref="B25" location="'2J'!B1" display="'2J'!B1" xr:uid="{00000000-0004-0000-0100-00001B000000}"/>
    <hyperlink ref="B45" location="'4J'!Print_Area" display="'4J'!Print_Area" xr:uid="{00000000-0004-0000-0100-00001C000000}"/>
    <hyperlink ref="B46" location="'4K'!B1" display="'4K'!B1" xr:uid="{00000000-0004-0000-0100-00001D000000}"/>
    <hyperlink ref="B47" location="'4L'!B1" display="'4L'!B1" xr:uid="{00000000-0004-0000-0100-00001E000000}"/>
    <hyperlink ref="B48" location="'4M'!B1" display="'4M'!B1" xr:uid="{00000000-0004-0000-0100-00001F000000}"/>
    <hyperlink ref="B49" location="'4N'!B1" display="'4N'!B1" xr:uid="{00000000-0004-0000-0100-000020000000}"/>
    <hyperlink ref="B50" location="'4O'!B1" display="'4O'!B1" xr:uid="{00000000-0004-0000-0100-000021000000}"/>
    <hyperlink ref="B51" location="'4P'!B1" display="'4P'!B1" xr:uid="{00000000-0004-0000-0100-000022000000}"/>
    <hyperlink ref="B52" location="'4Q'!B1" display="'4Q'!B1" xr:uid="{00000000-0004-0000-0100-000023000000}"/>
    <hyperlink ref="B53" location="'4R'!B1" display="'4R'!B1" xr:uid="{00000000-0004-0000-0100-000024000000}"/>
    <hyperlink ref="B54" location="'4S'!B1" display="'4S'!B1" xr:uid="{00000000-0004-0000-0100-000025000000}"/>
    <hyperlink ref="B55" location="'4T'!B1" display="'4T'!B1" xr:uid="{00000000-0004-0000-0100-000026000000}"/>
    <hyperlink ref="B56" location="'4U'!B1" display="'4U'!B1" xr:uid="{00000000-0004-0000-0100-000027000000}"/>
    <hyperlink ref="B57" location="'4V'!B1" display="'4V'!B1" xr:uid="{00000000-0004-0000-0100-000028000000}"/>
    <hyperlink ref="B58" location="'4W'!B1" display="'4W'!B1" xr:uid="{00000000-0004-0000-0100-000029000000}"/>
    <hyperlink ref="B61" location="'4A'!B1" display="'4A'!B1" xr:uid="{00000000-0004-0000-0100-00002A000000}"/>
    <hyperlink ref="E33" location="'3S'!B79" display="'3S'!B79" xr:uid="{00000000-0004-0000-0100-00002B000000}"/>
    <hyperlink ref="B13" location="'1E'!B1" display="'1E'!B1" xr:uid="{00000000-0004-0000-0100-00002C000000}"/>
    <hyperlink ref="B26" location="'2J'!B1" display="'2J'!B1" xr:uid="{00000000-0004-0000-0100-00002D000000}"/>
    <hyperlink ref="E61" location="Bioresources!B49" display="Bioresources!B49" xr:uid="{00000000-0004-0000-0100-00002E000000}"/>
  </hyperlinks>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0000000}">
          <x14:formula1>
            <xm:f>Lists!$B$4:$B$26</xm:f>
          </x14:formula1>
          <xm:sqref>B3</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AH39"/>
  <sheetViews>
    <sheetView topLeftCell="A10" workbookViewId="0">
      <selection activeCell="H8" sqref="H8"/>
    </sheetView>
  </sheetViews>
  <sheetFormatPr defaultColWidth="0" defaultRowHeight="13.8" zeroHeight="1"/>
  <cols>
    <col min="1" max="1" width="0.59765625" style="66" customWidth="1"/>
    <col min="2" max="2" width="4.09765625" style="66" customWidth="1"/>
    <col min="3" max="3" width="55.09765625" style="66" customWidth="1"/>
    <col min="4" max="4" width="5.59765625" style="66" hidden="1" customWidth="1"/>
    <col min="5" max="6" width="5.09765625" style="66" customWidth="1"/>
    <col min="7" max="8" width="16.59765625" style="66" customWidth="1"/>
    <col min="9" max="9" width="2.59765625" style="62" customWidth="1"/>
    <col min="10" max="10" width="32.59765625" style="62" customWidth="1"/>
    <col min="11" max="11" width="27.19921875" style="62" customWidth="1"/>
    <col min="12" max="12" width="1.59765625" style="62" customWidth="1"/>
    <col min="13" max="13" width="1.59765625" style="63" hidden="1" customWidth="1"/>
    <col min="14" max="15" width="11.59765625" style="62" hidden="1" customWidth="1"/>
    <col min="16" max="16" width="1.59765625" style="63" hidden="1" customWidth="1"/>
    <col min="17" max="17" width="8.59765625" style="66" hidden="1" customWidth="1"/>
    <col min="18" max="18" width="1.59765625" style="63" hidden="1" customWidth="1"/>
    <col min="19" max="20" width="8.59765625" style="66" hidden="1" customWidth="1"/>
    <col min="21" max="21" width="81.59765625" style="66" hidden="1" customWidth="1"/>
    <col min="22" max="22" width="1.59765625" style="63" hidden="1" customWidth="1"/>
    <col min="23" max="25" width="0" style="66" hidden="1" customWidth="1"/>
    <col min="26" max="26" width="8" style="66" customWidth="1"/>
    <col min="27" max="27" width="4.09765625" style="66" customWidth="1"/>
    <col min="28" max="28" width="55.09765625" style="66" customWidth="1"/>
    <col min="29" max="29" width="5.59765625" style="66" hidden="1" customWidth="1"/>
    <col min="30" max="31" width="5.09765625" style="66" customWidth="1"/>
    <col min="32" max="33" width="16.59765625" style="66" customWidth="1"/>
    <col min="34" max="34" width="2.3984375" style="66" customWidth="1"/>
    <col min="35" max="16384" width="8" style="66" hidden="1"/>
  </cols>
  <sheetData>
    <row r="1" spans="2:33" s="475" customFormat="1" ht="20.399999999999999">
      <c r="B1" s="58" t="s">
        <v>2219</v>
      </c>
      <c r="C1" s="58"/>
      <c r="D1" s="58"/>
      <c r="E1" s="58"/>
      <c r="F1" s="58"/>
      <c r="G1" s="58"/>
      <c r="H1" s="60" t="str">
        <f>Validation!B3</f>
        <v>Sutton &amp; East Surrey Water</v>
      </c>
      <c r="I1" s="58"/>
      <c r="J1" s="58"/>
      <c r="K1" s="61" t="s">
        <v>32</v>
      </c>
      <c r="L1" s="62"/>
      <c r="M1" s="63"/>
      <c r="N1" s="62"/>
      <c r="O1" s="62"/>
      <c r="P1" s="63"/>
      <c r="Q1" s="62"/>
      <c r="R1" s="63"/>
      <c r="V1" s="63"/>
      <c r="AA1" s="58" t="s">
        <v>33</v>
      </c>
      <c r="AB1" s="58"/>
      <c r="AC1" s="58"/>
      <c r="AD1" s="58"/>
      <c r="AE1" s="58"/>
      <c r="AF1" s="58"/>
      <c r="AG1" s="60"/>
    </row>
    <row r="2" spans="2:33" ht="15" customHeight="1" thickBot="1">
      <c r="B2" s="65" t="str">
        <f>'2I'!B2</f>
        <v>For the 12 months ended 31 March 2020</v>
      </c>
      <c r="C2" s="249"/>
      <c r="D2" s="249"/>
      <c r="Q2" s="62"/>
      <c r="AA2" s="65" t="str">
        <f>+B2</f>
        <v>For the 12 months ended 31 March 2020</v>
      </c>
      <c r="AB2" s="249"/>
      <c r="AC2" s="249"/>
    </row>
    <row r="3" spans="2:33" ht="42" thickBot="1">
      <c r="B3" s="3142" t="s">
        <v>34</v>
      </c>
      <c r="C3" s="3143"/>
      <c r="D3" s="2806" t="s">
        <v>35</v>
      </c>
      <c r="E3" s="368" t="s">
        <v>36</v>
      </c>
      <c r="F3" s="369" t="s">
        <v>37</v>
      </c>
      <c r="G3" s="288" t="s">
        <v>2220</v>
      </c>
      <c r="H3" s="299" t="s">
        <v>2221</v>
      </c>
      <c r="J3" s="178" t="s">
        <v>703</v>
      </c>
      <c r="K3" s="2784" t="s">
        <v>41</v>
      </c>
      <c r="N3" s="3045" t="s">
        <v>45</v>
      </c>
      <c r="O3" s="3045"/>
      <c r="Q3" s="2782" t="s">
        <v>24</v>
      </c>
      <c r="S3" s="2782" t="s">
        <v>902</v>
      </c>
      <c r="T3" s="2782"/>
      <c r="U3" s="2782"/>
      <c r="AA3" s="3142" t="s">
        <v>34</v>
      </c>
      <c r="AB3" s="3143"/>
      <c r="AC3" s="2806" t="s">
        <v>35</v>
      </c>
      <c r="AD3" s="368" t="s">
        <v>36</v>
      </c>
      <c r="AE3" s="369" t="s">
        <v>37</v>
      </c>
      <c r="AF3" s="288" t="s">
        <v>2220</v>
      </c>
      <c r="AG3" s="299" t="s">
        <v>2221</v>
      </c>
    </row>
    <row r="4" spans="2:33" ht="14.4" thickBot="1">
      <c r="C4" s="322"/>
      <c r="D4" s="322"/>
      <c r="Q4" s="2815"/>
      <c r="S4" s="2815"/>
      <c r="T4" s="2815"/>
      <c r="U4" s="2815"/>
      <c r="AB4" s="322"/>
      <c r="AC4" s="322"/>
    </row>
    <row r="5" spans="2:33" ht="14.4" thickBot="1">
      <c r="B5" s="2843" t="s">
        <v>153</v>
      </c>
      <c r="C5" s="75" t="s">
        <v>2222</v>
      </c>
      <c r="D5" s="1432"/>
      <c r="E5" s="254"/>
      <c r="F5" s="254"/>
      <c r="H5" s="254"/>
      <c r="N5" s="156" t="s">
        <v>46</v>
      </c>
      <c r="O5" s="119"/>
      <c r="Q5" s="475"/>
      <c r="AA5" s="2843" t="s">
        <v>153</v>
      </c>
      <c r="AB5" s="75" t="s">
        <v>2222</v>
      </c>
      <c r="AC5" s="1432"/>
      <c r="AD5" s="254"/>
      <c r="AE5" s="254"/>
      <c r="AG5" s="254"/>
    </row>
    <row r="6" spans="2:33" ht="15" customHeight="1">
      <c r="B6" s="280" t="s">
        <v>2223</v>
      </c>
      <c r="C6" s="265" t="s">
        <v>2224</v>
      </c>
      <c r="D6" s="265"/>
      <c r="E6" s="292" t="s">
        <v>49</v>
      </c>
      <c r="F6" s="267">
        <v>3</v>
      </c>
      <c r="G6" s="430">
        <v>1.165</v>
      </c>
      <c r="H6" s="800">
        <v>0</v>
      </c>
      <c r="K6" s="24">
        <f xml:space="preserve"> IF( SUM( M6:P6 ) = 0, 0, N$5 )</f>
        <v>0</v>
      </c>
      <c r="N6" s="85">
        <f t="shared" ref="N6:O8" si="0" xml:space="preserve"> IF( ISNUMBER( G6 ), 0, 1 )</f>
        <v>0</v>
      </c>
      <c r="O6" s="85">
        <f t="shared" si="0"/>
        <v>0</v>
      </c>
      <c r="Q6" s="475"/>
      <c r="AA6" s="280" t="s">
        <v>2223</v>
      </c>
      <c r="AB6" s="265" t="s">
        <v>2224</v>
      </c>
      <c r="AC6" s="265"/>
      <c r="AD6" s="292" t="s">
        <v>49</v>
      </c>
      <c r="AE6" s="267">
        <v>3</v>
      </c>
      <c r="AF6" s="2429" t="s">
        <v>2225</v>
      </c>
      <c r="AG6" s="2437" t="s">
        <v>2226</v>
      </c>
    </row>
    <row r="7" spans="2:33" ht="15" customHeight="1">
      <c r="B7" s="281" t="s">
        <v>2227</v>
      </c>
      <c r="C7" s="269" t="s">
        <v>2228</v>
      </c>
      <c r="D7" s="269"/>
      <c r="E7" s="293" t="s">
        <v>49</v>
      </c>
      <c r="F7" s="271">
        <v>3</v>
      </c>
      <c r="G7" s="432">
        <v>0</v>
      </c>
      <c r="H7" s="801">
        <v>0</v>
      </c>
      <c r="K7" s="24">
        <f xml:space="preserve"> IF( SUM( M7:P7 ) = 0, 0, N$5 )</f>
        <v>0</v>
      </c>
      <c r="N7" s="85">
        <f t="shared" si="0"/>
        <v>0</v>
      </c>
      <c r="O7" s="85">
        <f t="shared" si="0"/>
        <v>0</v>
      </c>
      <c r="Q7" s="475"/>
      <c r="AA7" s="281" t="s">
        <v>2227</v>
      </c>
      <c r="AB7" s="269" t="s">
        <v>2228</v>
      </c>
      <c r="AC7" s="269"/>
      <c r="AD7" s="293" t="s">
        <v>49</v>
      </c>
      <c r="AE7" s="271">
        <v>3</v>
      </c>
      <c r="AF7" s="2154" t="s">
        <v>2229</v>
      </c>
      <c r="AG7" s="2215" t="s">
        <v>2230</v>
      </c>
    </row>
    <row r="8" spans="2:33" ht="15" customHeight="1">
      <c r="B8" s="281" t="s">
        <v>2231</v>
      </c>
      <c r="C8" s="269" t="s">
        <v>29</v>
      </c>
      <c r="D8" s="269"/>
      <c r="E8" s="293" t="s">
        <v>49</v>
      </c>
      <c r="F8" s="271">
        <v>3</v>
      </c>
      <c r="G8" s="432">
        <v>0</v>
      </c>
      <c r="H8" s="801">
        <v>0</v>
      </c>
      <c r="K8" s="24">
        <f xml:space="preserve"> IF( SUM( M8:P8 ) = 0, 0, N$5 )</f>
        <v>0</v>
      </c>
      <c r="N8" s="85">
        <f t="shared" si="0"/>
        <v>0</v>
      </c>
      <c r="O8" s="85">
        <f t="shared" si="0"/>
        <v>0</v>
      </c>
      <c r="Q8" s="475"/>
      <c r="AA8" s="281" t="s">
        <v>2231</v>
      </c>
      <c r="AB8" s="269" t="s">
        <v>29</v>
      </c>
      <c r="AC8" s="269"/>
      <c r="AD8" s="293" t="s">
        <v>49</v>
      </c>
      <c r="AE8" s="271">
        <v>3</v>
      </c>
      <c r="AF8" s="2154" t="s">
        <v>2232</v>
      </c>
      <c r="AG8" s="2215" t="s">
        <v>2233</v>
      </c>
    </row>
    <row r="9" spans="2:33" ht="29.25" customHeight="1" thickBot="1">
      <c r="B9" s="282" t="s">
        <v>2234</v>
      </c>
      <c r="C9" s="274" t="s">
        <v>708</v>
      </c>
      <c r="D9" s="274"/>
      <c r="E9" s="275" t="s">
        <v>49</v>
      </c>
      <c r="F9" s="276">
        <v>3</v>
      </c>
      <c r="G9" s="325">
        <f>SUM(G6:G8)</f>
        <v>1.165</v>
      </c>
      <c r="H9" s="327">
        <f t="shared" ref="H9" si="1">SUM(H6:H8)</f>
        <v>0</v>
      </c>
      <c r="J9" s="1297">
        <f xml:space="preserve"> IF( SUM( P9:R9 ) = 0, 0, U9 )</f>
        <v>0</v>
      </c>
      <c r="K9" s="101"/>
      <c r="N9" s="272"/>
      <c r="O9" s="102"/>
      <c r="Q9" s="85">
        <f xml:space="preserve"> IF( (S9 - T9) = 0, 0, 1 )</f>
        <v>0</v>
      </c>
      <c r="R9" s="111"/>
      <c r="S9" s="157">
        <f xml:space="preserve"> G9</f>
        <v>1.165</v>
      </c>
      <c r="T9" s="157">
        <f>'4D'!L25</f>
        <v>1.165</v>
      </c>
      <c r="U9" s="1481" t="s">
        <v>2235</v>
      </c>
      <c r="AA9" s="282" t="s">
        <v>2234</v>
      </c>
      <c r="AB9" s="274" t="s">
        <v>708</v>
      </c>
      <c r="AC9" s="274"/>
      <c r="AD9" s="275" t="s">
        <v>49</v>
      </c>
      <c r="AE9" s="276">
        <v>3</v>
      </c>
      <c r="AF9" s="325" t="s">
        <v>2236</v>
      </c>
      <c r="AG9" s="327" t="s">
        <v>2237</v>
      </c>
    </row>
    <row r="10" spans="2:33" ht="14.4" thickBot="1">
      <c r="B10" s="328"/>
      <c r="C10" s="259"/>
      <c r="D10" s="259"/>
      <c r="E10" s="261"/>
      <c r="F10" s="261"/>
      <c r="G10" s="329"/>
      <c r="H10" s="329"/>
      <c r="K10" s="101"/>
      <c r="N10" s="272"/>
      <c r="O10" s="102"/>
      <c r="Q10" s="475"/>
      <c r="AA10" s="328"/>
      <c r="AB10" s="259"/>
      <c r="AC10" s="259"/>
      <c r="AD10" s="261"/>
      <c r="AE10" s="261"/>
      <c r="AF10" s="329"/>
      <c r="AG10" s="329"/>
    </row>
    <row r="11" spans="2:33" ht="14.4" thickBot="1">
      <c r="B11" s="2843" t="s">
        <v>175</v>
      </c>
      <c r="C11" s="106" t="s">
        <v>2238</v>
      </c>
      <c r="D11" s="1432"/>
      <c r="E11" s="291"/>
      <c r="F11" s="291"/>
      <c r="G11" s="262"/>
      <c r="H11" s="262"/>
      <c r="K11" s="101"/>
      <c r="N11" s="272"/>
      <c r="O11" s="102"/>
      <c r="Q11" s="475"/>
      <c r="AA11" s="2843" t="s">
        <v>175</v>
      </c>
      <c r="AB11" s="106" t="s">
        <v>2238</v>
      </c>
      <c r="AC11" s="1432"/>
      <c r="AD11" s="291"/>
      <c r="AE11" s="291"/>
      <c r="AF11" s="262"/>
      <c r="AG11" s="262"/>
    </row>
    <row r="12" spans="2:33" ht="15" customHeight="1">
      <c r="B12" s="280" t="s">
        <v>2239</v>
      </c>
      <c r="C12" s="265" t="s">
        <v>2240</v>
      </c>
      <c r="D12" s="265"/>
      <c r="E12" s="292" t="s">
        <v>49</v>
      </c>
      <c r="F12" s="267">
        <v>3</v>
      </c>
      <c r="G12" s="430"/>
      <c r="H12" s="800"/>
      <c r="K12" s="24">
        <f xml:space="preserve"> IF( SUM( M12:P12 ) = 0, 0, N$5 )</f>
        <v>0</v>
      </c>
      <c r="N12" s="85">
        <f>IF(Validation!$H$3=1,0,IF(ISNUMBER(G12),0,1))</f>
        <v>0</v>
      </c>
      <c r="O12" s="85">
        <f>IF(Validation!$H$3=1,0,IF(ISNUMBER(H12),0,1))</f>
        <v>0</v>
      </c>
      <c r="Q12" s="475"/>
      <c r="AA12" s="280" t="s">
        <v>2239</v>
      </c>
      <c r="AB12" s="265" t="s">
        <v>2240</v>
      </c>
      <c r="AC12" s="265"/>
      <c r="AD12" s="292" t="s">
        <v>49</v>
      </c>
      <c r="AE12" s="267">
        <v>3</v>
      </c>
      <c r="AF12" s="2429" t="s">
        <v>2241</v>
      </c>
      <c r="AG12" s="2437" t="s">
        <v>2242</v>
      </c>
    </row>
    <row r="13" spans="2:33" ht="15" customHeight="1">
      <c r="B13" s="281" t="s">
        <v>2243</v>
      </c>
      <c r="C13" s="269" t="s">
        <v>2244</v>
      </c>
      <c r="D13" s="269"/>
      <c r="E13" s="293" t="s">
        <v>49</v>
      </c>
      <c r="F13" s="271">
        <v>3</v>
      </c>
      <c r="G13" s="432"/>
      <c r="H13" s="801"/>
      <c r="K13" s="24">
        <f xml:space="preserve"> IF( SUM( M13:P13 ) = 0, 0, N$5 )</f>
        <v>0</v>
      </c>
      <c r="N13" s="85">
        <f>IF(Validation!$H$3=1,0,IF(ISNUMBER(G13),0,1))</f>
        <v>0</v>
      </c>
      <c r="O13" s="85">
        <f>IF(Validation!$H$3=1,0,IF(ISNUMBER(H13),0,1))</f>
        <v>0</v>
      </c>
      <c r="Q13" s="475"/>
      <c r="AA13" s="281" t="s">
        <v>2243</v>
      </c>
      <c r="AB13" s="269" t="s">
        <v>2244</v>
      </c>
      <c r="AC13" s="269"/>
      <c r="AD13" s="293" t="s">
        <v>49</v>
      </c>
      <c r="AE13" s="271">
        <v>3</v>
      </c>
      <c r="AF13" s="2154" t="s">
        <v>2245</v>
      </c>
      <c r="AG13" s="2215" t="s">
        <v>2246</v>
      </c>
    </row>
    <row r="14" spans="2:33" ht="15" customHeight="1">
      <c r="B14" s="281" t="s">
        <v>2247</v>
      </c>
      <c r="C14" s="269" t="s">
        <v>2228</v>
      </c>
      <c r="D14" s="269"/>
      <c r="E14" s="293" t="s">
        <v>49</v>
      </c>
      <c r="F14" s="271">
        <v>3</v>
      </c>
      <c r="G14" s="432"/>
      <c r="H14" s="801"/>
      <c r="K14" s="24">
        <f xml:space="preserve"> IF( SUM( M14:P14 ) = 0, 0, N$5 )</f>
        <v>0</v>
      </c>
      <c r="N14" s="85">
        <f>IF(Validation!$H$3=1,0,IF(ISNUMBER(G14),0,1))</f>
        <v>0</v>
      </c>
      <c r="O14" s="85">
        <f>IF(Validation!$H$3=1,0,IF(ISNUMBER(H14),0,1))</f>
        <v>0</v>
      </c>
      <c r="Q14" s="475"/>
      <c r="AA14" s="281" t="s">
        <v>2247</v>
      </c>
      <c r="AB14" s="269" t="s">
        <v>2228</v>
      </c>
      <c r="AC14" s="269"/>
      <c r="AD14" s="293" t="s">
        <v>49</v>
      </c>
      <c r="AE14" s="271">
        <v>3</v>
      </c>
      <c r="AF14" s="2154" t="s">
        <v>2248</v>
      </c>
      <c r="AG14" s="2215" t="s">
        <v>2249</v>
      </c>
    </row>
    <row r="15" spans="2:33" ht="15" customHeight="1">
      <c r="B15" s="613" t="s">
        <v>2250</v>
      </c>
      <c r="C15" s="269" t="s">
        <v>29</v>
      </c>
      <c r="D15" s="269"/>
      <c r="E15" s="293" t="s">
        <v>49</v>
      </c>
      <c r="F15" s="271">
        <v>3</v>
      </c>
      <c r="G15" s="802"/>
      <c r="H15" s="803"/>
      <c r="K15" s="24">
        <f xml:space="preserve"> IF( SUM( M15:P15 ) = 0, 0, N$5 )</f>
        <v>0</v>
      </c>
      <c r="N15" s="85">
        <f>IF(Validation!$H$3=1,0,IF(ISNUMBER(G15),0,1))</f>
        <v>0</v>
      </c>
      <c r="O15" s="85">
        <f>IF(Validation!$H$3=1,0,IF(ISNUMBER(H15),0,1))</f>
        <v>0</v>
      </c>
      <c r="AA15" s="613" t="s">
        <v>2250</v>
      </c>
      <c r="AB15" s="269" t="s">
        <v>29</v>
      </c>
      <c r="AC15" s="269"/>
      <c r="AD15" s="293" t="s">
        <v>49</v>
      </c>
      <c r="AE15" s="271">
        <v>3</v>
      </c>
      <c r="AF15" s="2436" t="s">
        <v>2251</v>
      </c>
      <c r="AG15" s="2438" t="s">
        <v>2252</v>
      </c>
    </row>
    <row r="16" spans="2:33" ht="29.25" customHeight="1" thickBot="1">
      <c r="B16" s="282" t="s">
        <v>2253</v>
      </c>
      <c r="C16" s="274" t="s">
        <v>708</v>
      </c>
      <c r="D16" s="274"/>
      <c r="E16" s="275" t="s">
        <v>49</v>
      </c>
      <c r="F16" s="276">
        <v>3</v>
      </c>
      <c r="G16" s="325">
        <f xml:space="preserve"> SUM(G12:G15)</f>
        <v>0</v>
      </c>
      <c r="H16" s="327">
        <f xml:space="preserve"> SUM(H12:H15)</f>
        <v>0</v>
      </c>
      <c r="J16" s="1297">
        <f xml:space="preserve"> IF( SUM( P16:R16 ) = 0, 0, U16 )</f>
        <v>0</v>
      </c>
      <c r="K16" s="112"/>
      <c r="N16" s="272"/>
      <c r="O16" s="102"/>
      <c r="Q16" s="85">
        <f xml:space="preserve"> IF( (S16 - T16) = 0, 0, 1 )</f>
        <v>0</v>
      </c>
      <c r="R16" s="111"/>
      <c r="S16" s="157">
        <f xml:space="preserve"> G16</f>
        <v>0</v>
      </c>
      <c r="T16" s="157">
        <f>SUM('4E'!G25:I25)</f>
        <v>0</v>
      </c>
      <c r="U16" s="1481" t="s">
        <v>2254</v>
      </c>
      <c r="AA16" s="282" t="s">
        <v>2253</v>
      </c>
      <c r="AB16" s="274" t="s">
        <v>708</v>
      </c>
      <c r="AC16" s="274"/>
      <c r="AD16" s="275" t="s">
        <v>49</v>
      </c>
      <c r="AE16" s="276">
        <v>3</v>
      </c>
      <c r="AF16" s="325" t="s">
        <v>2255</v>
      </c>
      <c r="AG16" s="327" t="s">
        <v>2256</v>
      </c>
    </row>
    <row r="17" spans="1:33">
      <c r="B17" s="328"/>
      <c r="C17" s="259"/>
      <c r="D17" s="259"/>
      <c r="E17" s="261"/>
      <c r="F17" s="261"/>
      <c r="G17" s="329"/>
      <c r="H17" s="329"/>
      <c r="K17" s="112"/>
      <c r="N17" s="272"/>
      <c r="O17" s="102"/>
      <c r="Q17" s="475"/>
      <c r="AA17" s="328"/>
      <c r="AB17" s="259"/>
      <c r="AC17" s="259"/>
      <c r="AD17" s="261"/>
      <c r="AE17" s="261"/>
      <c r="AF17" s="329"/>
      <c r="AG17" s="329"/>
    </row>
    <row r="18" spans="1:33" s="155" customFormat="1">
      <c r="B18" s="3050" t="s">
        <v>241</v>
      </c>
      <c r="C18" s="3050"/>
      <c r="D18" s="2783"/>
      <c r="I18" s="341"/>
      <c r="J18" s="341"/>
      <c r="K18" s="112"/>
      <c r="L18" s="110"/>
      <c r="M18" s="116"/>
      <c r="N18" s="272"/>
      <c r="O18" s="112"/>
      <c r="P18" s="116"/>
      <c r="Q18" s="475"/>
      <c r="R18" s="63"/>
      <c r="S18" s="66"/>
      <c r="T18" s="66"/>
      <c r="U18" s="66"/>
      <c r="V18" s="63"/>
    </row>
    <row r="19" spans="1:33" s="155" customFormat="1">
      <c r="B19" s="133"/>
      <c r="C19" s="134"/>
      <c r="D19" s="134"/>
      <c r="I19" s="341"/>
      <c r="J19" s="341"/>
      <c r="K19" s="112"/>
      <c r="L19" s="110"/>
      <c r="M19" s="116"/>
      <c r="N19" s="272"/>
      <c r="O19" s="112"/>
      <c r="P19" s="116"/>
      <c r="Q19" s="475"/>
      <c r="R19" s="63"/>
      <c r="S19" s="66"/>
      <c r="T19" s="66"/>
      <c r="U19" s="66"/>
      <c r="V19" s="63"/>
    </row>
    <row r="20" spans="1:33" s="155" customFormat="1">
      <c r="B20" s="25"/>
      <c r="C20" s="135" t="s">
        <v>188</v>
      </c>
      <c r="D20" s="135"/>
      <c r="I20" s="313"/>
      <c r="J20" s="313"/>
      <c r="K20" s="62"/>
      <c r="L20" s="62"/>
      <c r="M20" s="63"/>
      <c r="N20" s="62"/>
      <c r="O20" s="62"/>
      <c r="P20" s="63"/>
      <c r="Q20" s="475"/>
      <c r="R20" s="63"/>
      <c r="S20" s="66"/>
      <c r="T20" s="66"/>
      <c r="U20" s="66"/>
      <c r="V20" s="63"/>
    </row>
    <row r="21" spans="1:33" s="155" customFormat="1">
      <c r="B21" s="133"/>
      <c r="C21" s="134"/>
      <c r="D21" s="134"/>
      <c r="I21" s="312"/>
      <c r="J21" s="312"/>
      <c r="K21" s="62"/>
      <c r="L21" s="62"/>
      <c r="M21" s="63"/>
      <c r="N21" s="62"/>
      <c r="O21" s="62"/>
      <c r="P21" s="63"/>
      <c r="Q21" s="74"/>
      <c r="R21" s="63"/>
      <c r="S21" s="66"/>
      <c r="T21" s="66"/>
      <c r="U21" s="66"/>
      <c r="V21" s="63"/>
    </row>
    <row r="22" spans="1:33" s="155" customFormat="1">
      <c r="B22" s="136"/>
      <c r="C22" s="135" t="s">
        <v>189</v>
      </c>
      <c r="D22" s="135"/>
      <c r="I22" s="313"/>
      <c r="J22" s="313"/>
      <c r="K22" s="62"/>
      <c r="L22" s="62"/>
      <c r="M22" s="63"/>
      <c r="N22" s="62"/>
      <c r="O22" s="62"/>
      <c r="P22" s="63"/>
      <c r="Q22" s="119"/>
      <c r="R22" s="116"/>
      <c r="S22" s="157"/>
      <c r="T22" s="157"/>
      <c r="U22" s="66"/>
      <c r="V22" s="116"/>
    </row>
    <row r="23" spans="1:33" s="155" customFormat="1">
      <c r="B23" s="137"/>
      <c r="C23" s="135"/>
      <c r="D23" s="135"/>
      <c r="I23" s="313"/>
      <c r="J23" s="313"/>
      <c r="K23" s="62"/>
      <c r="L23" s="62"/>
      <c r="M23" s="63"/>
      <c r="N23" s="62"/>
      <c r="O23" s="62"/>
      <c r="P23" s="63"/>
      <c r="Q23" s="74"/>
      <c r="R23" s="111"/>
      <c r="S23" s="66"/>
      <c r="T23" s="66"/>
      <c r="U23" s="66"/>
      <c r="V23" s="111"/>
    </row>
    <row r="24" spans="1:33" s="170" customFormat="1" ht="14.4" thickBot="1">
      <c r="C24" s="171"/>
      <c r="D24" s="171"/>
      <c r="I24" s="313"/>
      <c r="J24" s="313"/>
      <c r="K24" s="62"/>
      <c r="L24" s="62"/>
      <c r="M24" s="63"/>
      <c r="N24" s="62"/>
      <c r="O24" s="62"/>
      <c r="P24" s="63"/>
      <c r="Q24" s="74"/>
      <c r="R24" s="111"/>
      <c r="S24" s="66"/>
      <c r="T24" s="66"/>
      <c r="U24" s="66"/>
      <c r="V24" s="111"/>
    </row>
    <row r="25" spans="1:33" s="170" customFormat="1" ht="15.6" thickBot="1">
      <c r="B25" s="2846" t="str">
        <f>'2I'!B62</f>
        <v>Please refer to RAG 4.08 - Guideline for the table definitions in the annual performance report for the reporting year 2019-20</v>
      </c>
      <c r="C25" s="139"/>
      <c r="D25" s="139"/>
      <c r="E25" s="140"/>
      <c r="F25" s="140"/>
      <c r="G25" s="140"/>
      <c r="H25" s="243"/>
      <c r="I25" s="313"/>
      <c r="J25" s="313"/>
      <c r="K25" s="62"/>
      <c r="L25" s="62"/>
      <c r="M25" s="63"/>
      <c r="N25" s="62"/>
      <c r="O25" s="62"/>
      <c r="P25" s="63"/>
      <c r="Q25" s="74"/>
      <c r="R25" s="111"/>
      <c r="S25" s="66"/>
      <c r="T25" s="66"/>
      <c r="U25" s="66"/>
      <c r="V25" s="111"/>
    </row>
    <row r="26" spans="1:33" s="170" customFormat="1">
      <c r="C26" s="171"/>
      <c r="D26" s="171"/>
      <c r="I26" s="313"/>
      <c r="J26" s="313"/>
      <c r="K26" s="62"/>
      <c r="L26" s="62"/>
      <c r="M26" s="63"/>
      <c r="N26" s="62"/>
      <c r="O26" s="62"/>
      <c r="P26" s="63"/>
      <c r="Q26" s="74"/>
      <c r="R26" s="111"/>
      <c r="S26" s="66"/>
      <c r="T26" s="66"/>
      <c r="U26" s="66"/>
      <c r="V26" s="111"/>
    </row>
    <row r="27" spans="1:33" s="102" customFormat="1" ht="15.6" hidden="1" thickBot="1">
      <c r="A27" s="1487"/>
      <c r="B27" s="138" t="str">
        <f ca="1" xml:space="preserve"> RIGHT(CELL("filename", $A$1), LEN(CELL("filename", $A$1)) - SEARCH("]", CELL("filename", $A$1)))&amp;" - Line definitions"</f>
        <v>2J - Line definitions</v>
      </c>
      <c r="C27" s="139"/>
      <c r="D27" s="139"/>
      <c r="E27" s="140"/>
      <c r="F27" s="140"/>
      <c r="G27" s="140"/>
      <c r="H27" s="243"/>
      <c r="L27" s="62"/>
      <c r="M27" s="63"/>
      <c r="N27" s="62"/>
      <c r="O27" s="62"/>
      <c r="P27" s="63"/>
      <c r="Q27" s="119"/>
      <c r="R27" s="111"/>
      <c r="S27" s="157"/>
      <c r="T27" s="157"/>
      <c r="U27" s="66"/>
      <c r="V27" s="111"/>
    </row>
    <row r="28" spans="1:33" s="102" customFormat="1" ht="14.4" hidden="1" thickBot="1">
      <c r="A28" s="1487"/>
      <c r="B28" s="66"/>
      <c r="C28" s="147"/>
      <c r="D28" s="147"/>
      <c r="E28" s="66"/>
      <c r="F28" s="66"/>
      <c r="G28" s="66"/>
      <c r="L28" s="62"/>
      <c r="M28" s="63"/>
      <c r="N28" s="62"/>
      <c r="O28" s="62"/>
      <c r="P28" s="63"/>
      <c r="Q28" s="119"/>
      <c r="R28" s="111"/>
      <c r="S28" s="157"/>
      <c r="T28" s="157"/>
      <c r="U28" s="66"/>
      <c r="V28" s="111"/>
    </row>
    <row r="29" spans="1:33" s="170" customFormat="1" ht="14.4" hidden="1" thickBot="1">
      <c r="A29" s="1488"/>
      <c r="B29" s="279" t="s">
        <v>191</v>
      </c>
      <c r="C29" s="3144" t="s">
        <v>192</v>
      </c>
      <c r="D29" s="3145"/>
      <c r="E29" s="3145"/>
      <c r="F29" s="3145"/>
      <c r="G29" s="3145"/>
      <c r="H29" s="3146"/>
      <c r="I29" s="102"/>
      <c r="J29" s="102"/>
      <c r="K29" s="102"/>
      <c r="L29" s="62"/>
      <c r="M29" s="63"/>
      <c r="N29" s="77" t="s">
        <v>193</v>
      </c>
      <c r="O29" s="62"/>
      <c r="P29" s="63"/>
      <c r="Q29" s="475"/>
      <c r="R29" s="111"/>
      <c r="S29" s="66"/>
      <c r="T29" s="66"/>
      <c r="U29" s="66"/>
      <c r="V29" s="111"/>
    </row>
    <row r="30" spans="1:33" s="102" customFormat="1" ht="13.5" hidden="1" customHeight="1">
      <c r="A30" s="1487"/>
      <c r="B30" s="173" t="s">
        <v>2223</v>
      </c>
      <c r="C30" s="3101" t="s">
        <v>2257</v>
      </c>
      <c r="D30" s="3102"/>
      <c r="E30" s="3102"/>
      <c r="F30" s="3102"/>
      <c r="G30" s="3102"/>
      <c r="H30" s="3103"/>
      <c r="L30" s="62"/>
      <c r="M30" s="63"/>
      <c r="N30" s="194">
        <v>1</v>
      </c>
      <c r="O30" s="62"/>
      <c r="P30" s="63"/>
      <c r="R30" s="63"/>
      <c r="V30" s="111"/>
    </row>
    <row r="31" spans="1:33" s="102" customFormat="1" ht="23.25" hidden="1" customHeight="1">
      <c r="A31" s="1487"/>
      <c r="B31" s="151" t="s">
        <v>2227</v>
      </c>
      <c r="C31" s="3098" t="s">
        <v>2258</v>
      </c>
      <c r="D31" s="3099"/>
      <c r="E31" s="3099"/>
      <c r="F31" s="3099"/>
      <c r="G31" s="3099"/>
      <c r="H31" s="3100"/>
      <c r="L31" s="62"/>
      <c r="M31" s="63"/>
      <c r="N31" s="194" t="s">
        <v>195</v>
      </c>
      <c r="O31" s="62"/>
      <c r="P31" s="63"/>
      <c r="Q31" s="119"/>
      <c r="R31" s="111"/>
      <c r="S31" s="215"/>
      <c r="T31" s="215"/>
      <c r="U31" s="66"/>
      <c r="V31" s="111"/>
    </row>
    <row r="32" spans="1:33" s="102" customFormat="1" ht="14.25" hidden="1" customHeight="1">
      <c r="A32" s="1487"/>
      <c r="B32" s="151" t="s">
        <v>2231</v>
      </c>
      <c r="C32" s="3098" t="s">
        <v>2259</v>
      </c>
      <c r="D32" s="3099"/>
      <c r="E32" s="3099"/>
      <c r="F32" s="3099"/>
      <c r="G32" s="3099"/>
      <c r="H32" s="3100"/>
      <c r="L32" s="62"/>
      <c r="M32" s="63"/>
      <c r="N32" s="194">
        <v>1</v>
      </c>
      <c r="O32" s="62"/>
      <c r="P32" s="63"/>
      <c r="Q32" s="475"/>
      <c r="R32" s="111"/>
      <c r="S32" s="66"/>
      <c r="T32" s="66"/>
      <c r="U32" s="66"/>
      <c r="V32" s="111"/>
    </row>
    <row r="33" spans="1:22" s="102" customFormat="1" ht="14.25" hidden="1" customHeight="1">
      <c r="A33" s="1487"/>
      <c r="B33" s="151" t="s">
        <v>2234</v>
      </c>
      <c r="C33" s="3098" t="s">
        <v>2260</v>
      </c>
      <c r="D33" s="3099"/>
      <c r="E33" s="3099"/>
      <c r="F33" s="3099"/>
      <c r="G33" s="3099"/>
      <c r="H33" s="3100"/>
      <c r="L33" s="62"/>
      <c r="M33" s="63"/>
      <c r="N33" s="194">
        <v>1</v>
      </c>
      <c r="O33" s="62"/>
      <c r="P33" s="63"/>
      <c r="Q33" s="475"/>
      <c r="R33" s="63"/>
      <c r="S33" s="66"/>
      <c r="T33" s="66"/>
      <c r="U33" s="66"/>
      <c r="V33" s="63"/>
    </row>
    <row r="34" spans="1:22" s="102" customFormat="1" ht="13.5" hidden="1" customHeight="1">
      <c r="A34" s="1487"/>
      <c r="B34" s="151" t="s">
        <v>2239</v>
      </c>
      <c r="C34" s="3098" t="s">
        <v>2261</v>
      </c>
      <c r="D34" s="3099"/>
      <c r="E34" s="3099"/>
      <c r="F34" s="3099"/>
      <c r="G34" s="3099"/>
      <c r="H34" s="3100"/>
      <c r="L34" s="62"/>
      <c r="M34" s="63"/>
      <c r="N34" s="194">
        <v>1</v>
      </c>
      <c r="O34" s="62"/>
      <c r="P34" s="63"/>
      <c r="Q34" s="475"/>
      <c r="R34" s="63"/>
      <c r="S34" s="66"/>
      <c r="T34" s="66"/>
      <c r="U34" s="66"/>
      <c r="V34" s="63"/>
    </row>
    <row r="35" spans="1:22" s="102" customFormat="1" ht="13.5" hidden="1" customHeight="1">
      <c r="A35" s="1487"/>
      <c r="B35" s="151" t="s">
        <v>2243</v>
      </c>
      <c r="C35" s="3098" t="s">
        <v>2262</v>
      </c>
      <c r="D35" s="3099"/>
      <c r="E35" s="3099"/>
      <c r="F35" s="3099"/>
      <c r="G35" s="3099"/>
      <c r="H35" s="3100"/>
      <c r="L35" s="62"/>
      <c r="M35" s="63"/>
      <c r="N35" s="194">
        <v>1</v>
      </c>
      <c r="O35" s="62"/>
      <c r="P35" s="63"/>
      <c r="Q35" s="475"/>
      <c r="R35" s="63"/>
      <c r="S35" s="66"/>
      <c r="T35" s="66"/>
      <c r="U35" s="66"/>
      <c r="V35" s="63"/>
    </row>
    <row r="36" spans="1:22" s="102" customFormat="1" ht="23.25" hidden="1" customHeight="1">
      <c r="A36" s="1487"/>
      <c r="B36" s="151" t="s">
        <v>2247</v>
      </c>
      <c r="C36" s="3098" t="s">
        <v>2263</v>
      </c>
      <c r="D36" s="3099"/>
      <c r="E36" s="3099"/>
      <c r="F36" s="3099"/>
      <c r="G36" s="3099"/>
      <c r="H36" s="3100"/>
      <c r="L36" s="62"/>
      <c r="M36" s="63"/>
      <c r="N36" s="194" t="s">
        <v>195</v>
      </c>
      <c r="O36" s="62"/>
      <c r="P36" s="63"/>
      <c r="Q36" s="475"/>
      <c r="R36" s="116"/>
      <c r="S36" s="66"/>
      <c r="T36" s="66"/>
      <c r="U36" s="66"/>
      <c r="V36" s="116"/>
    </row>
    <row r="37" spans="1:22" s="102" customFormat="1" ht="14.25" hidden="1" customHeight="1">
      <c r="A37" s="1487"/>
      <c r="B37" s="151" t="s">
        <v>2250</v>
      </c>
      <c r="C37" s="3098" t="s">
        <v>2264</v>
      </c>
      <c r="D37" s="3099"/>
      <c r="E37" s="3099"/>
      <c r="F37" s="3099"/>
      <c r="G37" s="3099"/>
      <c r="H37" s="3100"/>
      <c r="L37" s="62"/>
      <c r="M37" s="63"/>
      <c r="N37" s="194">
        <v>1</v>
      </c>
      <c r="O37" s="62"/>
      <c r="P37" s="63"/>
      <c r="Q37" s="475"/>
      <c r="R37" s="116"/>
      <c r="S37" s="66"/>
      <c r="T37" s="66"/>
      <c r="U37" s="66"/>
      <c r="V37" s="116"/>
    </row>
    <row r="38" spans="1:22" ht="15" hidden="1" customHeight="1" thickBot="1">
      <c r="A38" s="1491"/>
      <c r="B38" s="175" t="s">
        <v>2253</v>
      </c>
      <c r="C38" s="3104" t="s">
        <v>2265</v>
      </c>
      <c r="D38" s="3105"/>
      <c r="E38" s="3105"/>
      <c r="F38" s="3105"/>
      <c r="G38" s="3105"/>
      <c r="H38" s="3106"/>
      <c r="N38" s="194">
        <v>1</v>
      </c>
      <c r="Q38" s="475"/>
      <c r="R38" s="116"/>
      <c r="V38" s="116"/>
    </row>
    <row r="39" spans="1:22" hidden="1">
      <c r="A39" s="1491"/>
      <c r="Q39" s="102"/>
      <c r="R39" s="116"/>
      <c r="V39" s="116"/>
    </row>
  </sheetData>
  <sheetProtection algorithmName="SHA-512" hashValue="bDE1gGNQRkB71MimrWND7zOxBlRTKb2Tfq8o6nh7f7y7uRUiT+EP+JmO+Donovtxs76Vkktc4kwm50qf2jZY7g==" saltValue="ZVPCgeYXEna6MPBUNRcjgA==" spinCount="100000" sheet="1" objects="1" scenarios="1"/>
  <mergeCells count="14">
    <mergeCell ref="C38:H38"/>
    <mergeCell ref="C36:H36"/>
    <mergeCell ref="C37:H37"/>
    <mergeCell ref="C30:H30"/>
    <mergeCell ref="C31:H31"/>
    <mergeCell ref="C32:H32"/>
    <mergeCell ref="C33:H33"/>
    <mergeCell ref="C34:H34"/>
    <mergeCell ref="C35:H35"/>
    <mergeCell ref="AA3:AB3"/>
    <mergeCell ref="B3:C3"/>
    <mergeCell ref="N3:O3"/>
    <mergeCell ref="B18:C18"/>
    <mergeCell ref="C29:H29"/>
  </mergeCells>
  <conditionalFormatting sqref="K6:K8 K10:K14 K16:K17">
    <cfRule type="cellIs" dxfId="395" priority="15" operator="equal">
      <formula>0</formula>
    </cfRule>
  </conditionalFormatting>
  <conditionalFormatting sqref="K9:K11">
    <cfRule type="cellIs" dxfId="394" priority="14" operator="equal">
      <formula>0</formula>
    </cfRule>
  </conditionalFormatting>
  <conditionalFormatting sqref="K15">
    <cfRule type="cellIs" dxfId="393" priority="5" operator="equal">
      <formula>0</formula>
    </cfRule>
  </conditionalFormatting>
  <conditionalFormatting sqref="J9">
    <cfRule type="cellIs" dxfId="392" priority="4" operator="equal">
      <formula>0</formula>
    </cfRule>
  </conditionalFormatting>
  <conditionalFormatting sqref="J16">
    <cfRule type="cellIs" dxfId="391"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F58564C-6403-4CB3-8FA5-B7D3993C99B4}">
            <xm:f>Validation!$H$3=1</xm:f>
            <x14:dxf>
              <fill>
                <patternFill>
                  <bgColor rgb="FFE0DCD8"/>
                </patternFill>
              </fill>
            </x14:dxf>
          </x14:cfRule>
          <xm:sqref>G12:H16</xm:sqref>
        </x14:conditionalFormatting>
        <x14:conditionalFormatting xmlns:xm="http://schemas.microsoft.com/office/excel/2006/main">
          <x14:cfRule type="expression" priority="1" id="{E2478265-6F60-4A3F-8A64-527E52121FCE}">
            <xm:f>Validation!$H$3=1</xm:f>
            <x14:dxf>
              <fill>
                <patternFill>
                  <bgColor rgb="FFE0DCD8"/>
                </patternFill>
              </fill>
            </x14:dxf>
          </x14:cfRule>
          <xm:sqref>AF12:AG16</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1">
    <pageSetUpPr fitToPage="1"/>
  </sheetPr>
  <dimension ref="A1:AC36"/>
  <sheetViews>
    <sheetView workbookViewId="0">
      <selection activeCell="I11" sqref="I11"/>
    </sheetView>
  </sheetViews>
  <sheetFormatPr defaultColWidth="0" defaultRowHeight="13.8" zeroHeight="1"/>
  <cols>
    <col min="1" max="1" width="0.59765625" style="66" customWidth="1"/>
    <col min="2" max="2" width="4.09765625" style="66" customWidth="1"/>
    <col min="3" max="3" width="55.09765625" style="66" customWidth="1"/>
    <col min="4" max="4" width="5.59765625" style="66" hidden="1" customWidth="1"/>
    <col min="5" max="6" width="5.09765625" style="66" customWidth="1"/>
    <col min="7" max="9" width="16.59765625" style="66" customWidth="1"/>
    <col min="10" max="10" width="1.5" style="62" customWidth="1"/>
    <col min="11" max="11" width="20.59765625" style="62" customWidth="1"/>
    <col min="12" max="12" width="1.59765625" style="62" customWidth="1"/>
    <col min="13" max="13" width="1.59765625" style="63" hidden="1" customWidth="1"/>
    <col min="14" max="15" width="11.59765625" style="62" hidden="1" customWidth="1"/>
    <col min="16" max="16" width="1.59765625" style="63" hidden="1" customWidth="1"/>
    <col min="17" max="19" width="0" style="66" hidden="1" customWidth="1"/>
    <col min="20" max="20" width="8" style="66" customWidth="1"/>
    <col min="21" max="21" width="4.09765625" style="66" customWidth="1"/>
    <col min="22" max="22" width="55.09765625" style="66" customWidth="1"/>
    <col min="23" max="23" width="5.59765625" style="66" hidden="1" customWidth="1"/>
    <col min="24" max="25" width="5.09765625" style="66" customWidth="1"/>
    <col min="26" max="27" width="16.59765625" style="66" customWidth="1"/>
    <col min="28" max="28" width="17.09765625" style="66" customWidth="1"/>
    <col min="29" max="29" width="2.19921875" style="66" customWidth="1"/>
    <col min="30" max="16384" width="8" style="66" hidden="1"/>
  </cols>
  <sheetData>
    <row r="1" spans="2:28" s="475" customFormat="1" ht="20.399999999999999">
      <c r="B1" s="58" t="s">
        <v>2266</v>
      </c>
      <c r="C1" s="58"/>
      <c r="D1" s="58"/>
      <c r="E1" s="58"/>
      <c r="F1" s="58"/>
      <c r="G1" s="58"/>
      <c r="H1" s="58"/>
      <c r="I1" s="60" t="str">
        <f>Validation!B3</f>
        <v>Sutton &amp; East Surrey Water</v>
      </c>
      <c r="J1" s="58"/>
      <c r="K1" s="61" t="s">
        <v>32</v>
      </c>
      <c r="L1" s="62"/>
      <c r="M1" s="63"/>
      <c r="N1" s="62"/>
      <c r="O1" s="62"/>
      <c r="P1" s="63"/>
      <c r="U1" s="58" t="s">
        <v>33</v>
      </c>
      <c r="V1" s="58"/>
      <c r="W1" s="58"/>
      <c r="X1" s="58"/>
      <c r="Y1" s="58"/>
      <c r="Z1" s="58"/>
      <c r="AA1" s="60"/>
      <c r="AB1" s="60"/>
    </row>
    <row r="2" spans="2:28" ht="15" customHeight="1" thickBot="1">
      <c r="B2" s="65" t="str">
        <f>'2J'!B2</f>
        <v>For the 12 months ended 31 March 2020</v>
      </c>
      <c r="C2" s="249"/>
      <c r="D2" s="249"/>
      <c r="U2" s="65" t="str">
        <f>+B2</f>
        <v>For the 12 months ended 31 March 2020</v>
      </c>
      <c r="V2" s="249"/>
      <c r="W2" s="249"/>
    </row>
    <row r="3" spans="2:28" ht="14.4" thickBot="1">
      <c r="B3" s="3142" t="s">
        <v>34</v>
      </c>
      <c r="C3" s="3143"/>
      <c r="D3" s="2806" t="s">
        <v>35</v>
      </c>
      <c r="E3" s="368" t="s">
        <v>36</v>
      </c>
      <c r="F3" s="369" t="s">
        <v>37</v>
      </c>
      <c r="G3" s="288" t="s">
        <v>1626</v>
      </c>
      <c r="H3" s="298" t="s">
        <v>1627</v>
      </c>
      <c r="I3" s="299" t="s">
        <v>708</v>
      </c>
      <c r="K3" s="2784" t="s">
        <v>41</v>
      </c>
      <c r="N3" s="3045" t="s">
        <v>45</v>
      </c>
      <c r="O3" s="3045"/>
      <c r="U3" s="3142" t="s">
        <v>34</v>
      </c>
      <c r="V3" s="3143"/>
      <c r="W3" s="2806" t="s">
        <v>35</v>
      </c>
      <c r="X3" s="368" t="s">
        <v>36</v>
      </c>
      <c r="Y3" s="369" t="s">
        <v>37</v>
      </c>
      <c r="Z3" s="288" t="s">
        <v>1626</v>
      </c>
      <c r="AA3" s="298" t="s">
        <v>1627</v>
      </c>
      <c r="AB3" s="298" t="s">
        <v>708</v>
      </c>
    </row>
    <row r="4" spans="2:28" ht="14.4" thickBot="1">
      <c r="C4" s="322"/>
      <c r="D4" s="322"/>
      <c r="V4" s="322"/>
      <c r="W4" s="322"/>
    </row>
    <row r="5" spans="2:28" ht="14.4" thickBot="1">
      <c r="B5" s="2843" t="s">
        <v>153</v>
      </c>
      <c r="C5" s="75" t="s">
        <v>2267</v>
      </c>
      <c r="D5" s="1432"/>
      <c r="E5" s="254"/>
      <c r="F5" s="254"/>
      <c r="I5" s="254"/>
      <c r="N5" s="156" t="s">
        <v>46</v>
      </c>
      <c r="O5" s="119"/>
      <c r="U5" s="2843" t="s">
        <v>153</v>
      </c>
      <c r="V5" s="75" t="s">
        <v>2267</v>
      </c>
      <c r="W5" s="1432"/>
      <c r="X5" s="254"/>
      <c r="Y5" s="254"/>
      <c r="AA5" s="254"/>
    </row>
    <row r="6" spans="2:28" ht="15" customHeight="1">
      <c r="B6" s="280" t="s">
        <v>2268</v>
      </c>
      <c r="C6" s="265" t="s">
        <v>2269</v>
      </c>
      <c r="D6" s="265"/>
      <c r="E6" s="292" t="s">
        <v>49</v>
      </c>
      <c r="F6" s="267">
        <v>3</v>
      </c>
      <c r="G6" s="2147">
        <f>'2E'!J8</f>
        <v>0.34499999999999997</v>
      </c>
      <c r="H6" s="2148">
        <f>'2E'!J19</f>
        <v>0</v>
      </c>
      <c r="I6" s="323">
        <f>H6+G6</f>
        <v>0.34499999999999997</v>
      </c>
      <c r="K6" s="24"/>
      <c r="N6" s="272"/>
      <c r="O6" s="102"/>
      <c r="U6" s="280" t="s">
        <v>2268</v>
      </c>
      <c r="V6" s="265" t="s">
        <v>2269</v>
      </c>
      <c r="W6" s="265"/>
      <c r="X6" s="292" t="s">
        <v>49</v>
      </c>
      <c r="Y6" s="267">
        <v>3</v>
      </c>
      <c r="Z6" s="2147" t="str">
        <f>'2E'!AI8</f>
        <v>BC11270</v>
      </c>
      <c r="AA6" s="2149" t="str">
        <f>'2E'!$AI$19</f>
        <v>BC11370</v>
      </c>
      <c r="AB6" s="323" t="s">
        <v>2270</v>
      </c>
    </row>
    <row r="7" spans="2:28" ht="15" customHeight="1">
      <c r="B7" s="281" t="s">
        <v>2271</v>
      </c>
      <c r="C7" s="269" t="s">
        <v>2272</v>
      </c>
      <c r="D7" s="269"/>
      <c r="E7" s="293" t="s">
        <v>49</v>
      </c>
      <c r="F7" s="271">
        <v>3</v>
      </c>
      <c r="G7" s="432">
        <v>0</v>
      </c>
      <c r="H7" s="1794">
        <v>0</v>
      </c>
      <c r="I7" s="324">
        <f t="shared" ref="I7:I8" si="0">H7+G7</f>
        <v>0</v>
      </c>
      <c r="K7" s="24">
        <f xml:space="preserve"> IF( SUM( M7:P7 ) = 0, 0, N$5 )</f>
        <v>0</v>
      </c>
      <c r="N7" s="85">
        <f xml:space="preserve"> IF( ISNUMBER( G7 ), 0, 1 )</f>
        <v>0</v>
      </c>
      <c r="O7" s="85">
        <f xml:space="preserve"> IF( ISNUMBER( H7 ), 0, 1 )</f>
        <v>0</v>
      </c>
      <c r="U7" s="281" t="s">
        <v>2271</v>
      </c>
      <c r="V7" s="269" t="s">
        <v>2272</v>
      </c>
      <c r="W7" s="269"/>
      <c r="X7" s="293" t="s">
        <v>49</v>
      </c>
      <c r="Y7" s="271">
        <v>3</v>
      </c>
      <c r="Z7" s="2154" t="s">
        <v>2273</v>
      </c>
      <c r="AA7" s="2215" t="s">
        <v>2274</v>
      </c>
      <c r="AB7" s="324" t="s">
        <v>2275</v>
      </c>
    </row>
    <row r="8" spans="2:28" ht="14.4" thickBot="1">
      <c r="B8" s="282" t="s">
        <v>2276</v>
      </c>
      <c r="C8" s="274" t="s">
        <v>2277</v>
      </c>
      <c r="D8" s="274"/>
      <c r="E8" s="275" t="s">
        <v>49</v>
      </c>
      <c r="F8" s="276">
        <v>3</v>
      </c>
      <c r="G8" s="1866">
        <f>SUM(G6:G7)</f>
        <v>0.34499999999999997</v>
      </c>
      <c r="H8" s="326">
        <f>SUM(H6:H7)</f>
        <v>0</v>
      </c>
      <c r="I8" s="327">
        <f t="shared" si="0"/>
        <v>0.34499999999999997</v>
      </c>
      <c r="K8" s="101"/>
      <c r="N8" s="272"/>
      <c r="O8" s="102"/>
      <c r="U8" s="282" t="s">
        <v>2276</v>
      </c>
      <c r="V8" s="274" t="s">
        <v>2277</v>
      </c>
      <c r="W8" s="274"/>
      <c r="X8" s="275" t="s">
        <v>49</v>
      </c>
      <c r="Y8" s="276">
        <v>3</v>
      </c>
      <c r="Z8" s="325" t="s">
        <v>2278</v>
      </c>
      <c r="AA8" s="327" t="s">
        <v>2279</v>
      </c>
      <c r="AB8" s="327" t="s">
        <v>2280</v>
      </c>
    </row>
    <row r="9" spans="2:28" ht="14.4" thickBot="1">
      <c r="B9" s="328"/>
      <c r="C9" s="259"/>
      <c r="D9" s="259"/>
      <c r="E9" s="261"/>
      <c r="F9" s="261"/>
      <c r="G9" s="329"/>
      <c r="H9" s="329"/>
      <c r="I9" s="329"/>
      <c r="K9" s="101"/>
      <c r="N9" s="272"/>
      <c r="O9" s="102"/>
      <c r="U9" s="328"/>
      <c r="V9" s="259"/>
      <c r="W9" s="259"/>
      <c r="X9" s="261"/>
      <c r="Y9" s="261"/>
      <c r="Z9" s="329"/>
      <c r="AA9" s="329"/>
      <c r="AB9" s="329"/>
    </row>
    <row r="10" spans="2:28" ht="14.4" thickBot="1">
      <c r="B10" s="2843" t="s">
        <v>175</v>
      </c>
      <c r="C10" s="106" t="s">
        <v>2281</v>
      </c>
      <c r="D10" s="1432"/>
      <c r="E10" s="291"/>
      <c r="F10" s="291"/>
      <c r="G10" s="262"/>
      <c r="H10" s="262"/>
      <c r="I10" s="262"/>
      <c r="K10" s="101"/>
      <c r="N10" s="272"/>
      <c r="O10" s="102"/>
      <c r="U10" s="2843" t="s">
        <v>175</v>
      </c>
      <c r="V10" s="106" t="s">
        <v>2281</v>
      </c>
      <c r="W10" s="1432"/>
      <c r="X10" s="291"/>
      <c r="Y10" s="291"/>
      <c r="Z10" s="262"/>
      <c r="AA10" s="262"/>
      <c r="AB10" s="262"/>
    </row>
    <row r="11" spans="2:28" ht="15" customHeight="1" thickBot="1">
      <c r="B11" s="280" t="s">
        <v>2282</v>
      </c>
      <c r="C11" s="265" t="s">
        <v>2283</v>
      </c>
      <c r="D11" s="265"/>
      <c r="E11" s="292" t="s">
        <v>49</v>
      </c>
      <c r="F11" s="267">
        <v>3</v>
      </c>
      <c r="G11" s="262"/>
      <c r="H11" s="262"/>
      <c r="I11" s="434">
        <v>-0.42899999999999999</v>
      </c>
      <c r="K11" s="24">
        <f xml:space="preserve"> IF( SUM( M11:P11 ) = 0, 0, N$5 )</f>
        <v>0</v>
      </c>
      <c r="N11" s="272"/>
      <c r="O11" s="85">
        <f xml:space="preserve"> IF( ISNUMBER( I11 ), 0, 1 )</f>
        <v>0</v>
      </c>
      <c r="U11" s="280" t="s">
        <v>2282</v>
      </c>
      <c r="V11" s="265" t="s">
        <v>2283</v>
      </c>
      <c r="W11" s="265"/>
      <c r="X11" s="292" t="s">
        <v>49</v>
      </c>
      <c r="Y11" s="267">
        <v>3</v>
      </c>
      <c r="Z11" s="262"/>
      <c r="AA11" s="262"/>
      <c r="AB11" s="2216" t="s">
        <v>2284</v>
      </c>
    </row>
    <row r="12" spans="2:28">
      <c r="B12" s="281" t="s">
        <v>2285</v>
      </c>
      <c r="C12" s="269" t="s">
        <v>48</v>
      </c>
      <c r="D12" s="269"/>
      <c r="E12" s="293" t="s">
        <v>49</v>
      </c>
      <c r="F12" s="271">
        <v>3</v>
      </c>
      <c r="G12" s="2147">
        <f>G8</f>
        <v>0.34499999999999997</v>
      </c>
      <c r="H12" s="2148">
        <f>H8</f>
        <v>0</v>
      </c>
      <c r="I12" s="324">
        <f t="shared" ref="I12:I13" si="1">H12+G12</f>
        <v>0.34499999999999997</v>
      </c>
      <c r="K12" s="24"/>
      <c r="N12" s="272"/>
      <c r="O12" s="102"/>
      <c r="U12" s="281" t="s">
        <v>2285</v>
      </c>
      <c r="V12" s="269" t="s">
        <v>48</v>
      </c>
      <c r="W12" s="269"/>
      <c r="X12" s="293" t="s">
        <v>49</v>
      </c>
      <c r="Y12" s="271">
        <v>3</v>
      </c>
      <c r="Z12" s="2147" t="str">
        <f>Z8</f>
        <v>BC11270GROSS</v>
      </c>
      <c r="AA12" s="2149" t="str">
        <f>AA8</f>
        <v>BC11370GROSS</v>
      </c>
      <c r="AB12" s="324" t="str">
        <f>+AB8</f>
        <v>BC11470GROSS</v>
      </c>
    </row>
    <row r="13" spans="2:28">
      <c r="B13" s="281" t="s">
        <v>2286</v>
      </c>
      <c r="C13" s="269" t="s">
        <v>2287</v>
      </c>
      <c r="D13" s="269"/>
      <c r="E13" s="293" t="s">
        <v>49</v>
      </c>
      <c r="F13" s="271">
        <v>3</v>
      </c>
      <c r="G13" s="339">
        <f>-'2J'!G9</f>
        <v>-1.165</v>
      </c>
      <c r="H13" s="2155">
        <f>-'2J'!G16</f>
        <v>0</v>
      </c>
      <c r="I13" s="324">
        <f t="shared" si="1"/>
        <v>-1.165</v>
      </c>
      <c r="K13" s="24"/>
      <c r="N13" s="272"/>
      <c r="O13" s="102"/>
      <c r="U13" s="281" t="s">
        <v>2286</v>
      </c>
      <c r="V13" s="269" t="s">
        <v>2287</v>
      </c>
      <c r="W13" s="269"/>
      <c r="X13" s="293" t="s">
        <v>49</v>
      </c>
      <c r="Y13" s="271">
        <v>3</v>
      </c>
      <c r="Z13" s="339" t="s">
        <v>2288</v>
      </c>
      <c r="AA13" s="324" t="s">
        <v>2289</v>
      </c>
      <c r="AB13" s="324" t="s">
        <v>2290</v>
      </c>
    </row>
    <row r="14" spans="2:28" ht="14.4" thickBot="1">
      <c r="B14" s="282" t="s">
        <v>2291</v>
      </c>
      <c r="C14" s="274" t="s">
        <v>2292</v>
      </c>
      <c r="D14" s="274"/>
      <c r="E14" s="275" t="s">
        <v>49</v>
      </c>
      <c r="F14" s="276">
        <v>3</v>
      </c>
      <c r="G14" s="1866">
        <f xml:space="preserve"> SUM(G11:G13)</f>
        <v>-0.82000000000000006</v>
      </c>
      <c r="H14" s="326">
        <f xml:space="preserve"> SUM(H11:H13)</f>
        <v>0</v>
      </c>
      <c r="I14" s="327">
        <f>H14+G14+I11</f>
        <v>-1.2490000000000001</v>
      </c>
      <c r="K14" s="112"/>
      <c r="N14" s="272"/>
      <c r="O14" s="102"/>
      <c r="U14" s="282" t="s">
        <v>2291</v>
      </c>
      <c r="V14" s="274" t="s">
        <v>2292</v>
      </c>
      <c r="W14" s="274"/>
      <c r="X14" s="275" t="s">
        <v>49</v>
      </c>
      <c r="Y14" s="276">
        <v>3</v>
      </c>
      <c r="Z14" s="325" t="s">
        <v>2293</v>
      </c>
      <c r="AA14" s="327" t="s">
        <v>2294</v>
      </c>
      <c r="AB14" s="327" t="s">
        <v>2295</v>
      </c>
    </row>
    <row r="15" spans="2:28">
      <c r="B15" s="328"/>
      <c r="C15" s="328"/>
      <c r="D15" s="259"/>
      <c r="E15" s="261"/>
      <c r="F15" s="261"/>
      <c r="G15" s="329"/>
      <c r="H15" s="329"/>
      <c r="I15" s="329"/>
      <c r="K15" s="112"/>
      <c r="N15" s="272"/>
      <c r="O15" s="102"/>
      <c r="U15" s="328"/>
      <c r="V15" s="259"/>
      <c r="W15" s="259"/>
      <c r="X15" s="261"/>
      <c r="Y15" s="261"/>
      <c r="Z15" s="329"/>
      <c r="AA15" s="329"/>
    </row>
    <row r="16" spans="2:28" s="155" customFormat="1">
      <c r="B16" s="3050" t="s">
        <v>241</v>
      </c>
      <c r="C16" s="3050"/>
      <c r="D16" s="2783"/>
      <c r="J16" s="341"/>
      <c r="K16" s="112"/>
      <c r="L16" s="110"/>
      <c r="M16" s="116"/>
      <c r="N16" s="272"/>
      <c r="O16" s="112"/>
      <c r="P16" s="116"/>
    </row>
    <row r="17" spans="1:16" s="155" customFormat="1">
      <c r="B17" s="133"/>
      <c r="C17" s="134"/>
      <c r="D17" s="134"/>
      <c r="J17" s="341"/>
      <c r="K17" s="112"/>
      <c r="L17" s="110"/>
      <c r="M17" s="116"/>
      <c r="N17" s="272"/>
      <c r="O17" s="112"/>
      <c r="P17" s="116"/>
    </row>
    <row r="18" spans="1:16" s="155" customFormat="1">
      <c r="B18" s="1725"/>
      <c r="C18" s="135" t="s">
        <v>188</v>
      </c>
      <c r="D18" s="135"/>
      <c r="J18" s="313"/>
      <c r="K18" s="62"/>
      <c r="L18" s="62"/>
      <c r="M18" s="63"/>
      <c r="N18" s="62"/>
      <c r="O18" s="62"/>
      <c r="P18" s="63"/>
    </row>
    <row r="19" spans="1:16" s="155" customFormat="1">
      <c r="B19" s="133"/>
      <c r="C19" s="134"/>
      <c r="D19" s="134"/>
      <c r="J19" s="312"/>
      <c r="K19" s="62"/>
      <c r="L19" s="62"/>
      <c r="M19" s="63"/>
      <c r="N19" s="62"/>
      <c r="O19" s="62"/>
      <c r="P19" s="63"/>
    </row>
    <row r="20" spans="1:16" s="155" customFormat="1">
      <c r="B20" s="136"/>
      <c r="C20" s="135" t="s">
        <v>189</v>
      </c>
      <c r="D20" s="135"/>
      <c r="J20" s="313"/>
      <c r="K20" s="62"/>
      <c r="L20" s="62"/>
      <c r="M20" s="63"/>
      <c r="N20" s="62"/>
      <c r="O20" s="62"/>
      <c r="P20" s="63"/>
    </row>
    <row r="21" spans="1:16" s="155" customFormat="1">
      <c r="B21" s="137"/>
      <c r="C21" s="135"/>
      <c r="D21" s="135"/>
      <c r="J21" s="313"/>
      <c r="K21" s="62"/>
      <c r="L21" s="62"/>
      <c r="M21" s="63"/>
      <c r="N21" s="62"/>
      <c r="O21" s="62"/>
      <c r="P21" s="63"/>
    </row>
    <row r="22" spans="1:16" s="155" customFormat="1">
      <c r="B22" s="2150"/>
      <c r="C22" s="171" t="s">
        <v>242</v>
      </c>
      <c r="D22" s="135"/>
      <c r="J22" s="313"/>
      <c r="K22" s="62"/>
      <c r="L22" s="62"/>
      <c r="M22" s="63"/>
      <c r="N22" s="62"/>
      <c r="O22" s="62"/>
      <c r="P22" s="63"/>
    </row>
    <row r="23" spans="1:16" s="170" customFormat="1" ht="14.4" thickBot="1">
      <c r="C23" s="171"/>
      <c r="D23" s="171"/>
      <c r="J23" s="313"/>
      <c r="K23" s="62"/>
      <c r="L23" s="62"/>
      <c r="M23" s="63"/>
      <c r="N23" s="62"/>
      <c r="O23" s="62"/>
      <c r="P23" s="63"/>
    </row>
    <row r="24" spans="1:16" s="170" customFormat="1" ht="15.6" thickBot="1">
      <c r="B24" s="2846" t="str">
        <f>'2J'!B25</f>
        <v>Please refer to RAG 4.08 - Guideline for the table definitions in the annual performance report for the reporting year 2019-20</v>
      </c>
      <c r="C24" s="139"/>
      <c r="D24" s="139"/>
      <c r="E24" s="140"/>
      <c r="F24" s="140"/>
      <c r="G24" s="140"/>
      <c r="H24" s="140"/>
      <c r="I24" s="243"/>
      <c r="J24" s="313"/>
      <c r="K24" s="62"/>
      <c r="L24" s="62"/>
      <c r="M24" s="63"/>
      <c r="N24" s="62"/>
      <c r="O24" s="62"/>
      <c r="P24" s="63"/>
    </row>
    <row r="25" spans="1:16" s="170" customFormat="1">
      <c r="C25" s="171"/>
      <c r="D25" s="171"/>
      <c r="J25" s="313"/>
      <c r="K25" s="62"/>
      <c r="L25" s="62"/>
      <c r="M25" s="63"/>
      <c r="N25" s="62"/>
      <c r="O25" s="62"/>
      <c r="P25" s="63"/>
    </row>
    <row r="26" spans="1:16" s="102" customFormat="1" ht="15.6" hidden="1" thickBot="1">
      <c r="A26" s="1487"/>
      <c r="B26" s="138" t="str">
        <f ca="1" xml:space="preserve"> RIGHT(CELL("filename", $A$1), LEN(CELL("filename", $A$1)) - SEARCH("]", CELL("filename", $A$1)))&amp;" - Line definitions"</f>
        <v>2K - Line definitions</v>
      </c>
      <c r="C26" s="139"/>
      <c r="D26" s="139"/>
      <c r="E26" s="140"/>
      <c r="F26" s="140"/>
      <c r="G26" s="140"/>
      <c r="H26" s="140"/>
      <c r="I26" s="243"/>
      <c r="L26" s="62"/>
      <c r="M26" s="63"/>
      <c r="N26" s="62"/>
      <c r="O26" s="62"/>
      <c r="P26" s="63"/>
    </row>
    <row r="27" spans="1:16" s="102" customFormat="1" ht="14.4" hidden="1" thickBot="1">
      <c r="A27" s="1487"/>
      <c r="B27" s="66"/>
      <c r="C27" s="147"/>
      <c r="D27" s="147"/>
      <c r="E27" s="66"/>
      <c r="F27" s="66"/>
      <c r="G27" s="66"/>
      <c r="H27" s="66"/>
      <c r="L27" s="62"/>
      <c r="M27" s="63"/>
      <c r="N27" s="62"/>
      <c r="O27" s="62"/>
      <c r="P27" s="63"/>
    </row>
    <row r="28" spans="1:16" s="170" customFormat="1" ht="14.4" hidden="1" thickBot="1">
      <c r="A28" s="1488"/>
      <c r="B28" s="279" t="s">
        <v>191</v>
      </c>
      <c r="C28" s="3144" t="s">
        <v>192</v>
      </c>
      <c r="D28" s="3145"/>
      <c r="E28" s="3145"/>
      <c r="F28" s="3145"/>
      <c r="G28" s="3145"/>
      <c r="H28" s="3145"/>
      <c r="I28" s="3146"/>
      <c r="J28" s="102"/>
      <c r="K28" s="102"/>
      <c r="L28" s="62"/>
      <c r="M28" s="63"/>
      <c r="N28" s="77" t="s">
        <v>193</v>
      </c>
      <c r="O28" s="62"/>
      <c r="P28" s="63"/>
    </row>
    <row r="29" spans="1:16" s="102" customFormat="1" ht="13.5" hidden="1" customHeight="1">
      <c r="A29" s="1487"/>
      <c r="B29" s="173" t="s">
        <v>2268</v>
      </c>
      <c r="C29" s="3101" t="s">
        <v>2296</v>
      </c>
      <c r="D29" s="3102"/>
      <c r="E29" s="3102"/>
      <c r="F29" s="3102"/>
      <c r="G29" s="3102"/>
      <c r="H29" s="3102"/>
      <c r="I29" s="3103"/>
      <c r="L29" s="62"/>
      <c r="M29" s="63"/>
      <c r="N29" s="194">
        <v>1</v>
      </c>
      <c r="O29" s="62"/>
      <c r="P29" s="63"/>
    </row>
    <row r="30" spans="1:16" s="102" customFormat="1" ht="15" hidden="1" customHeight="1">
      <c r="A30" s="1487"/>
      <c r="B30" s="151" t="s">
        <v>2271</v>
      </c>
      <c r="C30" s="3098" t="s">
        <v>2297</v>
      </c>
      <c r="D30" s="3099"/>
      <c r="E30" s="3099"/>
      <c r="F30" s="3099"/>
      <c r="G30" s="3099"/>
      <c r="H30" s="3099"/>
      <c r="I30" s="3100"/>
      <c r="L30" s="62"/>
      <c r="M30" s="63"/>
      <c r="N30" s="194" t="s">
        <v>195</v>
      </c>
      <c r="O30" s="62"/>
      <c r="P30" s="63"/>
    </row>
    <row r="31" spans="1:16" s="102" customFormat="1" ht="14.25" hidden="1" customHeight="1">
      <c r="A31" s="1487"/>
      <c r="B31" s="151" t="s">
        <v>2276</v>
      </c>
      <c r="C31" s="3098" t="s">
        <v>2298</v>
      </c>
      <c r="D31" s="3099"/>
      <c r="E31" s="3099"/>
      <c r="F31" s="3099"/>
      <c r="G31" s="3099"/>
      <c r="H31" s="3099"/>
      <c r="I31" s="3100"/>
      <c r="L31" s="62"/>
      <c r="M31" s="63"/>
      <c r="N31" s="194">
        <v>1</v>
      </c>
      <c r="O31" s="62"/>
      <c r="P31" s="63"/>
    </row>
    <row r="32" spans="1:16" s="102" customFormat="1" ht="14.25" hidden="1" customHeight="1">
      <c r="A32" s="1487"/>
      <c r="B32" s="151" t="s">
        <v>2282</v>
      </c>
      <c r="C32" s="3098" t="s">
        <v>2299</v>
      </c>
      <c r="D32" s="3099"/>
      <c r="E32" s="3099"/>
      <c r="F32" s="3099"/>
      <c r="G32" s="3099"/>
      <c r="H32" s="3099"/>
      <c r="I32" s="3100"/>
      <c r="L32" s="62"/>
      <c r="M32" s="63"/>
      <c r="N32" s="194">
        <v>1</v>
      </c>
      <c r="O32" s="62"/>
      <c r="P32" s="63"/>
    </row>
    <row r="33" spans="1:16" s="102" customFormat="1" ht="27" hidden="1" customHeight="1">
      <c r="A33" s="1487"/>
      <c r="B33" s="151" t="s">
        <v>2285</v>
      </c>
      <c r="C33" s="3098" t="s">
        <v>2300</v>
      </c>
      <c r="D33" s="3099"/>
      <c r="E33" s="3099"/>
      <c r="F33" s="3099"/>
      <c r="G33" s="3099"/>
      <c r="H33" s="3099"/>
      <c r="I33" s="3100"/>
      <c r="L33" s="62"/>
      <c r="M33" s="63"/>
      <c r="N33" s="194">
        <v>1</v>
      </c>
      <c r="O33" s="62"/>
      <c r="P33" s="63"/>
    </row>
    <row r="34" spans="1:16" s="102" customFormat="1" ht="25.5" hidden="1" customHeight="1">
      <c r="A34" s="1487"/>
      <c r="B34" s="151" t="s">
        <v>2286</v>
      </c>
      <c r="C34" s="3098" t="s">
        <v>2301</v>
      </c>
      <c r="D34" s="3099"/>
      <c r="E34" s="3099"/>
      <c r="F34" s="3099"/>
      <c r="G34" s="3099"/>
      <c r="H34" s="3099"/>
      <c r="I34" s="3100"/>
      <c r="L34" s="62"/>
      <c r="M34" s="63"/>
      <c r="N34" s="194">
        <v>1</v>
      </c>
      <c r="O34" s="62"/>
      <c r="P34" s="63"/>
    </row>
    <row r="35" spans="1:16" ht="15" hidden="1" customHeight="1" thickBot="1">
      <c r="A35" s="1491"/>
      <c r="B35" s="175" t="s">
        <v>2291</v>
      </c>
      <c r="C35" s="3104" t="s">
        <v>2302</v>
      </c>
      <c r="D35" s="3105"/>
      <c r="E35" s="3105"/>
      <c r="F35" s="3105"/>
      <c r="G35" s="3105"/>
      <c r="H35" s="3105"/>
      <c r="I35" s="3106"/>
      <c r="N35" s="194">
        <v>1</v>
      </c>
    </row>
    <row r="36" spans="1:16" hidden="1">
      <c r="A36" s="1491"/>
    </row>
  </sheetData>
  <mergeCells count="12">
    <mergeCell ref="C29:I29"/>
    <mergeCell ref="B3:C3"/>
    <mergeCell ref="N3:O3"/>
    <mergeCell ref="U3:V3"/>
    <mergeCell ref="B16:C16"/>
    <mergeCell ref="C28:I28"/>
    <mergeCell ref="C35:I35"/>
    <mergeCell ref="C30:I30"/>
    <mergeCell ref="C31:I31"/>
    <mergeCell ref="C32:I32"/>
    <mergeCell ref="C33:I33"/>
    <mergeCell ref="C34:I34"/>
  </mergeCells>
  <conditionalFormatting sqref="K6:K7 K9:K15">
    <cfRule type="cellIs" dxfId="388" priority="6" operator="equal">
      <formula>0</formula>
    </cfRule>
  </conditionalFormatting>
  <conditionalFormatting sqref="K8:K10">
    <cfRule type="cellIs" dxfId="387"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tabColor rgb="FF003479"/>
    <pageSetUpPr fitToPage="1"/>
  </sheetPr>
  <dimension ref="A1:L35"/>
  <sheetViews>
    <sheetView topLeftCell="A1048576" workbookViewId="0"/>
  </sheetViews>
  <sheetFormatPr defaultColWidth="0" defaultRowHeight="14.25" customHeight="1" zeroHeight="1"/>
  <cols>
    <col min="1" max="1" width="0.59765625" style="8" customWidth="1"/>
    <col min="2" max="8" width="8.59765625" style="8" hidden="1" customWidth="1"/>
    <col min="9" max="16384" width="8.59765625" style="8" hidden="1"/>
  </cols>
  <sheetData>
    <row r="1" spans="12:12" ht="13.8" hidden="1">
      <c r="L1" s="475"/>
    </row>
    <row r="2" spans="12:12" ht="14.25" hidden="1" customHeight="1">
      <c r="L2" s="475"/>
    </row>
    <row r="3" spans="12:12" ht="14.25" hidden="1" customHeight="1">
      <c r="L3" s="475"/>
    </row>
    <row r="4" spans="12:12" ht="14.25" hidden="1" customHeight="1">
      <c r="L4" s="475"/>
    </row>
    <row r="5" spans="12:12" ht="14.25" hidden="1" customHeight="1">
      <c r="L5" s="475"/>
    </row>
    <row r="6" spans="12:12" ht="14.25" hidden="1" customHeight="1">
      <c r="L6" s="475">
        <f>IF(Validation!$H$3=1,0,IF(ISNUMBER(#REF!),0,1))</f>
        <v>0</v>
      </c>
    </row>
    <row r="7" spans="12:12" ht="14.25" hidden="1" customHeight="1">
      <c r="L7" s="475"/>
    </row>
    <row r="8" spans="12:12" ht="14.25" hidden="1" customHeight="1">
      <c r="L8" s="475"/>
    </row>
    <row r="9" spans="12:12" ht="14.25" hidden="1" customHeight="1">
      <c r="L9" s="475"/>
    </row>
    <row r="10" spans="12:12" ht="14.25" hidden="1" customHeight="1">
      <c r="L10" s="475"/>
    </row>
    <row r="11" spans="12:12" ht="14.25" hidden="1" customHeight="1">
      <c r="L11" s="475"/>
    </row>
    <row r="12" spans="12:12" ht="14.25" hidden="1" customHeight="1">
      <c r="L12" s="475"/>
    </row>
    <row r="13" spans="12:12" ht="14.25" hidden="1" customHeight="1">
      <c r="L13" s="475"/>
    </row>
    <row r="14" spans="12:12" ht="14.25" hidden="1" customHeight="1">
      <c r="L14" s="475"/>
    </row>
    <row r="15" spans="12:12" ht="14.25" hidden="1" customHeight="1">
      <c r="L15" s="475"/>
    </row>
    <row r="16" spans="12:12" ht="14.25" hidden="1" customHeight="1">
      <c r="L16" s="475"/>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ht="14.25" hidden="1" customHeight="1"/>
    <row r="34" ht="14.25" hidden="1" customHeight="1"/>
    <row r="35" ht="14.25" hidden="1" customHeight="1"/>
  </sheetData>
  <sheetProtection algorithmName="SHA-512" hashValue="AM2hBQruweZdbD+EEwaG25dD4ugN9gyvdaBnjFTuY2nSulHK01qsIf3g2CJ8hulg2x7fcYrB3VtesSWOF69p+g==" saltValue="0S6xJaumTuGon/zPy9NN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AJ98"/>
  <sheetViews>
    <sheetView showGridLines="0" topLeftCell="D13" zoomScale="90" zoomScaleNormal="90" workbookViewId="0">
      <selection activeCell="D17" sqref="D17"/>
    </sheetView>
  </sheetViews>
  <sheetFormatPr defaultColWidth="0" defaultRowHeight="13.8" zeroHeight="1"/>
  <cols>
    <col min="1" max="1" width="1.19921875" style="74" customWidth="1"/>
    <col min="2" max="2" width="12.8984375" style="8" customWidth="1"/>
    <col min="3" max="3" width="19.5" style="8" customWidth="1"/>
    <col min="4" max="4" width="71.5" style="8" customWidth="1"/>
    <col min="5" max="5" width="8.59765625" style="8" customWidth="1"/>
    <col min="6" max="6" width="36.59765625" style="475" customWidth="1"/>
    <col min="7" max="7" width="8.59765625" style="475" customWidth="1"/>
    <col min="8" max="8" width="15.59765625" style="475" customWidth="1"/>
    <col min="9" max="9" width="15.59765625" style="695" customWidth="1"/>
    <col min="10" max="10" width="15.59765625" style="8" customWidth="1"/>
    <col min="11" max="11" width="27.5" style="8" customWidth="1"/>
    <col min="12" max="12" width="17.5" style="8" customWidth="1"/>
    <col min="13" max="13" width="27.5" style="8" customWidth="1"/>
    <col min="14" max="14" width="17.5" style="8" customWidth="1"/>
    <col min="15" max="15" width="28.09765625" style="8" customWidth="1"/>
    <col min="16" max="16" width="23.09765625" style="8" customWidth="1"/>
    <col min="17" max="17" width="2.59765625" style="62" customWidth="1"/>
    <col min="18" max="18" width="21.59765625" style="62" customWidth="1"/>
    <col min="19" max="19" width="19.59765625" style="62" customWidth="1"/>
    <col min="20" max="20" width="1.59765625" style="62" customWidth="1"/>
    <col min="21" max="21" width="1.59765625" style="63" hidden="1" customWidth="1"/>
    <col min="22" max="30" width="3.59765625" style="62" hidden="1" customWidth="1"/>
    <col min="31" max="31" width="1.59765625" style="63" hidden="1" customWidth="1"/>
    <col min="32" max="33" width="12.5" style="8" hidden="1" customWidth="1"/>
    <col min="34" max="34" width="1.59765625" style="500" hidden="1" customWidth="1"/>
    <col min="35" max="35" width="12.59765625" style="8" hidden="1" customWidth="1"/>
    <col min="36" max="36" width="25.69921875" style="2069" hidden="1" customWidth="1"/>
    <col min="37" max="16384" width="8.59765625" style="8" hidden="1"/>
  </cols>
  <sheetData>
    <row r="1" spans="1:36" s="67" customFormat="1" ht="22.5" customHeight="1">
      <c r="A1" s="154"/>
      <c r="B1" s="58" t="s">
        <v>2303</v>
      </c>
      <c r="C1" s="58"/>
      <c r="D1" s="58"/>
      <c r="E1" s="58"/>
      <c r="F1" s="60" t="str">
        <f>Validation!B3</f>
        <v>Sutton &amp; East Surrey Water</v>
      </c>
      <c r="G1" s="58"/>
      <c r="H1" s="58"/>
      <c r="I1" s="691"/>
      <c r="J1" s="58"/>
      <c r="K1" s="58"/>
      <c r="L1" s="58"/>
      <c r="M1" s="58"/>
      <c r="N1" s="58"/>
      <c r="O1" s="60"/>
      <c r="P1" s="60" t="str">
        <f>Validation!B3</f>
        <v>Sutton &amp; East Surrey Water</v>
      </c>
      <c r="Q1" s="58"/>
      <c r="R1" s="61"/>
      <c r="S1" s="61" t="s">
        <v>32</v>
      </c>
      <c r="T1" s="62"/>
      <c r="U1" s="63"/>
      <c r="V1" s="295"/>
      <c r="W1" s="62"/>
      <c r="X1" s="62"/>
      <c r="Y1" s="62"/>
      <c r="Z1" s="62"/>
      <c r="AA1" s="62"/>
      <c r="AB1" s="62"/>
      <c r="AC1" s="62"/>
      <c r="AD1" s="62"/>
      <c r="AE1" s="63"/>
      <c r="AH1" s="495"/>
      <c r="AJ1" s="2064"/>
    </row>
    <row r="2" spans="1:36" s="67" customFormat="1" ht="16.5" customHeight="1" thickBot="1">
      <c r="A2" s="154"/>
      <c r="B2" s="65" t="s">
        <v>18</v>
      </c>
      <c r="C2" s="296"/>
      <c r="D2" s="154"/>
      <c r="E2" s="154"/>
      <c r="F2" s="154"/>
      <c r="G2" s="154"/>
      <c r="H2" s="154"/>
      <c r="I2" s="692"/>
      <c r="J2" s="154"/>
      <c r="K2" s="154"/>
      <c r="L2" s="154"/>
      <c r="M2" s="154"/>
      <c r="N2" s="154"/>
      <c r="O2" s="154"/>
      <c r="P2" s="154"/>
      <c r="Q2" s="154"/>
      <c r="R2" s="154"/>
      <c r="S2" s="62"/>
      <c r="T2" s="62"/>
      <c r="U2" s="63"/>
      <c r="V2" s="68" t="s">
        <v>45</v>
      </c>
      <c r="W2" s="2782"/>
      <c r="X2" s="2782"/>
      <c r="Y2" s="2782"/>
      <c r="Z2" s="2782"/>
      <c r="AA2" s="2782"/>
      <c r="AB2" s="2782"/>
      <c r="AC2" s="2782"/>
      <c r="AD2" s="2782"/>
      <c r="AE2" s="63"/>
      <c r="AF2" s="493" t="s">
        <v>2304</v>
      </c>
      <c r="AG2" s="493"/>
      <c r="AH2" s="495"/>
      <c r="AJ2" s="2064"/>
    </row>
    <row r="3" spans="1:36" s="300" customFormat="1" ht="108.75" customHeight="1" thickBot="1">
      <c r="A3" s="66"/>
      <c r="B3" s="288" t="s">
        <v>2305</v>
      </c>
      <c r="C3" s="2794" t="s">
        <v>2306</v>
      </c>
      <c r="D3" s="297" t="s">
        <v>2307</v>
      </c>
      <c r="E3" s="298" t="s">
        <v>2308</v>
      </c>
      <c r="F3" s="298" t="s">
        <v>2309</v>
      </c>
      <c r="G3" s="298" t="s">
        <v>2310</v>
      </c>
      <c r="H3" s="298" t="s">
        <v>2311</v>
      </c>
      <c r="I3" s="298" t="s">
        <v>2312</v>
      </c>
      <c r="J3" s="298" t="s">
        <v>2313</v>
      </c>
      <c r="K3" s="299" t="s">
        <v>2314</v>
      </c>
      <c r="L3" s="299" t="s">
        <v>2315</v>
      </c>
      <c r="M3" s="299" t="s">
        <v>2316</v>
      </c>
      <c r="N3" s="299" t="s">
        <v>2317</v>
      </c>
      <c r="O3" s="2766" t="s">
        <v>2318</v>
      </c>
      <c r="P3" s="2767" t="s">
        <v>2319</v>
      </c>
      <c r="Q3" s="62"/>
      <c r="R3" s="178" t="s">
        <v>2320</v>
      </c>
      <c r="S3" s="179" t="s">
        <v>41</v>
      </c>
      <c r="T3" s="62"/>
      <c r="U3" s="63"/>
      <c r="V3" s="1305" t="s">
        <v>46</v>
      </c>
      <c r="W3" s="1306"/>
      <c r="X3" s="1306"/>
      <c r="Y3" s="1306"/>
      <c r="Z3" s="1306"/>
      <c r="AA3" s="1306"/>
      <c r="AB3" s="1306"/>
      <c r="AC3" s="1306"/>
      <c r="AD3" s="1306"/>
      <c r="AE3" s="63"/>
      <c r="AF3" s="502" t="s">
        <v>2321</v>
      </c>
      <c r="AG3" s="502" t="s">
        <v>2322</v>
      </c>
      <c r="AH3" s="496"/>
      <c r="AJ3" s="2065"/>
    </row>
    <row r="4" spans="1:36" s="300" customFormat="1" ht="15" customHeight="1" thickBot="1">
      <c r="A4" s="66"/>
      <c r="B4" s="66"/>
      <c r="C4" s="66"/>
      <c r="D4" s="66"/>
      <c r="E4" s="66"/>
      <c r="F4" s="66"/>
      <c r="G4" s="66"/>
      <c r="H4" s="66"/>
      <c r="I4" s="158"/>
      <c r="J4" s="66"/>
      <c r="K4" s="66"/>
      <c r="L4" s="66"/>
      <c r="M4" s="66"/>
      <c r="N4" s="66"/>
      <c r="O4" s="66"/>
      <c r="P4" s="66"/>
      <c r="Q4" s="66"/>
      <c r="R4" s="66"/>
      <c r="S4" s="66"/>
      <c r="T4" s="62"/>
      <c r="U4" s="63"/>
      <c r="V4" s="301" t="s">
        <v>2323</v>
      </c>
      <c r="W4" s="302" t="s">
        <v>2324</v>
      </c>
      <c r="X4" s="302" t="s">
        <v>2325</v>
      </c>
      <c r="Y4" s="302" t="s">
        <v>2326</v>
      </c>
      <c r="Z4" s="302" t="s">
        <v>2327</v>
      </c>
      <c r="AA4" s="302" t="s">
        <v>2328</v>
      </c>
      <c r="AB4" s="302" t="s">
        <v>2329</v>
      </c>
      <c r="AC4" s="302" t="s">
        <v>2330</v>
      </c>
      <c r="AD4" s="302" t="s">
        <v>2331</v>
      </c>
      <c r="AE4" s="63"/>
      <c r="AH4" s="496"/>
      <c r="AJ4" s="2065"/>
    </row>
    <row r="5" spans="1:36" s="300" customFormat="1" ht="30" customHeight="1" thickBot="1">
      <c r="A5" s="66"/>
      <c r="B5" s="280">
        <v>1</v>
      </c>
      <c r="C5" s="303" t="str">
        <f>IF($P$1="Select company","",IF((HLOOKUP((VLOOKUP($P$1,Lists!$B$4:$C$26,2,FALSE)),'PC list edited'!$A$2:$EJ$65,(B5+1),FALSE))=0,"",HLOOKUP((VLOOKUP($P$1,Lists!$B$4:$C$26,2,FALSE)),'PC list edited'!$A$2:$EJ$65,(B5+1),FALSE)))</f>
        <v>PR14SESWSW_A1</v>
      </c>
      <c r="D5" s="304" t="str">
        <f>IF($P$1="Select company","",IF(C5 ="","",HLOOKUP(((VLOOKUP($P$1,Lists!$B$4:$C$26,2,FALSE))&amp;"PC"),'PC list edited'!$A$2:$EJ$65,(B5+1),FALSE)))</f>
        <v>A1: Security of supply index (SoSI) dry year average</v>
      </c>
      <c r="E5" s="305" t="str">
        <f>IF($P$1="Select company","",IF(C5 ="","",HLOOKUP(((VLOOKUP($P$1,Lists!$B$4:$C$26,2,FALSE))&amp;"unit"),'PC list edited'!$A$2:$EJ$65,(B5+1),FALSE)))</f>
        <v>score</v>
      </c>
      <c r="F5" s="305" t="str">
        <f>IF($P$1="Select company","",IF(C5 ="","",HLOOKUP(((VLOOKUP($P$1,Lists!$B$4:$C$26,2,FALSE))&amp;"UnitDes"),'PC list edited'!$A$2:$EJ$65,(B5+1),FALSE)))</f>
        <v>Security of Supply Index (SOSI)</v>
      </c>
      <c r="G5" s="503">
        <f>IF($P$1="Select company","",IF(C5="","",HLOOKUP(((VLOOKUP($P$1,Lists!$B$4:$C$26,2,FALSE))&amp;"DP"),'PC list edited'!$A$2:$EJ$65,(B5+1),FALSE)))</f>
        <v>0</v>
      </c>
      <c r="H5" s="503">
        <f>IF($P$1="Select company","",IF(C5 = "","",HLOOKUP(((VLOOKUP($P$1,Lists!$B$4:$C$26,2,FALSE))&amp;"201819Actual"),'PC list edited'!$A$2:$EJ$65,(B5+1),FALSE)))</f>
        <v>100</v>
      </c>
      <c r="I5" s="537">
        <v>100</v>
      </c>
      <c r="J5" s="643" t="s">
        <v>3083</v>
      </c>
      <c r="K5" s="486" t="s">
        <v>2939</v>
      </c>
      <c r="L5" s="487"/>
      <c r="M5" s="486"/>
      <c r="N5" s="487"/>
      <c r="O5" s="2768"/>
      <c r="P5" s="2769"/>
      <c r="Q5" s="62"/>
      <c r="R5" s="492">
        <f>IF(AF5=1, $AF$3, IF(AG5=1, $AG$3, 0))</f>
        <v>0</v>
      </c>
      <c r="S5" s="24">
        <f xml:space="preserve"> IF( SUM( U5:AE5 ) = 0, 0, $V$3 )</f>
        <v>0</v>
      </c>
      <c r="T5" s="62"/>
      <c r="U5" s="63"/>
      <c r="V5" s="85">
        <f>IF($C5="",0,IF(ISBLANK(I5)=FALSE,0,1))</f>
        <v>0</v>
      </c>
      <c r="W5" s="85">
        <f>IF($C5="",0,IF(ISBLANK(#REF!)=FALSE,0,1))</f>
        <v>0</v>
      </c>
      <c r="X5" s="85">
        <f t="shared" ref="X5:X49" si="0">IF($C5="",0,IF(ISBLANK(J5)=FALSE,0,1))</f>
        <v>0</v>
      </c>
      <c r="Y5" s="85">
        <f>IF(OR(ISBLANK(L5), L5=0), 0, IF(OR(K5=Lists!$F$11, K5=Lists!$F$13), 0, 1))</f>
        <v>0</v>
      </c>
      <c r="Z5" s="85">
        <f>IF(OR($C5="", AND(NOT(K5=Lists!$F$11), NOT(K5=Lists!$F$13))),0,IF(ISBLANK(L5)=FALSE,0,1))</f>
        <v>0</v>
      </c>
      <c r="AA5" s="85">
        <f>IF(OR(ISBLANK(N5), N5=0), 0, IF(OR(M5=Lists!$F$11, M5=Lists!$F$13), 0, 1))</f>
        <v>0</v>
      </c>
      <c r="AB5" s="85">
        <f>IF(OR($C5="", AND(NOT(M5=Lists!$F$11), NOT(M5=Lists!$F$13))),0,IF(ISBLANK(N5)=FALSE,0,1))</f>
        <v>0</v>
      </c>
      <c r="AC5" s="85">
        <f>IF(OR(ISBLANK(P5), P5=0), 0, IF(OR(O5=Lists!$F$11, O5=Lists!$F$13), 0, 1))</f>
        <v>0</v>
      </c>
      <c r="AD5" s="85">
        <f>IF(OR($C5="", AND(NOT(O5=Lists!$F$11), NOT(O5=Lists!$F$13))),0,IF(ISBLANK(P5)=FALSE,0,1))</f>
        <v>0</v>
      </c>
      <c r="AE5" s="63"/>
      <c r="AF5" s="494">
        <f xml:space="preserve"> IF(OR( AND( K5 = Lists!$F$11, '3A'!L5 &lt; 0), AND( '3A'!M5 = Lists!$F$11, '3A'!N5 &lt; 0), AND( '3A'!O5 = Lists!$F$11, '3A'!P5 &lt; 0)), 1, 0)</f>
        <v>0</v>
      </c>
      <c r="AG5" s="494">
        <f xml:space="preserve"> IF( OR( AND( K5 = Lists!$F$13, '3A'!L5 &gt; 0), AND( M5 = Lists!$F$13, '3A'!N5 &gt; 0), AND( O5 = Lists!$F$13, '3A'!P5 &gt; 0 )), 1, 0)</f>
        <v>0</v>
      </c>
      <c r="AH5" s="496"/>
      <c r="AI5" s="646" t="str">
        <f>IF($P$1="Select company","",IF((HLOOKUP(((VLOOKUP($P$1,Lists!$B$4:$C$26,2,FALSE))&amp;'PC LIST'!$J$2),'PC list edited'!$A$2:$EJ$65,(B5+1),FALSE))=0,"",HLOOKUP(((VLOOKUP($P$1,Lists!$B$4:$C$26,2,FALSE))&amp; 'PC LIST'!$J$2),'PC list edited'!$A$2:$EJ$65,(B5+1),FALSE)))</f>
        <v>Under</v>
      </c>
      <c r="AJ5" s="2066" t="str">
        <f>IFERROR(INDEX('PC LIST'!N$3:N$631, MATCH($C5, 'PC LIST'!$B$3:$B$631, 0)),"")</f>
        <v>Security of supply</v>
      </c>
    </row>
    <row r="6" spans="1:36" s="300" customFormat="1" ht="30" customHeight="1" thickBot="1">
      <c r="A6" s="66"/>
      <c r="B6" s="281">
        <f xml:space="preserve"> B5 + 1</f>
        <v>2</v>
      </c>
      <c r="C6" s="485" t="str">
        <f>IF($P$1="Select company","",IF((HLOOKUP((VLOOKUP($P$1,Lists!$B$4:$C$26,2,FALSE)),'PC list edited'!$A$2:$EJ$65,(B6+1),FALSE))=0,"",HLOOKUP((VLOOKUP($P$1,Lists!$B$4:$C$26,2,FALSE)),'PC list edited'!$A$2:$EJ$65,(B6+1),FALSE)))</f>
        <v>PR14SESWSW_A2</v>
      </c>
      <c r="D6" s="484" t="str">
        <f>IF($P$1="Select company","",IF(C6 ="","",HLOOKUP(((VLOOKUP($P$1,Lists!$B$4:$C$26,2,FALSE))&amp;"PC"),'PC list edited'!$A$2:$EJ$65,(B6+1),FALSE)))</f>
        <v>A2: Security of supply index (SoSI) critical period</v>
      </c>
      <c r="E6" s="306" t="str">
        <f>IF($P$1="Select company","",IF(C6 ="","",HLOOKUP(((VLOOKUP($P$1,Lists!$B$4:$C$26,2,FALSE))&amp;"unit"),'PC list edited'!$A$2:$EJ$65,(B6+1),FALSE)))</f>
        <v>score</v>
      </c>
      <c r="F6" s="306" t="str">
        <f>IF($P$1="Select company","",IF(C6 ="","",HLOOKUP(((VLOOKUP($P$1,Lists!$B$4:$C$26,2,FALSE))&amp;"UnitDes"),'PC list edited'!$A$2:$EJ$65,(B6+1),FALSE)))</f>
        <v>Security of Supply Index (SOSI)</v>
      </c>
      <c r="G6" s="504">
        <f>IF($P$1="Select company","",IF(C6="","",HLOOKUP(((VLOOKUP($P$1,Lists!$B$4:$C$26,2,FALSE))&amp;"DP"),'PC list edited'!$A$2:$EJ$65,(B6+1),FALSE)))</f>
        <v>0</v>
      </c>
      <c r="H6" s="504">
        <f>IF($P$1="Select company","",IF(C6 = "","",HLOOKUP(((VLOOKUP($P$1,Lists!$B$4:$C$26,2,FALSE))&amp;"201819Actual"),'PC list edited'!$A$2:$EJ$65,(B6+1),FALSE)))</f>
        <v>100</v>
      </c>
      <c r="I6" s="539">
        <v>100</v>
      </c>
      <c r="J6" s="643" t="s">
        <v>3083</v>
      </c>
      <c r="K6" s="488" t="s">
        <v>2939</v>
      </c>
      <c r="L6" s="489"/>
      <c r="M6" s="488"/>
      <c r="N6" s="489"/>
      <c r="O6" s="2770"/>
      <c r="P6" s="2771"/>
      <c r="Q6" s="62"/>
      <c r="R6" s="492">
        <f>IF(AF6=1, $AF$3, IF(AG6=1, $AG$3, 0))</f>
        <v>0</v>
      </c>
      <c r="S6" s="24">
        <f t="shared" ref="S6:S36" si="1" xml:space="preserve"> IF( SUM( U6:AE6 ) = 0, 0, $V$3 )</f>
        <v>0</v>
      </c>
      <c r="T6" s="62"/>
      <c r="U6" s="63"/>
      <c r="V6" s="85">
        <f t="shared" ref="V6:V36" si="2">IF($C6="",0,IF(ISBLANK(I6)=FALSE,0,1))</f>
        <v>0</v>
      </c>
      <c r="W6" s="85">
        <f>IF($C6="",0,IF(ISBLANK(#REF!)=FALSE,0,1))</f>
        <v>0</v>
      </c>
      <c r="X6" s="85">
        <f t="shared" si="0"/>
        <v>0</v>
      </c>
      <c r="Y6" s="85">
        <f>IF(OR(ISBLANK(L6), L6=0), 0, IF(OR(K6=Lists!$F$11, K6=Lists!$F$13), 0, 1))</f>
        <v>0</v>
      </c>
      <c r="Z6" s="85">
        <f>IF(OR($C6="", AND(NOT(K6=Lists!$F$11), NOT(K6=Lists!$F$13))),0,IF(ISBLANK(L6)=FALSE,0,1))</f>
        <v>0</v>
      </c>
      <c r="AA6" s="85">
        <f>IF(OR(ISBLANK(N6), N6=0), 0, IF(OR(M6=Lists!$F$11, M6=Lists!$F$13), 0, 1))</f>
        <v>0</v>
      </c>
      <c r="AB6" s="85">
        <f>IF(OR($C6="", AND(NOT(M6=Lists!$F$11), NOT(M6=Lists!$F$13))),0,IF(ISBLANK(N6)=FALSE,0,1))</f>
        <v>0</v>
      </c>
      <c r="AC6" s="85">
        <f>IF(OR(ISBLANK(P6), P6=0), 0, IF(OR(O6=Lists!$F$11, O6=Lists!$F$13), 0, 1))</f>
        <v>0</v>
      </c>
      <c r="AD6" s="85">
        <f>IF(OR($C6="", AND(NOT(O6=Lists!$F$11), NOT(O6=Lists!$F$13))),0,IF(ISBLANK(P6)=FALSE,0,1))</f>
        <v>0</v>
      </c>
      <c r="AE6" s="63"/>
      <c r="AF6" s="494">
        <f xml:space="preserve"> IF(OR( AND( K6 = Lists!$F$11, '3A'!L6 &lt; 0), AND( '3A'!M6 = Lists!$F$11, '3A'!N6 &lt; 0), AND( '3A'!O6 = Lists!$F$11, '3A'!P6 &lt; 0)), 1, 0)</f>
        <v>0</v>
      </c>
      <c r="AG6" s="494">
        <f xml:space="preserve"> IF( OR( AND( K6 = Lists!$F$13, '3A'!L6 &gt; 0), AND( M6 = Lists!$F$13, '3A'!N6 &gt; 0), AND( O6 = Lists!$F$13, '3A'!P6 &gt; 0 )), 1, 0)</f>
        <v>0</v>
      </c>
      <c r="AH6" s="496"/>
      <c r="AI6" s="646" t="str">
        <f>IF($P$1="Select company","",IF((HLOOKUP(((VLOOKUP($P$1,Lists!$B$4:$C$26,2,FALSE))&amp;'PC LIST'!$J$2),'PC list edited'!$A$2:$EJ$65,(B6+1),FALSE))=0,"",HLOOKUP(((VLOOKUP($P$1,Lists!$B$4:$C$26,2,FALSE))&amp; 'PC LIST'!$J$2),'PC list edited'!$A$2:$EJ$65,(B6+1),FALSE)))</f>
        <v>NFI</v>
      </c>
      <c r="AJ6" s="2066" t="str">
        <f>IFERROR(INDEX('PC LIST'!N$3:N$631, MATCH($C6, 'PC LIST'!$B$3:$B$631, 0)),"")</f>
        <v>Security of supply</v>
      </c>
    </row>
    <row r="7" spans="1:36" s="300" customFormat="1" ht="30" customHeight="1" thickBot="1">
      <c r="A7" s="66"/>
      <c r="B7" s="281">
        <f t="shared" ref="B7:B60" si="3" xml:space="preserve"> B6 + 1</f>
        <v>3</v>
      </c>
      <c r="C7" s="485" t="str">
        <f>IF($P$1="Select company","",IF((HLOOKUP((VLOOKUP($P$1,Lists!$B$4:$C$26,2,FALSE)),'PC list edited'!$A$2:$EJ$65,(B7+1),FALSE))=0,"",HLOOKUP((VLOOKUP($P$1,Lists!$B$4:$C$26,2,FALSE)),'PC list edited'!$A$2:$EJ$65,(B7+1),FALSE)))</f>
        <v>PR14SESWSW_A3</v>
      </c>
      <c r="D7" s="484" t="str">
        <f>IF($P$1="Select company","",IF(C7 ="","",HLOOKUP(((VLOOKUP($P$1,Lists!$B$4:$C$26,2,FALSE))&amp;"PC"),'PC list edited'!$A$2:$EJ$65,(B7+1),FALSE)))</f>
        <v>A3: Supply interruptions &gt;3 hours</v>
      </c>
      <c r="E7" s="306" t="str">
        <f>IF($P$1="Select company","",IF(C7 ="","",HLOOKUP(((VLOOKUP($P$1,Lists!$B$4:$C$26,2,FALSE))&amp;"unit"),'PC list edited'!$A$2:$EJ$65,(B7+1),FALSE)))</f>
        <v>time</v>
      </c>
      <c r="F7" s="306" t="str">
        <f>IF($P$1="Select company","",IF(C7 ="","",HLOOKUP(((VLOOKUP($P$1,Lists!$B$4:$C$26,2,FALSE))&amp;"UnitDes"),'PC list edited'!$A$2:$EJ$65,(B7+1),FALSE)))</f>
        <v>Hours / property / year</v>
      </c>
      <c r="G7" s="504">
        <f>IF($P$1="Select company","",IF(C7="","",HLOOKUP(((VLOOKUP($P$1,Lists!$B$4:$C$26,2,FALSE))&amp;"DP"),'PC list edited'!$A$2:$EJ$65,(B7+1),FALSE)))</f>
        <v>2</v>
      </c>
      <c r="H7" s="504">
        <f>IF($P$1="Select company","",IF(C7 = "","",HLOOKUP(((VLOOKUP($P$1,Lists!$B$4:$C$26,2,FALSE))&amp;"201819Actual"),'PC list edited'!$A$2:$EJ$65,(B7+1),FALSE)))</f>
        <v>0.27</v>
      </c>
      <c r="I7" s="539">
        <v>0.02</v>
      </c>
      <c r="J7" s="643" t="s">
        <v>3083</v>
      </c>
      <c r="K7" s="488" t="s">
        <v>9000</v>
      </c>
      <c r="L7" s="489">
        <v>0.36</v>
      </c>
      <c r="M7" s="488" t="s">
        <v>9000</v>
      </c>
      <c r="N7" s="489">
        <v>0.78</v>
      </c>
      <c r="O7" s="2770"/>
      <c r="P7" s="2771"/>
      <c r="Q7" s="62"/>
      <c r="R7" s="492">
        <f t="shared" ref="R7:R60" si="4">IF(AF7=1, $AF$3, IF(AG7=1, $AG$3, 0))</f>
        <v>0</v>
      </c>
      <c r="S7" s="24">
        <f t="shared" si="1"/>
        <v>0</v>
      </c>
      <c r="T7" s="62"/>
      <c r="U7" s="63"/>
      <c r="V7" s="85">
        <f t="shared" si="2"/>
        <v>0</v>
      </c>
      <c r="W7" s="85">
        <f>IF($C7="",0,IF(ISBLANK(#REF!)=FALSE,0,1))</f>
        <v>0</v>
      </c>
      <c r="X7" s="85">
        <f t="shared" si="0"/>
        <v>0</v>
      </c>
      <c r="Y7" s="85">
        <f>IF(OR(ISBLANK(L7), L7=0), 0, IF(OR(K7=Lists!$F$11, K7=Lists!$F$13), 0, 1))</f>
        <v>0</v>
      </c>
      <c r="Z7" s="85">
        <f>IF(OR($C7="", AND(NOT(K7=Lists!$F$11), NOT(K7=Lists!$F$13))),0,IF(ISBLANK(L7)=FALSE,0,1))</f>
        <v>0</v>
      </c>
      <c r="AA7" s="85">
        <f>IF(OR(ISBLANK(N7), N7=0), 0, IF(OR(M7=Lists!$F$11, M7=Lists!$F$13), 0, 1))</f>
        <v>0</v>
      </c>
      <c r="AB7" s="85">
        <f>IF(OR($C7="", AND(NOT(M7=Lists!$F$11), NOT(M7=Lists!$F$13))),0,IF(ISBLANK(N7)=FALSE,0,1))</f>
        <v>0</v>
      </c>
      <c r="AC7" s="85">
        <f>IF(OR(ISBLANK(P7), P7=0), 0, IF(OR(O7=Lists!$F$11, O7=Lists!$F$13), 0, 1))</f>
        <v>0</v>
      </c>
      <c r="AD7" s="85">
        <f>IF(OR($C7="", AND(NOT(O7=Lists!$F$11), NOT(O7=Lists!$F$13))),0,IF(ISBLANK(P7)=FALSE,0,1))</f>
        <v>0</v>
      </c>
      <c r="AE7" s="63"/>
      <c r="AF7" s="494">
        <f xml:space="preserve"> IF(OR( AND( K7 = Lists!$F$11, '3A'!L7 &lt; 0), AND( '3A'!M7 = Lists!$F$11, '3A'!N7 &lt; 0), AND( '3A'!O7 = Lists!$F$11, '3A'!P7 &lt; 0)), 1, 0)</f>
        <v>0</v>
      </c>
      <c r="AG7" s="494">
        <f xml:space="preserve"> IF( OR( AND( K7 = Lists!$F$13, '3A'!L7 &gt; 0), AND( M7 = Lists!$F$13, '3A'!N7 &gt; 0), AND( O7 = Lists!$F$13, '3A'!P7 &gt; 0 )), 1, 0)</f>
        <v>0</v>
      </c>
      <c r="AH7" s="496"/>
      <c r="AI7" s="646" t="str">
        <f>IF($P$1="Select company","",IF((HLOOKUP(((VLOOKUP($P$1,Lists!$B$4:$C$26,2,FALSE))&amp;'PC LIST'!$J$2),'PC list edited'!$A$2:$EJ$65,(B7+1),FALSE))=0,"",HLOOKUP(((VLOOKUP($P$1,Lists!$B$4:$C$26,2,FALSE))&amp; 'PC LIST'!$J$2),'PC list edited'!$A$2:$EJ$65,(B7+1),FALSE)))</f>
        <v>Out &amp; under</v>
      </c>
      <c r="AJ7" s="2066" t="str">
        <f>IFERROR(INDEX('PC LIST'!N$3:N$631, MATCH($C7, 'PC LIST'!$B$3:$B$631, 0)),"")</f>
        <v>Supply interruptions</v>
      </c>
    </row>
    <row r="8" spans="1:36" s="300" customFormat="1" ht="30" customHeight="1" thickBot="1">
      <c r="A8" s="66"/>
      <c r="B8" s="281">
        <f t="shared" si="3"/>
        <v>4</v>
      </c>
      <c r="C8" s="485" t="str">
        <f>IF($P$1="Select company","",IF((HLOOKUP((VLOOKUP($P$1,Lists!$B$4:$C$26,2,FALSE)),'PC list edited'!$A$2:$EJ$65,(B8+1),FALSE))=0,"",HLOOKUP((VLOOKUP($P$1,Lists!$B$4:$C$26,2,FALSE)),'PC list edited'!$A$2:$EJ$65,(B8+1),FALSE)))</f>
        <v>PR14SESWSW_A4</v>
      </c>
      <c r="D8" s="484" t="str">
        <f>IF($P$1="Select company","",IF(C8 ="","",HLOOKUP(((VLOOKUP($P$1,Lists!$B$4:$C$26,2,FALSE))&amp;"PC"),'PC list edited'!$A$2:$EJ$65,(B8+1),FALSE)))</f>
        <v>A4: Condition and reliability of the mains network - number of burst pipes a year</v>
      </c>
      <c r="E8" s="306" t="str">
        <f>IF($P$1="Select company","",IF(C8 ="","",HLOOKUP(((VLOOKUP($P$1,Lists!$B$4:$C$26,2,FALSE))&amp;"unit"),'PC list edited'!$A$2:$EJ$65,(B8+1),FALSE)))</f>
        <v>nr</v>
      </c>
      <c r="F8" s="306" t="str">
        <f>IF($P$1="Select company","",IF(C8 ="","",HLOOKUP(((VLOOKUP($P$1,Lists!$B$4:$C$26,2,FALSE))&amp;"UnitDes"),'PC list edited'!$A$2:$EJ$65,(B8+1),FALSE)))</f>
        <v>No. of burst mains per year</v>
      </c>
      <c r="G8" s="504">
        <f>IF($P$1="Select company","",IF(C8="","",HLOOKUP(((VLOOKUP($P$1,Lists!$B$4:$C$26,2,FALSE))&amp;"DP"),'PC list edited'!$A$2:$EJ$65,(B8+1),FALSE)))</f>
        <v>0</v>
      </c>
      <c r="H8" s="504">
        <f>IF($P$1="Select company","",IF(C8 = "","",HLOOKUP(((VLOOKUP($P$1,Lists!$B$4:$C$26,2,FALSE))&amp;"201819Actual"),'PC list edited'!$A$2:$EJ$65,(B8+1),FALSE)))</f>
        <v>255</v>
      </c>
      <c r="I8" s="1307">
        <v>172</v>
      </c>
      <c r="J8" s="643" t="s">
        <v>3083</v>
      </c>
      <c r="K8" s="488" t="s">
        <v>2939</v>
      </c>
      <c r="L8" s="489"/>
      <c r="M8" s="488" t="s">
        <v>2939</v>
      </c>
      <c r="N8" s="489"/>
      <c r="O8" s="2770"/>
      <c r="P8" s="2771"/>
      <c r="Q8" s="62"/>
      <c r="R8" s="492">
        <f t="shared" si="4"/>
        <v>0</v>
      </c>
      <c r="S8" s="24">
        <f t="shared" si="1"/>
        <v>0</v>
      </c>
      <c r="T8" s="62"/>
      <c r="U8" s="63"/>
      <c r="V8" s="85">
        <f t="shared" si="2"/>
        <v>0</v>
      </c>
      <c r="W8" s="85">
        <f>IF($C8="",0,IF(ISBLANK(#REF!)=FALSE,0,1))</f>
        <v>0</v>
      </c>
      <c r="X8" s="85">
        <f t="shared" si="0"/>
        <v>0</v>
      </c>
      <c r="Y8" s="85">
        <f>IF(OR(ISBLANK(L8), L8=0), 0, IF(OR(K8=Lists!$F$11, K8=Lists!$F$13), 0, 1))</f>
        <v>0</v>
      </c>
      <c r="Z8" s="85">
        <f>IF(OR($C8="", AND(NOT(K8=Lists!$F$11), NOT(K8=Lists!$F$13))),0,IF(ISBLANK(L8)=FALSE,0,1))</f>
        <v>0</v>
      </c>
      <c r="AA8" s="85">
        <f>IF(OR(ISBLANK(N8), N8=0), 0, IF(OR(M8=Lists!$F$11, M8=Lists!$F$13), 0, 1))</f>
        <v>0</v>
      </c>
      <c r="AB8" s="85">
        <f>IF(OR($C8="", AND(NOT(M8=Lists!$F$11), NOT(M8=Lists!$F$13))),0,IF(ISBLANK(N8)=FALSE,0,1))</f>
        <v>0</v>
      </c>
      <c r="AC8" s="85">
        <f>IF(OR(ISBLANK(P8), P8=0), 0, IF(OR(O8=Lists!$F$11, O8=Lists!$F$13), 0, 1))</f>
        <v>0</v>
      </c>
      <c r="AD8" s="85">
        <f>IF(OR($C8="", AND(NOT(O8=Lists!$F$11), NOT(O8=Lists!$F$13))),0,IF(ISBLANK(P8)=FALSE,0,1))</f>
        <v>0</v>
      </c>
      <c r="AE8" s="63"/>
      <c r="AF8" s="494">
        <f xml:space="preserve"> IF(OR( AND( K8 = Lists!$F$11, '3A'!L8 &lt; 0), AND( '3A'!M8 = Lists!$F$11, '3A'!N8 &lt; 0), AND( '3A'!O8 = Lists!$F$11, '3A'!P8 &lt; 0)), 1, 0)</f>
        <v>0</v>
      </c>
      <c r="AG8" s="494">
        <f xml:space="preserve"> IF( OR( AND( K8 = Lists!$F$13, '3A'!L8 &gt; 0), AND( M8 = Lists!$F$13, '3A'!N8 &gt; 0), AND( O8 = Lists!$F$13, '3A'!P8 &gt; 0 )), 1, 0)</f>
        <v>0</v>
      </c>
      <c r="AH8" s="496"/>
      <c r="AI8" s="646" t="str">
        <f>IF($P$1="Select company","",IF((HLOOKUP(((VLOOKUP($P$1,Lists!$B$4:$C$26,2,FALSE))&amp;'PC LIST'!$J$2),'PC list edited'!$A$2:$EJ$65,(B8+1),FALSE))=0,"",HLOOKUP(((VLOOKUP($P$1,Lists!$B$4:$C$26,2,FALSE))&amp; 'PC LIST'!$J$2),'PC list edited'!$A$2:$EJ$65,(B8+1),FALSE)))</f>
        <v>Under</v>
      </c>
      <c r="AJ8" s="2066" t="str">
        <f>IFERROR(INDEX('PC LIST'!N$3:N$631, MATCH($C8, 'PC LIST'!$B$3:$B$631, 0)),"")</f>
        <v>Asset health - water</v>
      </c>
    </row>
    <row r="9" spans="1:36" s="300" customFormat="1" ht="30" customHeight="1" thickBot="1">
      <c r="A9" s="66"/>
      <c r="B9" s="281">
        <f t="shared" si="3"/>
        <v>5</v>
      </c>
      <c r="C9" s="485" t="str">
        <f>IF($P$1="Select company","",IF((HLOOKUP((VLOOKUP($P$1,Lists!$B$4:$C$26,2,FALSE)),'PC list edited'!$A$2:$EJ$65,(B9+1),FALSE))=0,"",HLOOKUP((VLOOKUP($P$1,Lists!$B$4:$C$26,2,FALSE)),'PC list edited'!$A$2:$EJ$65,(B9+1),FALSE)))</f>
        <v>PR14SESWSW_A5</v>
      </c>
      <c r="D9" s="484" t="str">
        <f>IF($P$1="Select company","",IF(C9 ="","",HLOOKUP(((VLOOKUP($P$1,Lists!$B$4:$C$26,2,FALSE))&amp;"PC"),'PC list edited'!$A$2:$EJ$65,(B9+1),FALSE)))</f>
        <v>A5: Drinking Water Inspectorate’s (DWI) index of water quality</v>
      </c>
      <c r="E9" s="306" t="str">
        <f>IF($P$1="Select company","",IF(C9 ="","",HLOOKUP(((VLOOKUP($P$1,Lists!$B$4:$C$26,2,FALSE))&amp;"unit"),'PC list edited'!$A$2:$EJ$65,(B9+1),FALSE)))</f>
        <v>%</v>
      </c>
      <c r="F9" s="306" t="str">
        <f>IF($P$1="Select company","",IF(C9 ="","",HLOOKUP(((VLOOKUP($P$1,Lists!$B$4:$C$26,2,FALSE))&amp;"UnitDes"),'PC list edited'!$A$2:$EJ$65,(B9+1),FALSE)))</f>
        <v>Mean zonal compliance (%)</v>
      </c>
      <c r="G9" s="504">
        <f>IF($P$1="Select company","",IF(C9="","",HLOOKUP(((VLOOKUP($P$1,Lists!$B$4:$C$26,2,FALSE))&amp;"DP"),'PC list edited'!$A$2:$EJ$65,(B9+1),FALSE)))</f>
        <v>2</v>
      </c>
      <c r="H9" s="504">
        <f>IF($P$1="Select company","",IF(C9 = "","",HLOOKUP(((VLOOKUP($P$1,Lists!$B$4:$C$26,2,FALSE))&amp;"201819Actual"),'PC list edited'!$A$2:$EJ$65,(B9+1),FALSE)))</f>
        <v>99.97</v>
      </c>
      <c r="I9" s="1307">
        <v>99.94</v>
      </c>
      <c r="J9" s="643" t="s">
        <v>3084</v>
      </c>
      <c r="K9" s="488" t="s">
        <v>9008</v>
      </c>
      <c r="L9" s="489">
        <v>-0.14000000000000001</v>
      </c>
      <c r="M9" s="488" t="s">
        <v>9008</v>
      </c>
      <c r="N9" s="489">
        <v>-0.15300000000000002</v>
      </c>
      <c r="O9" s="2770"/>
      <c r="P9" s="2771"/>
      <c r="Q9" s="62"/>
      <c r="R9" s="492">
        <f t="shared" si="4"/>
        <v>0</v>
      </c>
      <c r="S9" s="24">
        <f t="shared" si="1"/>
        <v>0</v>
      </c>
      <c r="T9" s="62"/>
      <c r="U9" s="63"/>
      <c r="V9" s="85">
        <f t="shared" si="2"/>
        <v>0</v>
      </c>
      <c r="W9" s="85">
        <f>IF($C9="",0,IF(ISBLANK(#REF!)=FALSE,0,1))</f>
        <v>0</v>
      </c>
      <c r="X9" s="85">
        <f t="shared" si="0"/>
        <v>0</v>
      </c>
      <c r="Y9" s="85">
        <f>IF(OR(ISBLANK(L9), L9=0), 0, IF(OR(K9=Lists!$F$11, K9=Lists!$F$13), 0, 1))</f>
        <v>0</v>
      </c>
      <c r="Z9" s="85">
        <f>IF(OR($C9="", AND(NOT(K9=Lists!$F$11), NOT(K9=Lists!$F$13))),0,IF(ISBLANK(L9)=FALSE,0,1))</f>
        <v>0</v>
      </c>
      <c r="AA9" s="85">
        <f>IF(OR(ISBLANK(N9), N9=0), 0, IF(OR(M9=Lists!$F$11, M9=Lists!$F$13), 0, 1))</f>
        <v>0</v>
      </c>
      <c r="AB9" s="85">
        <f>IF(OR($C9="", AND(NOT(M9=Lists!$F$11), NOT(M9=Lists!$F$13))),0,IF(ISBLANK(N9)=FALSE,0,1))</f>
        <v>0</v>
      </c>
      <c r="AC9" s="85">
        <f>IF(OR(ISBLANK(P9), P9=0), 0, IF(OR(O9=Lists!$F$11, O9=Lists!$F$13), 0, 1))</f>
        <v>0</v>
      </c>
      <c r="AD9" s="85">
        <f>IF(OR($C9="", AND(NOT(O9=Lists!$F$11), NOT(O9=Lists!$F$13))),0,IF(ISBLANK(P9)=FALSE,0,1))</f>
        <v>0</v>
      </c>
      <c r="AE9" s="63"/>
      <c r="AF9" s="494">
        <f xml:space="preserve"> IF(OR( AND( K9 = Lists!$F$11, '3A'!L9 &lt; 0), AND( '3A'!M9 = Lists!$F$11, '3A'!N9 &lt; 0), AND( '3A'!O9 = Lists!$F$11, '3A'!P9 &lt; 0)), 1, 0)</f>
        <v>0</v>
      </c>
      <c r="AG9" s="494">
        <f xml:space="preserve"> IF( OR( AND( K9 = Lists!$F$13, '3A'!L9 &gt; 0), AND( M9 = Lists!$F$13, '3A'!N9 &gt; 0), AND( O9 = Lists!$F$13, '3A'!P9 &gt; 0 )), 1, 0)</f>
        <v>0</v>
      </c>
      <c r="AH9" s="496"/>
      <c r="AI9" s="646" t="str">
        <f>IF($P$1="Select company","",IF((HLOOKUP(((VLOOKUP($P$1,Lists!$B$4:$C$26,2,FALSE))&amp;'PC LIST'!$J$2),'PC list edited'!$A$2:$EJ$65,(B9+1),FALSE))=0,"",HLOOKUP(((VLOOKUP($P$1,Lists!$B$4:$C$26,2,FALSE))&amp; 'PC LIST'!$J$2),'PC list edited'!$A$2:$EJ$65,(B9+1),FALSE)))</f>
        <v>Under</v>
      </c>
      <c r="AJ9" s="2066" t="str">
        <f>IFERROR(INDEX('PC LIST'!N$3:N$631, MATCH($C9, 'PC LIST'!$B$3:$B$631, 0)),"")</f>
        <v>Water quality compliance</v>
      </c>
    </row>
    <row r="10" spans="1:36" s="300" customFormat="1" ht="30" customHeight="1" thickBot="1">
      <c r="A10" s="66"/>
      <c r="B10" s="281">
        <f t="shared" si="3"/>
        <v>6</v>
      </c>
      <c r="C10" s="485" t="str">
        <f>IF($P$1="Select company","",IF((HLOOKUP((VLOOKUP($P$1,Lists!$B$4:$C$26,2,FALSE)),'PC list edited'!$A$2:$EJ$65,(B10+1),FALSE))=0,"",HLOOKUP((VLOOKUP($P$1,Lists!$B$4:$C$26,2,FALSE)),'PC list edited'!$A$2:$EJ$65,(B10+1),FALSE)))</f>
        <v>PR14SESWSW_A6</v>
      </c>
      <c r="D10" s="484" t="str">
        <f>IF($P$1="Select company","",IF(C10 ="","",HLOOKUP(((VLOOKUP($P$1,Lists!$B$4:$C$26,2,FALSE))&amp;"PC"),'PC list edited'!$A$2:$EJ$65,(B10+1),FALSE)))</f>
        <v>A6: Taste, odour and discolouration (number of contacts received)</v>
      </c>
      <c r="E10" s="306" t="str">
        <f>IF($P$1="Select company","",IF(C10 ="","",HLOOKUP(((VLOOKUP($P$1,Lists!$B$4:$C$26,2,FALSE))&amp;"unit"),'PC list edited'!$A$2:$EJ$65,(B10+1),FALSE)))</f>
        <v>nr</v>
      </c>
      <c r="F10" s="306" t="str">
        <f>IF($P$1="Select company","",IF(C10 ="","",HLOOKUP(((VLOOKUP($P$1,Lists!$B$4:$C$26,2,FALSE))&amp;"UnitDes"),'PC list edited'!$A$2:$EJ$65,(B10+1),FALSE)))</f>
        <v>No. of contacts per year</v>
      </c>
      <c r="G10" s="504">
        <f>IF($P$1="Select company","",IF(C10="","",HLOOKUP(((VLOOKUP($P$1,Lists!$B$4:$C$26,2,FALSE))&amp;"DP"),'PC list edited'!$A$2:$EJ$65,(B10+1),FALSE)))</f>
        <v>0</v>
      </c>
      <c r="H10" s="504">
        <f>IF($P$1="Select company","",IF(C10 = "","",HLOOKUP(((VLOOKUP($P$1,Lists!$B$4:$C$26,2,FALSE))&amp;"201819Actual"),'PC list edited'!$A$2:$EJ$65,(B10+1),FALSE)))</f>
        <v>388</v>
      </c>
      <c r="I10" s="539">
        <v>329</v>
      </c>
      <c r="J10" s="643" t="s">
        <v>3083</v>
      </c>
      <c r="K10" s="488" t="s">
        <v>2939</v>
      </c>
      <c r="L10" s="489"/>
      <c r="M10" s="488" t="s">
        <v>9008</v>
      </c>
      <c r="N10" s="489">
        <v>-5.5E-2</v>
      </c>
      <c r="O10" s="2770"/>
      <c r="P10" s="2771"/>
      <c r="Q10" s="62"/>
      <c r="R10" s="492">
        <f t="shared" si="4"/>
        <v>0</v>
      </c>
      <c r="S10" s="24">
        <f t="shared" si="1"/>
        <v>0</v>
      </c>
      <c r="T10" s="62"/>
      <c r="U10" s="63"/>
      <c r="V10" s="85">
        <f t="shared" si="2"/>
        <v>0</v>
      </c>
      <c r="W10" s="85">
        <f>IF($C10="",0,IF(ISBLANK(#REF!)=FALSE,0,1))</f>
        <v>0</v>
      </c>
      <c r="X10" s="85">
        <f t="shared" si="0"/>
        <v>0</v>
      </c>
      <c r="Y10" s="85">
        <f>IF(OR(ISBLANK(L10), L10=0), 0, IF(OR(K10=Lists!$F$11, K10=Lists!$F$13), 0, 1))</f>
        <v>0</v>
      </c>
      <c r="Z10" s="85">
        <f>IF(OR($C10="", AND(NOT(K10=Lists!$F$11), NOT(K10=Lists!$F$13))),0,IF(ISBLANK(L10)=FALSE,0,1))</f>
        <v>0</v>
      </c>
      <c r="AA10" s="85">
        <f>IF(OR(ISBLANK(N10), N10=0), 0, IF(OR(M10=Lists!$F$11, M10=Lists!$F$13), 0, 1))</f>
        <v>0</v>
      </c>
      <c r="AB10" s="85">
        <f>IF(OR($C10="", AND(NOT(M10=Lists!$F$11), NOT(M10=Lists!$F$13))),0,IF(ISBLANK(N10)=FALSE,0,1))</f>
        <v>0</v>
      </c>
      <c r="AC10" s="85">
        <f>IF(OR(ISBLANK(P10), P10=0), 0, IF(OR(O10=Lists!$F$11, O10=Lists!$F$13), 0, 1))</f>
        <v>0</v>
      </c>
      <c r="AD10" s="85">
        <f>IF(OR($C10="", AND(NOT(O10=Lists!$F$11), NOT(O10=Lists!$F$13))),0,IF(ISBLANK(P10)=FALSE,0,1))</f>
        <v>0</v>
      </c>
      <c r="AE10" s="63"/>
      <c r="AF10" s="494">
        <f xml:space="preserve"> IF(OR( AND( K10 = Lists!$F$11, '3A'!L10 &lt; 0), AND( '3A'!M10 = Lists!$F$11, '3A'!N10 &lt; 0), AND( '3A'!O10 = Lists!$F$11, '3A'!P10 &lt; 0)), 1, 0)</f>
        <v>0</v>
      </c>
      <c r="AG10" s="494">
        <f xml:space="preserve"> IF( OR( AND( K10 = Lists!$F$13, '3A'!L10 &gt; 0), AND( M10 = Lists!$F$13, '3A'!N10 &gt; 0), AND( O10 = Lists!$F$13, '3A'!P10 &gt; 0 )), 1, 0)</f>
        <v>0</v>
      </c>
      <c r="AH10" s="496"/>
      <c r="AI10" s="646" t="str">
        <f>IF($P$1="Select company","",IF((HLOOKUP(((VLOOKUP($P$1,Lists!$B$4:$C$26,2,FALSE))&amp;'PC LIST'!$J$2),'PC list edited'!$A$2:$EJ$65,(B10+1),FALSE))=0,"",HLOOKUP(((VLOOKUP($P$1,Lists!$B$4:$C$26,2,FALSE))&amp; 'PC LIST'!$J$2),'PC list edited'!$A$2:$EJ$65,(B10+1),FALSE)))</f>
        <v>Out &amp; under</v>
      </c>
      <c r="AJ10" s="2066" t="str">
        <f>IFERROR(INDEX('PC LIST'!N$3:N$631, MATCH($C10, 'PC LIST'!$B$3:$B$631, 0)),"")</f>
        <v>Water quality contacts</v>
      </c>
    </row>
    <row r="11" spans="1:36" s="300" customFormat="1" ht="30" customHeight="1" thickBot="1">
      <c r="A11" s="66"/>
      <c r="B11" s="281">
        <f t="shared" si="3"/>
        <v>7</v>
      </c>
      <c r="C11" s="485" t="str">
        <f>IF($P$1="Select company","",IF((HLOOKUP((VLOOKUP($P$1,Lists!$B$4:$C$26,2,FALSE)),'PC list edited'!$A$2:$EJ$65,(B11+1),FALSE))=0,"",HLOOKUP((VLOOKUP($P$1,Lists!$B$4:$C$26,2,FALSE)),'PC list edited'!$A$2:$EJ$65,(B11+1),FALSE)))</f>
        <v>PR14SESWSW_A7</v>
      </c>
      <c r="D11" s="484" t="str">
        <f>IF($P$1="Select company","",IF(C11 ="","",HLOOKUP(((VLOOKUP($P$1,Lists!$B$4:$C$26,2,FALSE))&amp;"PC"),'PC list edited'!$A$2:$EJ$65,(B11+1),FALSE)))</f>
        <v>A7: Water softening programme</v>
      </c>
      <c r="E11" s="306" t="str">
        <f>IF($P$1="Select company","",IF(C11 ="","",HLOOKUP(((VLOOKUP($P$1,Lists!$B$4:$C$26,2,FALSE))&amp;"unit"),'PC list edited'!$A$2:$EJ$65,(B11+1),FALSE)))</f>
        <v>text</v>
      </c>
      <c r="F11" s="306" t="str">
        <f>IF($P$1="Select company","",IF(C11 ="","",HLOOKUP(((VLOOKUP($P$1,Lists!$B$4:$C$26,2,FALSE))&amp;"UnitDes"),'PC list edited'!$A$2:$EJ$65,(B11+1),FALSE)))</f>
        <v>Programme delivery</v>
      </c>
      <c r="G11" s="504" t="str">
        <f>IF($P$1="Select company","",IF(C11="","",HLOOKUP(((VLOOKUP($P$1,Lists!$B$4:$C$26,2,FALSE))&amp;"DP"),'PC list edited'!$A$2:$EJ$65,(B11+1),FALSE)))</f>
        <v>na</v>
      </c>
      <c r="H11" s="504" t="str">
        <f>IF($P$1="Select company","",IF(C11 = "","",HLOOKUP(((VLOOKUP($P$1,Lists!$B$4:$C$26,2,FALSE))&amp;"201819Actual"),'PC list edited'!$A$2:$EJ$65,(B11+1),FALSE)))</f>
        <v>Delivered</v>
      </c>
      <c r="I11" s="539" t="s">
        <v>9913</v>
      </c>
      <c r="J11" s="643" t="s">
        <v>3083</v>
      </c>
      <c r="K11" s="488" t="s">
        <v>2939</v>
      </c>
      <c r="L11" s="489"/>
      <c r="M11" s="488"/>
      <c r="N11" s="489"/>
      <c r="O11" s="2770"/>
      <c r="P11" s="2771"/>
      <c r="Q11" s="62"/>
      <c r="R11" s="492">
        <f t="shared" si="4"/>
        <v>0</v>
      </c>
      <c r="S11" s="24">
        <f t="shared" si="1"/>
        <v>0</v>
      </c>
      <c r="T11" s="62"/>
      <c r="U11" s="63"/>
      <c r="V11" s="85">
        <f t="shared" si="2"/>
        <v>0</v>
      </c>
      <c r="W11" s="85">
        <f>IF($C11="",0,IF(ISBLANK(#REF!)=FALSE,0,1))</f>
        <v>0</v>
      </c>
      <c r="X11" s="85">
        <f t="shared" si="0"/>
        <v>0</v>
      </c>
      <c r="Y11" s="85">
        <f>IF(OR(ISBLANK(L11), L11=0), 0, IF(OR(K11=Lists!$F$11, K11=Lists!$F$13), 0, 1))</f>
        <v>0</v>
      </c>
      <c r="Z11" s="85">
        <f>IF(OR($C11="", AND(NOT(K11=Lists!$F$11), NOT(K11=Lists!$F$13))),0,IF(ISBLANK(L11)=FALSE,0,1))</f>
        <v>0</v>
      </c>
      <c r="AA11" s="85">
        <f>IF(OR(ISBLANK(N11), N11=0), 0, IF(OR(M11=Lists!$F$11, M11=Lists!$F$13), 0, 1))</f>
        <v>0</v>
      </c>
      <c r="AB11" s="85">
        <f>IF(OR($C11="", AND(NOT(M11=Lists!$F$11), NOT(M11=Lists!$F$13))),0,IF(ISBLANK(N11)=FALSE,0,1))</f>
        <v>0</v>
      </c>
      <c r="AC11" s="85">
        <f>IF(OR(ISBLANK(P11), P11=0), 0, IF(OR(O11=Lists!$F$11, O11=Lists!$F$13), 0, 1))</f>
        <v>0</v>
      </c>
      <c r="AD11" s="85">
        <f>IF(OR($C11="", AND(NOT(O11=Lists!$F$11), NOT(O11=Lists!$F$13))),0,IF(ISBLANK(P11)=FALSE,0,1))</f>
        <v>0</v>
      </c>
      <c r="AE11" s="63"/>
      <c r="AF11" s="494">
        <f xml:space="preserve"> IF(OR( AND( K11 = Lists!$F$11, '3A'!L11 &lt; 0), AND( '3A'!M11 = Lists!$F$11, '3A'!N11 &lt; 0), AND( '3A'!O11 = Lists!$F$11, '3A'!P11 &lt; 0)), 1, 0)</f>
        <v>0</v>
      </c>
      <c r="AG11" s="494">
        <f xml:space="preserve"> IF( OR( AND( K11 = Lists!$F$13, '3A'!L11 &gt; 0), AND( M11 = Lists!$F$13, '3A'!N11 &gt; 0), AND( O11 = Lists!$F$13, '3A'!P11 &gt; 0 )), 1, 0)</f>
        <v>0</v>
      </c>
      <c r="AH11" s="496"/>
      <c r="AI11" s="646" t="str">
        <f>IF($P$1="Select company","",IF((HLOOKUP(((VLOOKUP($P$1,Lists!$B$4:$C$26,2,FALSE))&amp;'PC LIST'!$J$2),'PC list edited'!$A$2:$EJ$65,(B11+1),FALSE))=0,"",HLOOKUP(((VLOOKUP($P$1,Lists!$B$4:$C$26,2,FALSE))&amp; 'PC LIST'!$J$2),'PC list edited'!$A$2:$EJ$65,(B11+1),FALSE)))</f>
        <v>Under</v>
      </c>
      <c r="AJ11" s="2066" t="str">
        <f>IFERROR(INDEX('PC LIST'!N$3:N$631, MATCH($C11, 'PC LIST'!$B$3:$B$631, 0)),"")</f>
        <v>Water quality compliance</v>
      </c>
    </row>
    <row r="12" spans="1:36" s="300" customFormat="1" ht="30" customHeight="1" thickBot="1">
      <c r="A12" s="66"/>
      <c r="B12" s="281">
        <f t="shared" si="3"/>
        <v>8</v>
      </c>
      <c r="C12" s="485" t="str">
        <f>IF($P$1="Select company","",IF((HLOOKUP((VLOOKUP($P$1,Lists!$B$4:$C$26,2,FALSE)),'PC list edited'!$A$2:$EJ$65,(B12+1),FALSE))=0,"",HLOOKUP((VLOOKUP($P$1,Lists!$B$4:$C$26,2,FALSE)),'PC list edited'!$A$2:$EJ$65,(B12+1),FALSE)))</f>
        <v>PR14SESWSW_C1</v>
      </c>
      <c r="D12" s="484" t="str">
        <f>IF($P$1="Select company","",IF(C12 ="","",HLOOKUP(((VLOOKUP($P$1,Lists!$B$4:$C$26,2,FALSE))&amp;"PC"),'PC list edited'!$A$2:$EJ$65,(B12+1),FALSE)))</f>
        <v>C1: The number of times on average the Company has to impose restrictions on the use of water</v>
      </c>
      <c r="E12" s="306" t="str">
        <f>IF($P$1="Select company","",IF(C12 ="","",HLOOKUP(((VLOOKUP($P$1,Lists!$B$4:$C$26,2,FALSE))&amp;"unit"),'PC list edited'!$A$2:$EJ$65,(B12+1),FALSE)))</f>
        <v>nr</v>
      </c>
      <c r="F12" s="306" t="str">
        <f>IF($P$1="Select company","",IF(C12 ="","",HLOOKUP(((VLOOKUP($P$1,Lists!$B$4:$C$26,2,FALSE))&amp;"UnitDes"),'PC list edited'!$A$2:$EJ$65,(B12+1),FALSE)))</f>
        <v>No. of restrictions in last 10 years</v>
      </c>
      <c r="G12" s="504">
        <f>IF($P$1="Select company","",IF(C12="","",HLOOKUP(((VLOOKUP($P$1,Lists!$B$4:$C$26,2,FALSE))&amp;"DP"),'PC list edited'!$A$2:$EJ$65,(B12+1),FALSE)))</f>
        <v>0</v>
      </c>
      <c r="H12" s="504">
        <f>IF($P$1="Select company","",IF(C12 = "","",HLOOKUP(((VLOOKUP($P$1,Lists!$B$4:$C$26,2,FALSE))&amp;"201819Actual"),'PC list edited'!$A$2:$EJ$65,(B12+1),FALSE)))</f>
        <v>0</v>
      </c>
      <c r="I12" s="539">
        <v>0</v>
      </c>
      <c r="J12" s="643" t="s">
        <v>3083</v>
      </c>
      <c r="K12" s="488" t="s">
        <v>2939</v>
      </c>
      <c r="L12" s="489"/>
      <c r="M12" s="488"/>
      <c r="N12" s="489"/>
      <c r="O12" s="2770"/>
      <c r="P12" s="2771"/>
      <c r="Q12" s="62"/>
      <c r="R12" s="492">
        <f t="shared" si="4"/>
        <v>0</v>
      </c>
      <c r="S12" s="24">
        <f t="shared" si="1"/>
        <v>0</v>
      </c>
      <c r="T12" s="62"/>
      <c r="U12" s="63"/>
      <c r="V12" s="85">
        <f t="shared" si="2"/>
        <v>0</v>
      </c>
      <c r="W12" s="85">
        <f>IF($C12="",0,IF(ISBLANK(#REF!)=FALSE,0,1))</f>
        <v>0</v>
      </c>
      <c r="X12" s="85">
        <f t="shared" si="0"/>
        <v>0</v>
      </c>
      <c r="Y12" s="85">
        <f>IF(OR(ISBLANK(L12), L12=0), 0, IF(OR(K12=Lists!$F$11, K12=Lists!$F$13), 0, 1))</f>
        <v>0</v>
      </c>
      <c r="Z12" s="85">
        <f>IF(OR($C12="", AND(NOT(K12=Lists!$F$11), NOT(K12=Lists!$F$13))),0,IF(ISBLANK(L12)=FALSE,0,1))</f>
        <v>0</v>
      </c>
      <c r="AA12" s="85">
        <f>IF(OR(ISBLANK(N12), N12=0), 0, IF(OR(M12=Lists!$F$11, M12=Lists!$F$13), 0, 1))</f>
        <v>0</v>
      </c>
      <c r="AB12" s="85">
        <f>IF(OR($C12="", AND(NOT(M12=Lists!$F$11), NOT(M12=Lists!$F$13))),0,IF(ISBLANK(N12)=FALSE,0,1))</f>
        <v>0</v>
      </c>
      <c r="AC12" s="85">
        <f>IF(OR(ISBLANK(P12), P12=0), 0, IF(OR(O12=Lists!$F$11, O12=Lists!$F$13), 0, 1))</f>
        <v>0</v>
      </c>
      <c r="AD12" s="85">
        <f>IF(OR($C12="", AND(NOT(O12=Lists!$F$11), NOT(O12=Lists!$F$13))),0,IF(ISBLANK(P12)=FALSE,0,1))</f>
        <v>0</v>
      </c>
      <c r="AE12" s="63"/>
      <c r="AF12" s="494">
        <f xml:space="preserve"> IF(OR( AND( K12 = Lists!$F$11, '3A'!L12 &lt; 0), AND( '3A'!M12 = Lists!$F$11, '3A'!N12 &lt; 0), AND( '3A'!O12 = Lists!$F$11, '3A'!P12 &lt; 0)), 1, 0)</f>
        <v>0</v>
      </c>
      <c r="AG12" s="494">
        <f xml:space="preserve"> IF( OR( AND( K12 = Lists!$F$13, '3A'!L12 &gt; 0), AND( M12 = Lists!$F$13, '3A'!N12 &gt; 0), AND( O12 = Lists!$F$13, '3A'!P12 &gt; 0 )), 1, 0)</f>
        <v>0</v>
      </c>
      <c r="AH12" s="496"/>
      <c r="AI12" s="646" t="str">
        <f>IF($P$1="Select company","",IF((HLOOKUP(((VLOOKUP($P$1,Lists!$B$4:$C$26,2,FALSE))&amp;'PC LIST'!$J$2),'PC list edited'!$A$2:$EJ$65,(B12+1),FALSE))=0,"",HLOOKUP(((VLOOKUP($P$1,Lists!$B$4:$C$26,2,FALSE))&amp; 'PC LIST'!$J$2),'PC list edited'!$A$2:$EJ$65,(B12+1),FALSE)))</f>
        <v>NFI</v>
      </c>
      <c r="AJ12" s="2066" t="str">
        <f>IFERROR(INDEX('PC LIST'!N$3:N$631, MATCH($C12, 'PC LIST'!$B$3:$B$631, 0)),"")</f>
        <v>Supply restrictions</v>
      </c>
    </row>
    <row r="13" spans="1:36" s="300" customFormat="1" ht="30" customHeight="1" thickBot="1">
      <c r="A13" s="66"/>
      <c r="B13" s="281">
        <f t="shared" si="3"/>
        <v>9</v>
      </c>
      <c r="C13" s="485" t="str">
        <f>IF($P$1="Select company","",IF((HLOOKUP((VLOOKUP($P$1,Lists!$B$4:$C$26,2,FALSE)),'PC list edited'!$A$2:$EJ$65,(B13+1),FALSE))=0,"",HLOOKUP((VLOOKUP($P$1,Lists!$B$4:$C$26,2,FALSE)),'PC list edited'!$A$2:$EJ$65,(B13+1),FALSE)))</f>
        <v>PR14SESWSW_C2</v>
      </c>
      <c r="D13" s="484" t="str">
        <f>IF($P$1="Select company","",IF(C13 ="","",HLOOKUP(((VLOOKUP($P$1,Lists!$B$4:$C$26,2,FALSE))&amp;"PC"),'PC list edited'!$A$2:$EJ$65,(B13+1),FALSE)))</f>
        <v>C2: Percentage of properties that are connected to more than one treatment works (resilience measure)</v>
      </c>
      <c r="E13" s="306" t="str">
        <f>IF($P$1="Select company","",IF(C13 ="","",HLOOKUP(((VLOOKUP($P$1,Lists!$B$4:$C$26,2,FALSE))&amp;"unit"),'PC list edited'!$A$2:$EJ$65,(B13+1),FALSE)))</f>
        <v>%</v>
      </c>
      <c r="F13" s="306" t="str">
        <f>IF($P$1="Select company","",IF(C13 ="","",HLOOKUP(((VLOOKUP($P$1,Lists!$B$4:$C$26,2,FALSE))&amp;"UnitDes"),'PC list edited'!$A$2:$EJ$65,(B13+1),FALSE)))</f>
        <v>% props can be supplied from &gt;1 WTW</v>
      </c>
      <c r="G13" s="504">
        <f>IF($P$1="Select company","",IF(C13="","",HLOOKUP(((VLOOKUP($P$1,Lists!$B$4:$C$26,2,FALSE))&amp;"DP"),'PC list edited'!$A$2:$EJ$65,(B13+1),FALSE)))</f>
        <v>0</v>
      </c>
      <c r="H13" s="504">
        <f>IF($P$1="Select company","",IF(C13 = "","",HLOOKUP(((VLOOKUP($P$1,Lists!$B$4:$C$26,2,FALSE))&amp;"201819Actual"),'PC list edited'!$A$2:$EJ$65,(B13+1),FALSE)))</f>
        <v>56</v>
      </c>
      <c r="I13" s="2852">
        <v>56</v>
      </c>
      <c r="J13" s="643" t="s">
        <v>3083</v>
      </c>
      <c r="K13" s="488"/>
      <c r="L13" s="489"/>
      <c r="M13" s="488"/>
      <c r="N13" s="489"/>
      <c r="O13" s="2770"/>
      <c r="P13" s="2771"/>
      <c r="Q13" s="62"/>
      <c r="R13" s="492">
        <f t="shared" si="4"/>
        <v>0</v>
      </c>
      <c r="S13" s="24">
        <f t="shared" si="1"/>
        <v>0</v>
      </c>
      <c r="T13" s="62"/>
      <c r="U13" s="63"/>
      <c r="V13" s="85">
        <f t="shared" si="2"/>
        <v>0</v>
      </c>
      <c r="W13" s="85">
        <f>IF($C13="",0,IF(ISBLANK(#REF!)=FALSE,0,1))</f>
        <v>0</v>
      </c>
      <c r="X13" s="85">
        <f t="shared" si="0"/>
        <v>0</v>
      </c>
      <c r="Y13" s="85">
        <f>IF(OR(ISBLANK(L13), L13=0), 0, IF(OR(K13=Lists!$F$11, K13=Lists!$F$13), 0, 1))</f>
        <v>0</v>
      </c>
      <c r="Z13" s="85">
        <f>IF(OR($C13="", AND(NOT(K13=Lists!$F$11), NOT(K13=Lists!$F$13))),0,IF(ISBLANK(L13)=FALSE,0,1))</f>
        <v>0</v>
      </c>
      <c r="AA13" s="85">
        <f>IF(OR(ISBLANK(N13), N13=0), 0, IF(OR(M13=Lists!$F$11, M13=Lists!$F$13), 0, 1))</f>
        <v>0</v>
      </c>
      <c r="AB13" s="85">
        <f>IF(OR($C13="", AND(NOT(M13=Lists!$F$11), NOT(M13=Lists!$F$13))),0,IF(ISBLANK(N13)=FALSE,0,1))</f>
        <v>0</v>
      </c>
      <c r="AC13" s="85">
        <f>IF(OR(ISBLANK(P13), P13=0), 0, IF(OR(O13=Lists!$F$11, O13=Lists!$F$13), 0, 1))</f>
        <v>0</v>
      </c>
      <c r="AD13" s="85">
        <f>IF(OR($C13="", AND(NOT(O13=Lists!$F$11), NOT(O13=Lists!$F$13))),0,IF(ISBLANK(P13)=FALSE,0,1))</f>
        <v>0</v>
      </c>
      <c r="AE13" s="63"/>
      <c r="AF13" s="494">
        <f xml:space="preserve"> IF(OR( AND( K13 = Lists!$F$11, '3A'!L13 &lt; 0), AND( '3A'!M13 = Lists!$F$11, '3A'!N13 &lt; 0), AND( '3A'!O13 = Lists!$F$11, '3A'!P13 &lt; 0)), 1, 0)</f>
        <v>0</v>
      </c>
      <c r="AG13" s="494">
        <f xml:space="preserve"> IF( OR( AND( K13 = Lists!$F$13, '3A'!L13 &gt; 0), AND( M13 = Lists!$F$13, '3A'!N13 &gt; 0), AND( O13 = Lists!$F$13, '3A'!P13 &gt; 0 )), 1, 0)</f>
        <v>0</v>
      </c>
      <c r="AH13" s="496"/>
      <c r="AI13" s="646" t="str">
        <f>IF($P$1="Select company","",IF((HLOOKUP(((VLOOKUP($P$1,Lists!$B$4:$C$26,2,FALSE))&amp;'PC LIST'!$J$2),'PC list edited'!$A$2:$EJ$65,(B13+1),FALSE))=0,"",HLOOKUP(((VLOOKUP($P$1,Lists!$B$4:$C$26,2,FALSE))&amp; 'PC LIST'!$J$2),'PC list edited'!$A$2:$EJ$65,(B13+1),FALSE)))</f>
        <v>Out &amp; under</v>
      </c>
      <c r="AJ13" s="2066" t="str">
        <f>IFERROR(INDEX('PC LIST'!N$3:N$631, MATCH($C13, 'PC LIST'!$B$3:$B$631, 0)),"")</f>
        <v>Resilience</v>
      </c>
    </row>
    <row r="14" spans="1:36" s="300" customFormat="1" ht="30" customHeight="1" thickBot="1">
      <c r="A14" s="66"/>
      <c r="B14" s="281">
        <f t="shared" si="3"/>
        <v>10</v>
      </c>
      <c r="C14" s="485" t="str">
        <f>IF($P$1="Select company","",IF((HLOOKUP((VLOOKUP($P$1,Lists!$B$4:$C$26,2,FALSE)),'PC list edited'!$A$2:$EJ$65,(B14+1),FALSE))=0,"",HLOOKUP((VLOOKUP($P$1,Lists!$B$4:$C$26,2,FALSE)),'PC list edited'!$A$2:$EJ$65,(B14+1),FALSE)))</f>
        <v>PR14SESWSW_E1</v>
      </c>
      <c r="D14" s="484" t="str">
        <f>IF($P$1="Select company","",IF(C14 ="","",HLOOKUP(((VLOOKUP($P$1,Lists!$B$4:$C$26,2,FALSE))&amp;"PC"),'PC list edited'!$A$2:$EJ$65,(B14+1),FALSE)))</f>
        <v>E1: Level of leakage measured in megalitres per day (including customer supply pipe leakage)</v>
      </c>
      <c r="E14" s="306" t="str">
        <f>IF($P$1="Select company","",IF(C14 ="","",HLOOKUP(((VLOOKUP($P$1,Lists!$B$4:$C$26,2,FALSE))&amp;"unit"),'PC list edited'!$A$2:$EJ$65,(B14+1),FALSE)))</f>
        <v>nr</v>
      </c>
      <c r="F14" s="306" t="str">
        <f>IF($P$1="Select company","",IF(C14 ="","",HLOOKUP(((VLOOKUP($P$1,Lists!$B$4:$C$26,2,FALSE))&amp;"UnitDes"),'PC list edited'!$A$2:$EJ$65,(B14+1),FALSE)))</f>
        <v>Megalitres per day (Ml/d)</v>
      </c>
      <c r="G14" s="504">
        <f>IF($P$1="Select company","",IF(C14="","",HLOOKUP(((VLOOKUP($P$1,Lists!$B$4:$C$26,2,FALSE))&amp;"DP"),'PC list edited'!$A$2:$EJ$65,(B14+1),FALSE)))</f>
        <v>2</v>
      </c>
      <c r="H14" s="504">
        <f>IF($P$1="Select company","",IF(C14 = "","",HLOOKUP(((VLOOKUP($P$1,Lists!$B$4:$C$26,2,FALSE))&amp;"201819Actual"),'PC list edited'!$A$2:$EJ$65,(B14+1),FALSE)))</f>
        <v>24.1</v>
      </c>
      <c r="I14" s="539">
        <v>23.9</v>
      </c>
      <c r="J14" s="643" t="s">
        <v>3083</v>
      </c>
      <c r="K14" s="488"/>
      <c r="L14" s="489"/>
      <c r="M14" s="488"/>
      <c r="N14" s="489"/>
      <c r="O14" s="2770"/>
      <c r="P14" s="2771"/>
      <c r="Q14" s="62"/>
      <c r="R14" s="492">
        <f t="shared" si="4"/>
        <v>0</v>
      </c>
      <c r="S14" s="24">
        <f t="shared" si="1"/>
        <v>0</v>
      </c>
      <c r="T14" s="62"/>
      <c r="U14" s="63"/>
      <c r="V14" s="85">
        <f t="shared" si="2"/>
        <v>0</v>
      </c>
      <c r="W14" s="85">
        <f>IF($C14="",0,IF(ISBLANK(#REF!)=FALSE,0,1))</f>
        <v>0</v>
      </c>
      <c r="X14" s="85">
        <f t="shared" si="0"/>
        <v>0</v>
      </c>
      <c r="Y14" s="85">
        <f>IF(OR(ISBLANK(L14), L14=0), 0, IF(OR(K14=Lists!$F$11, K14=Lists!$F$13), 0, 1))</f>
        <v>0</v>
      </c>
      <c r="Z14" s="85">
        <f>IF(OR($C14="", AND(NOT(K14=Lists!$F$11), NOT(K14=Lists!$F$13))),0,IF(ISBLANK(L14)=FALSE,0,1))</f>
        <v>0</v>
      </c>
      <c r="AA14" s="85">
        <f>IF(OR(ISBLANK(N14), N14=0), 0, IF(OR(M14=Lists!$F$11, M14=Lists!$F$13), 0, 1))</f>
        <v>0</v>
      </c>
      <c r="AB14" s="85">
        <f>IF(OR($C14="", AND(NOT(M14=Lists!$F$11), NOT(M14=Lists!$F$13))),0,IF(ISBLANK(N14)=FALSE,0,1))</f>
        <v>0</v>
      </c>
      <c r="AC14" s="85">
        <f>IF(OR(ISBLANK(P14), P14=0), 0, IF(OR(O14=Lists!$F$11, O14=Lists!$F$13), 0, 1))</f>
        <v>0</v>
      </c>
      <c r="AD14" s="85">
        <f>IF(OR($C14="", AND(NOT(O14=Lists!$F$11), NOT(O14=Lists!$F$13))),0,IF(ISBLANK(P14)=FALSE,0,1))</f>
        <v>0</v>
      </c>
      <c r="AE14" s="63"/>
      <c r="AF14" s="494">
        <f xml:space="preserve"> IF(OR( AND( K14 = Lists!$F$11, '3A'!L14 &lt; 0), AND( '3A'!M14 = Lists!$F$11, '3A'!N14 &lt; 0), AND( '3A'!O14 = Lists!$F$11, '3A'!P14 &lt; 0)), 1, 0)</f>
        <v>0</v>
      </c>
      <c r="AG14" s="494">
        <f xml:space="preserve"> IF( OR( AND( K14 = Lists!$F$13, '3A'!L14 &gt; 0), AND( M14 = Lists!$F$13, '3A'!N14 &gt; 0), AND( O14 = Lists!$F$13, '3A'!P14 &gt; 0 )), 1, 0)</f>
        <v>0</v>
      </c>
      <c r="AH14" s="496"/>
      <c r="AI14" s="646" t="str">
        <f>IF($P$1="Select company","",IF((HLOOKUP(((VLOOKUP($P$1,Lists!$B$4:$C$26,2,FALSE))&amp;'PC LIST'!$J$2),'PC list edited'!$A$2:$EJ$65,(B14+1),FALSE))=0,"",HLOOKUP(((VLOOKUP($P$1,Lists!$B$4:$C$26,2,FALSE))&amp; 'PC LIST'!$J$2),'PC list edited'!$A$2:$EJ$65,(B14+1),FALSE)))</f>
        <v>Out &amp; under</v>
      </c>
      <c r="AJ14" s="2066" t="str">
        <f>IFERROR(INDEX('PC LIST'!N$3:N$631, MATCH($C14, 'PC LIST'!$B$3:$B$631, 0)),"")</f>
        <v>Leakage</v>
      </c>
    </row>
    <row r="15" spans="1:36" s="300" customFormat="1" ht="30" customHeight="1" thickBot="1">
      <c r="A15" s="66"/>
      <c r="B15" s="281">
        <f t="shared" si="3"/>
        <v>11</v>
      </c>
      <c r="C15" s="485" t="str">
        <f>IF($P$1="Select company","",IF((HLOOKUP((VLOOKUP($P$1,Lists!$B$4:$C$26,2,FALSE)),'PC list edited'!$A$2:$EJ$65,(B15+1),FALSE))=0,"",HLOOKUP((VLOOKUP($P$1,Lists!$B$4:$C$26,2,FALSE)),'PC list edited'!$A$2:$EJ$65,(B15+1),FALSE)))</f>
        <v>PR14SESWSW_E2</v>
      </c>
      <c r="D15" s="484" t="str">
        <f>IF($P$1="Select company","",IF(C15 ="","",HLOOKUP(((VLOOKUP($P$1,Lists!$B$4:$C$26,2,FALSE))&amp;"PC"),'PC list edited'!$A$2:$EJ$65,(B15+1),FALSE)))</f>
        <v>E2: Per capita consumption (PCC), measured in litres per head per day (l/h/d)</v>
      </c>
      <c r="E15" s="306" t="str">
        <f>IF($P$1="Select company","",IF(C15 ="","",HLOOKUP(((VLOOKUP($P$1,Lists!$B$4:$C$26,2,FALSE))&amp;"unit"),'PC list edited'!$A$2:$EJ$65,(B15+1),FALSE)))</f>
        <v>nr</v>
      </c>
      <c r="F15" s="306" t="str">
        <f>IF($P$1="Select company","",IF(C15 ="","",HLOOKUP(((VLOOKUP($P$1,Lists!$B$4:$C$26,2,FALSE))&amp;"UnitDes"),'PC list edited'!$A$2:$EJ$65,(B15+1),FALSE)))</f>
        <v>Litres per head per day (l/h/d)</v>
      </c>
      <c r="G15" s="504">
        <f>IF($P$1="Select company","",IF(C15="","",HLOOKUP(((VLOOKUP($P$1,Lists!$B$4:$C$26,2,FALSE))&amp;"DP"),'PC list edited'!$A$2:$EJ$65,(B15+1),FALSE)))</f>
        <v>1</v>
      </c>
      <c r="H15" s="504">
        <f>IF($P$1="Select company","",IF(C15 = "","",HLOOKUP(((VLOOKUP($P$1,Lists!$B$4:$C$26,2,FALSE))&amp;"201819Actual"),'PC list edited'!$A$2:$EJ$65,(B15+1),FALSE)))</f>
        <v>162.62</v>
      </c>
      <c r="I15" s="539">
        <v>153.1</v>
      </c>
      <c r="J15" s="643" t="s">
        <v>3083</v>
      </c>
      <c r="K15" s="488"/>
      <c r="L15" s="489"/>
      <c r="M15" s="488"/>
      <c r="N15" s="489"/>
      <c r="O15" s="2770"/>
      <c r="P15" s="2771"/>
      <c r="Q15" s="62"/>
      <c r="R15" s="492">
        <f t="shared" si="4"/>
        <v>0</v>
      </c>
      <c r="S15" s="24">
        <f t="shared" si="1"/>
        <v>0</v>
      </c>
      <c r="T15" s="62"/>
      <c r="U15" s="63"/>
      <c r="V15" s="85">
        <f t="shared" si="2"/>
        <v>0</v>
      </c>
      <c r="W15" s="85">
        <f>IF($C15="",0,IF(ISBLANK(#REF!)=FALSE,0,1))</f>
        <v>0</v>
      </c>
      <c r="X15" s="85">
        <f t="shared" si="0"/>
        <v>0</v>
      </c>
      <c r="Y15" s="85">
        <f>IF(OR(ISBLANK(L15), L15=0), 0, IF(OR(K15=Lists!$F$11, K15=Lists!$F$13), 0, 1))</f>
        <v>0</v>
      </c>
      <c r="Z15" s="85">
        <f>IF(OR($C15="", AND(NOT(K15=Lists!$F$11), NOT(K15=Lists!$F$13))),0,IF(ISBLANK(L15)=FALSE,0,1))</f>
        <v>0</v>
      </c>
      <c r="AA15" s="85">
        <f>IF(OR(ISBLANK(N15), N15=0), 0, IF(OR(M15=Lists!$F$11, M15=Lists!$F$13), 0, 1))</f>
        <v>0</v>
      </c>
      <c r="AB15" s="85">
        <f>IF(OR($C15="", AND(NOT(M15=Lists!$F$11), NOT(M15=Lists!$F$13))),0,IF(ISBLANK(N15)=FALSE,0,1))</f>
        <v>0</v>
      </c>
      <c r="AC15" s="85">
        <f>IF(OR(ISBLANK(P15), P15=0), 0, IF(OR(O15=Lists!$F$11, O15=Lists!$F$13), 0, 1))</f>
        <v>0</v>
      </c>
      <c r="AD15" s="85">
        <f>IF(OR($C15="", AND(NOT(O15=Lists!$F$11), NOT(O15=Lists!$F$13))),0,IF(ISBLANK(P15)=FALSE,0,1))</f>
        <v>0</v>
      </c>
      <c r="AE15" s="63"/>
      <c r="AF15" s="494">
        <f xml:space="preserve"> IF(OR( AND( K15 = Lists!$F$11, '3A'!L15 &lt; 0), AND( '3A'!M15 = Lists!$F$11, '3A'!N15 &lt; 0), AND( '3A'!O15 = Lists!$F$11, '3A'!P15 &lt; 0)), 1, 0)</f>
        <v>0</v>
      </c>
      <c r="AG15" s="494">
        <f xml:space="preserve"> IF( OR( AND( K15 = Lists!$F$13, '3A'!L15 &gt; 0), AND( M15 = Lists!$F$13, '3A'!N15 &gt; 0), AND( O15 = Lists!$F$13, '3A'!P15 &gt; 0 )), 1, 0)</f>
        <v>0</v>
      </c>
      <c r="AH15" s="496"/>
      <c r="AI15" s="646" t="str">
        <f>IF($P$1="Select company","",IF((HLOOKUP(((VLOOKUP($P$1,Lists!$B$4:$C$26,2,FALSE))&amp;'PC LIST'!$J$2),'PC list edited'!$A$2:$EJ$65,(B15+1),FALSE))=0,"",HLOOKUP(((VLOOKUP($P$1,Lists!$B$4:$C$26,2,FALSE))&amp; 'PC LIST'!$J$2),'PC list edited'!$A$2:$EJ$65,(B15+1),FALSE)))</f>
        <v>Under</v>
      </c>
      <c r="AJ15" s="2066" t="str">
        <f>IFERROR(INDEX('PC LIST'!N$3:N$631, MATCH($C15, 'PC LIST'!$B$3:$B$631, 0)),"")</f>
        <v>Water consumption</v>
      </c>
    </row>
    <row r="16" spans="1:36" s="300" customFormat="1" ht="30" customHeight="1" thickBot="1">
      <c r="A16" s="66"/>
      <c r="B16" s="281">
        <f t="shared" si="3"/>
        <v>12</v>
      </c>
      <c r="C16" s="485" t="str">
        <f>IF($P$1="Select company","",IF((HLOOKUP((VLOOKUP($P$1,Lists!$B$4:$C$26,2,FALSE)),'PC list edited'!$A$2:$EJ$65,(B16+1),FALSE))=0,"",HLOOKUP((VLOOKUP($P$1,Lists!$B$4:$C$26,2,FALSE)),'PC list edited'!$A$2:$EJ$65,(B16+1),FALSE)))</f>
        <v>PR14SESWSW_E3</v>
      </c>
      <c r="D16" s="484" t="str">
        <f>IF($P$1="Select company","",IF(C16 ="","",HLOOKUP(((VLOOKUP($P$1,Lists!$B$4:$C$26,2,FALSE))&amp;"PC"),'PC list edited'!$A$2:$EJ$65,(B16+1),FALSE)))</f>
        <v>E3: The number of children and adults engaged in environmental education activities</v>
      </c>
      <c r="E16" s="306" t="str">
        <f>IF($P$1="Select company","",IF(C16 ="","",HLOOKUP(((VLOOKUP($P$1,Lists!$B$4:$C$26,2,FALSE))&amp;"unit"),'PC list edited'!$A$2:$EJ$65,(B16+1),FALSE)))</f>
        <v>nr</v>
      </c>
      <c r="F16" s="306" t="str">
        <f>IF($P$1="Select company","",IF(C16 ="","",HLOOKUP(((VLOOKUP($P$1,Lists!$B$4:$C$26,2,FALSE))&amp;"UnitDes"),'PC list edited'!$A$2:$EJ$65,(B16+1),FALSE)))</f>
        <v>No. people the company engages with</v>
      </c>
      <c r="G16" s="504">
        <f>IF($P$1="Select company","",IF(C16="","",HLOOKUP(((VLOOKUP($P$1,Lists!$B$4:$C$26,2,FALSE))&amp;"DP"),'PC list edited'!$A$2:$EJ$65,(B16+1),FALSE)))</f>
        <v>0</v>
      </c>
      <c r="H16" s="504">
        <f>IF($P$1="Select company","",IF(C16 = "","",HLOOKUP(((VLOOKUP($P$1,Lists!$B$4:$C$26,2,FALSE))&amp;"201819Actual"),'PC list edited'!$A$2:$EJ$65,(B16+1),FALSE)))</f>
        <v>11798</v>
      </c>
      <c r="I16" s="539">
        <v>12179</v>
      </c>
      <c r="J16" s="643" t="s">
        <v>3083</v>
      </c>
      <c r="K16" s="488"/>
      <c r="L16" s="489"/>
      <c r="M16" s="488"/>
      <c r="N16" s="489"/>
      <c r="O16" s="2770"/>
      <c r="P16" s="2771"/>
      <c r="Q16" s="62"/>
      <c r="R16" s="492">
        <f t="shared" si="4"/>
        <v>0</v>
      </c>
      <c r="S16" s="24">
        <f t="shared" si="1"/>
        <v>0</v>
      </c>
      <c r="T16" s="62"/>
      <c r="U16" s="63"/>
      <c r="V16" s="85">
        <f t="shared" si="2"/>
        <v>0</v>
      </c>
      <c r="W16" s="85">
        <f>IF($C16="",0,IF(ISBLANK(#REF!)=FALSE,0,1))</f>
        <v>0</v>
      </c>
      <c r="X16" s="85">
        <f t="shared" si="0"/>
        <v>0</v>
      </c>
      <c r="Y16" s="85">
        <f>IF(OR(ISBLANK(L16), L16=0), 0, IF(OR(K16=Lists!$F$11, K16=Lists!$F$13), 0, 1))</f>
        <v>0</v>
      </c>
      <c r="Z16" s="85">
        <f>IF(OR($C16="", AND(NOT(K16=Lists!$F$11), NOT(K16=Lists!$F$13))),0,IF(ISBLANK(L16)=FALSE,0,1))</f>
        <v>0</v>
      </c>
      <c r="AA16" s="85">
        <f>IF(OR(ISBLANK(N16), N16=0), 0, IF(OR(M16=Lists!$F$11, M16=Lists!$F$13), 0, 1))</f>
        <v>0</v>
      </c>
      <c r="AB16" s="85">
        <f>IF(OR($C16="", AND(NOT(M16=Lists!$F$11), NOT(M16=Lists!$F$13))),0,IF(ISBLANK(N16)=FALSE,0,1))</f>
        <v>0</v>
      </c>
      <c r="AC16" s="85">
        <f>IF(OR(ISBLANK(P16), P16=0), 0, IF(OR(O16=Lists!$F$11, O16=Lists!$F$13), 0, 1))</f>
        <v>0</v>
      </c>
      <c r="AD16" s="85">
        <f>IF(OR($C16="", AND(NOT(O16=Lists!$F$11), NOT(O16=Lists!$F$13))),0,IF(ISBLANK(P16)=FALSE,0,1))</f>
        <v>0</v>
      </c>
      <c r="AE16" s="63"/>
      <c r="AF16" s="494">
        <f xml:space="preserve"> IF(OR( AND( K16 = Lists!$F$11, '3A'!L16 &lt; 0), AND( '3A'!M16 = Lists!$F$11, '3A'!N16 &lt; 0), AND( '3A'!O16 = Lists!$F$11, '3A'!P16 &lt; 0)), 1, 0)</f>
        <v>0</v>
      </c>
      <c r="AG16" s="494">
        <f xml:space="preserve"> IF( OR( AND( K16 = Lists!$F$13, '3A'!L16 &gt; 0), AND( M16 = Lists!$F$13, '3A'!N16 &gt; 0), AND( O16 = Lists!$F$13, '3A'!P16 &gt; 0 )), 1, 0)</f>
        <v>0</v>
      </c>
      <c r="AH16" s="496"/>
      <c r="AI16" s="646" t="str">
        <f>IF($P$1="Select company","",IF((HLOOKUP(((VLOOKUP($P$1,Lists!$B$4:$C$26,2,FALSE))&amp;'PC LIST'!$J$2),'PC list edited'!$A$2:$EJ$65,(B16+1),FALSE))=0,"",HLOOKUP(((VLOOKUP($P$1,Lists!$B$4:$C$26,2,FALSE))&amp; 'PC LIST'!$J$2),'PC list edited'!$A$2:$EJ$65,(B16+1),FALSE)))</f>
        <v>NFI</v>
      </c>
      <c r="AJ16" s="2066" t="str">
        <f>IFERROR(INDEX('PC LIST'!N$3:N$631, MATCH($C16, 'PC LIST'!$B$3:$B$631, 0)),"")</f>
        <v>Customer education/awareness</v>
      </c>
    </row>
    <row r="17" spans="1:36" s="300" customFormat="1" ht="30" customHeight="1" thickBot="1">
      <c r="A17" s="66"/>
      <c r="B17" s="281">
        <f t="shared" si="3"/>
        <v>13</v>
      </c>
      <c r="C17" s="485" t="str">
        <f>IF($P$1="Select company","",IF((HLOOKUP((VLOOKUP($P$1,Lists!$B$4:$C$26,2,FALSE)),'PC list edited'!$A$2:$EJ$65,(B17+1),FALSE))=0,"",HLOOKUP((VLOOKUP($P$1,Lists!$B$4:$C$26,2,FALSE)),'PC list edited'!$A$2:$EJ$65,(B17+1),FALSE)))</f>
        <v>PR14SESWSW_E4</v>
      </c>
      <c r="D17" s="484" t="str">
        <f>IF($P$1="Select company","",IF(C17 ="","",HLOOKUP(((VLOOKUP($P$1,Lists!$B$4:$C$26,2,FALSE))&amp;"PC"),'PC list edited'!$A$2:$EJ$65,(B17+1),FALSE)))</f>
        <v>E4: Greenhouse gas emissions per million litres of water supplied</v>
      </c>
      <c r="E17" s="306" t="str">
        <f>IF($P$1="Select company","",IF(C17 ="","",HLOOKUP(((VLOOKUP($P$1,Lists!$B$4:$C$26,2,FALSE))&amp;"unit"),'PC list edited'!$A$2:$EJ$65,(B17+1),FALSE)))</f>
        <v>nr</v>
      </c>
      <c r="F17" s="306" t="str">
        <f>IF($P$1="Select company","",IF(C17 ="","",HLOOKUP(((VLOOKUP($P$1,Lists!$B$4:$C$26,2,FALSE))&amp;"UnitDes"),'PC list edited'!$A$2:$EJ$65,(B17+1),FALSE)))</f>
        <v>kgCO2e/Ml</v>
      </c>
      <c r="G17" s="504">
        <f>IF($P$1="Select company","",IF(C17="","",HLOOKUP(((VLOOKUP($P$1,Lists!$B$4:$C$26,2,FALSE))&amp;"DP"),'PC list edited'!$A$2:$EJ$65,(B17+1),FALSE)))</f>
        <v>0</v>
      </c>
      <c r="H17" s="504">
        <f>IF($P$1="Select company","",IF(C17 = "","",HLOOKUP(((VLOOKUP($P$1,Lists!$B$4:$C$26,2,FALSE))&amp;"201819Actual"),'PC list edited'!$A$2:$EJ$65,(B17+1),FALSE)))</f>
        <v>91</v>
      </c>
      <c r="I17" s="539">
        <v>56</v>
      </c>
      <c r="J17" s="643" t="s">
        <v>3083</v>
      </c>
      <c r="K17" s="488"/>
      <c r="L17" s="489"/>
      <c r="M17" s="488"/>
      <c r="N17" s="489"/>
      <c r="O17" s="2770"/>
      <c r="P17" s="2771"/>
      <c r="Q17" s="62"/>
      <c r="R17" s="492">
        <f t="shared" si="4"/>
        <v>0</v>
      </c>
      <c r="S17" s="24">
        <f t="shared" si="1"/>
        <v>0</v>
      </c>
      <c r="T17" s="62"/>
      <c r="U17" s="63"/>
      <c r="V17" s="85">
        <f t="shared" si="2"/>
        <v>0</v>
      </c>
      <c r="W17" s="85">
        <f>IF($C17="",0,IF(ISBLANK(#REF!)=FALSE,0,1))</f>
        <v>0</v>
      </c>
      <c r="X17" s="85">
        <f t="shared" si="0"/>
        <v>0</v>
      </c>
      <c r="Y17" s="85">
        <f>IF(OR(ISBLANK(L17), L17=0), 0, IF(OR(K17=Lists!$F$11, K17=Lists!$F$13), 0, 1))</f>
        <v>0</v>
      </c>
      <c r="Z17" s="85">
        <f>IF(OR($C17="", AND(NOT(K17=Lists!$F$11), NOT(K17=Lists!$F$13))),0,IF(ISBLANK(L17)=FALSE,0,1))</f>
        <v>0</v>
      </c>
      <c r="AA17" s="85">
        <f>IF(OR(ISBLANK(N17), N17=0), 0, IF(OR(M17=Lists!$F$11, M17=Lists!$F$13), 0, 1))</f>
        <v>0</v>
      </c>
      <c r="AB17" s="85">
        <f>IF(OR($C17="", AND(NOT(M17=Lists!$F$11), NOT(M17=Lists!$F$13))),0,IF(ISBLANK(N17)=FALSE,0,1))</f>
        <v>0</v>
      </c>
      <c r="AC17" s="85">
        <f>IF(OR(ISBLANK(P17), P17=0), 0, IF(OR(O17=Lists!$F$11, O17=Lists!$F$13), 0, 1))</f>
        <v>0</v>
      </c>
      <c r="AD17" s="85">
        <f>IF(OR($C17="", AND(NOT(O17=Lists!$F$11), NOT(O17=Lists!$F$13))),0,IF(ISBLANK(P17)=FALSE,0,1))</f>
        <v>0</v>
      </c>
      <c r="AE17" s="63"/>
      <c r="AF17" s="494">
        <f xml:space="preserve"> IF(OR( AND( K17 = Lists!$F$11, '3A'!L17 &lt; 0), AND( '3A'!M17 = Lists!$F$11, '3A'!N17 &lt; 0), AND( '3A'!O17 = Lists!$F$11, '3A'!P17 &lt; 0)), 1, 0)</f>
        <v>0</v>
      </c>
      <c r="AG17" s="494">
        <f xml:space="preserve"> IF( OR( AND( K17 = Lists!$F$13, '3A'!L17 &gt; 0), AND( M17 = Lists!$F$13, '3A'!N17 &gt; 0), AND( O17 = Lists!$F$13, '3A'!P17 &gt; 0 )), 1, 0)</f>
        <v>0</v>
      </c>
      <c r="AH17" s="496"/>
      <c r="AI17" s="646" t="str">
        <f>IF($P$1="Select company","",IF((HLOOKUP(((VLOOKUP($P$1,Lists!$B$4:$C$26,2,FALSE))&amp;'PC LIST'!$J$2),'PC list edited'!$A$2:$EJ$65,(B17+1),FALSE))=0,"",HLOOKUP(((VLOOKUP($P$1,Lists!$B$4:$C$26,2,FALSE))&amp; 'PC LIST'!$J$2),'PC list edited'!$A$2:$EJ$65,(B17+1),FALSE)))</f>
        <v>NFI</v>
      </c>
      <c r="AJ17" s="2066" t="str">
        <f>IFERROR(INDEX('PC LIST'!N$3:N$631, MATCH($C17, 'PC LIST'!$B$3:$B$631, 0)),"")</f>
        <v>Energy/emissions</v>
      </c>
    </row>
    <row r="18" spans="1:36" s="300" customFormat="1" ht="30" customHeight="1" thickBot="1">
      <c r="A18" s="66"/>
      <c r="B18" s="281">
        <f t="shared" si="3"/>
        <v>14</v>
      </c>
      <c r="C18" s="485" t="str">
        <f>IF($P$1="Select company","",IF((HLOOKUP((VLOOKUP($P$1,Lists!$B$4:$C$26,2,FALSE)),'PC list edited'!$A$2:$EJ$65,(B18+1),FALSE))=0,"",HLOOKUP((VLOOKUP($P$1,Lists!$B$4:$C$26,2,FALSE)),'PC list edited'!$A$2:$EJ$65,(B18+1),FALSE)))</f>
        <v>PR14SESWSW_E5</v>
      </c>
      <c r="D18" s="484" t="str">
        <f>IF($P$1="Select company","",IF(C18 ="","",HLOOKUP(((VLOOKUP($P$1,Lists!$B$4:$C$26,2,FALSE))&amp;"PC"),'PC list edited'!$A$2:$EJ$65,(B18+1),FALSE)))</f>
        <v>E5: Number of severe pollution incidents (category 3 or worse, as reported by the Environment Agency)</v>
      </c>
      <c r="E18" s="306" t="str">
        <f>IF($P$1="Select company","",IF(C18 ="","",HLOOKUP(((VLOOKUP($P$1,Lists!$B$4:$C$26,2,FALSE))&amp;"unit"),'PC list edited'!$A$2:$EJ$65,(B18+1),FALSE)))</f>
        <v>nr</v>
      </c>
      <c r="F18" s="306" t="str">
        <f>IF($P$1="Select company","",IF(C18 ="","",HLOOKUP(((VLOOKUP($P$1,Lists!$B$4:$C$26,2,FALSE))&amp;"UnitDes"),'PC list edited'!$A$2:$EJ$65,(B18+1),FALSE)))</f>
        <v>No. of pollution incidents (cats 1, 2 and 3)</v>
      </c>
      <c r="G18" s="504">
        <f>IF($P$1="Select company","",IF(C18="","",HLOOKUP(((VLOOKUP($P$1,Lists!$B$4:$C$26,2,FALSE))&amp;"DP"),'PC list edited'!$A$2:$EJ$65,(B18+1),FALSE)))</f>
        <v>1</v>
      </c>
      <c r="H18" s="504">
        <f>IF($P$1="Select company","",IF(C18 = "","",HLOOKUP(((VLOOKUP($P$1,Lists!$B$4:$C$26,2,FALSE))&amp;"201819Actual"),'PC list edited'!$A$2:$EJ$65,(B18+1),FALSE)))</f>
        <v>0</v>
      </c>
      <c r="I18" s="539">
        <v>4</v>
      </c>
      <c r="J18" s="643" t="s">
        <v>3084</v>
      </c>
      <c r="K18" s="488"/>
      <c r="L18" s="489"/>
      <c r="M18" s="488"/>
      <c r="N18" s="489"/>
      <c r="O18" s="2770"/>
      <c r="P18" s="2771"/>
      <c r="Q18" s="62"/>
      <c r="R18" s="492">
        <f t="shared" si="4"/>
        <v>0</v>
      </c>
      <c r="S18" s="24">
        <f t="shared" si="1"/>
        <v>0</v>
      </c>
      <c r="T18" s="62"/>
      <c r="U18" s="63"/>
      <c r="V18" s="85">
        <f t="shared" si="2"/>
        <v>0</v>
      </c>
      <c r="W18" s="85">
        <f>IF($C18="",0,IF(ISBLANK(#REF!)=FALSE,0,1))</f>
        <v>0</v>
      </c>
      <c r="X18" s="85">
        <f t="shared" si="0"/>
        <v>0</v>
      </c>
      <c r="Y18" s="85">
        <f>IF(OR(ISBLANK(L18), L18=0), 0, IF(OR(K18=Lists!$F$11, K18=Lists!$F$13), 0, 1))</f>
        <v>0</v>
      </c>
      <c r="Z18" s="85">
        <f>IF(OR($C18="", AND(NOT(K18=Lists!$F$11), NOT(K18=Lists!$F$13))),0,IF(ISBLANK(L18)=FALSE,0,1))</f>
        <v>0</v>
      </c>
      <c r="AA18" s="85">
        <f>IF(OR(ISBLANK(N18), N18=0), 0, IF(OR(M18=Lists!$F$11, M18=Lists!$F$13), 0, 1))</f>
        <v>0</v>
      </c>
      <c r="AB18" s="85">
        <f>IF(OR($C18="", AND(NOT(M18=Lists!$F$11), NOT(M18=Lists!$F$13))),0,IF(ISBLANK(N18)=FALSE,0,1))</f>
        <v>0</v>
      </c>
      <c r="AC18" s="85">
        <f>IF(OR(ISBLANK(P18), P18=0), 0, IF(OR(O18=Lists!$F$11, O18=Lists!$F$13), 0, 1))</f>
        <v>0</v>
      </c>
      <c r="AD18" s="85">
        <f>IF(OR($C18="", AND(NOT(O18=Lists!$F$11), NOT(O18=Lists!$F$13))),0,IF(ISBLANK(P18)=FALSE,0,1))</f>
        <v>0</v>
      </c>
      <c r="AE18" s="63"/>
      <c r="AF18" s="494">
        <f xml:space="preserve"> IF(OR( AND( K18 = Lists!$F$11, '3A'!L18 &lt; 0), AND( '3A'!M18 = Lists!$F$11, '3A'!N18 &lt; 0), AND( '3A'!O18 = Lists!$F$11, '3A'!P18 &lt; 0)), 1, 0)</f>
        <v>0</v>
      </c>
      <c r="AG18" s="494">
        <f xml:space="preserve"> IF( OR( AND( K18 = Lists!$F$13, '3A'!L18 &gt; 0), AND( M18 = Lists!$F$13, '3A'!N18 &gt; 0), AND( O18 = Lists!$F$13, '3A'!P18 &gt; 0 )), 1, 0)</f>
        <v>0</v>
      </c>
      <c r="AH18" s="496"/>
      <c r="AI18" s="646" t="str">
        <f>IF($P$1="Select company","",IF((HLOOKUP(((VLOOKUP($P$1,Lists!$B$4:$C$26,2,FALSE))&amp;'PC LIST'!$J$2),'PC list edited'!$A$2:$EJ$65,(B18+1),FALSE))=0,"",HLOOKUP(((VLOOKUP($P$1,Lists!$B$4:$C$26,2,FALSE))&amp; 'PC LIST'!$J$2),'PC list edited'!$A$2:$EJ$65,(B18+1),FALSE)))</f>
        <v>NFI</v>
      </c>
      <c r="AJ18" s="2066" t="str">
        <f>IFERROR(INDEX('PC LIST'!N$3:N$631, MATCH($C18, 'PC LIST'!$B$3:$B$631, 0)),"")</f>
        <v>Pollution incidents</v>
      </c>
    </row>
    <row r="19" spans="1:36" s="300" customFormat="1" ht="30" customHeight="1" thickBot="1">
      <c r="A19" s="66"/>
      <c r="B19" s="281">
        <f t="shared" si="3"/>
        <v>15</v>
      </c>
      <c r="C19" s="485" t="str">
        <f>IF($P$1="Select company","",IF((HLOOKUP((VLOOKUP($P$1,Lists!$B$4:$C$26,2,FALSE)),'PC list edited'!$A$2:$EJ$65,(B19+1),FALSE))=0,"",HLOOKUP((VLOOKUP($P$1,Lists!$B$4:$C$26,2,FALSE)),'PC list edited'!$A$2:$EJ$65,(B19+1),FALSE)))</f>
        <v>PR14SESWSW_E6</v>
      </c>
      <c r="D19" s="484" t="str">
        <f>IF($P$1="Select company","",IF(C19 ="","",HLOOKUP(((VLOOKUP($P$1,Lists!$B$4:$C$26,2,FALSE))&amp;"PC"),'PC list edited'!$A$2:$EJ$65,(B19+1),FALSE)))</f>
        <v>E6: Environmental investigations or catchment management schemes carried out as part of the NEP</v>
      </c>
      <c r="E19" s="306" t="str">
        <f>IF($P$1="Select company","",IF(C19 ="","",HLOOKUP(((VLOOKUP($P$1,Lists!$B$4:$C$26,2,FALSE))&amp;"unit"),'PC list edited'!$A$2:$EJ$65,(B19+1),FALSE)))</f>
        <v>nr</v>
      </c>
      <c r="F19" s="306" t="str">
        <f>IF($P$1="Select company","",IF(C19 ="","",HLOOKUP(((VLOOKUP($P$1,Lists!$B$4:$C$26,2,FALSE))&amp;"UnitDes"),'PC list edited'!$A$2:$EJ$65,(B19+1),FALSE)))</f>
        <v>No. of NEP schemes</v>
      </c>
      <c r="G19" s="504">
        <f>IF($P$1="Select company","",IF(C19="","",HLOOKUP(((VLOOKUP($P$1,Lists!$B$4:$C$26,2,FALSE))&amp;"DP"),'PC list edited'!$A$2:$EJ$65,(B19+1),FALSE)))</f>
        <v>0</v>
      </c>
      <c r="H19" s="504">
        <f>IF($P$1="Select company","",IF(C19 = "","",HLOOKUP(((VLOOKUP($P$1,Lists!$B$4:$C$26,2,FALSE))&amp;"201819Actual"),'PC list edited'!$A$2:$EJ$65,(B19+1),FALSE)))</f>
        <v>0</v>
      </c>
      <c r="I19" s="539">
        <v>14</v>
      </c>
      <c r="J19" s="643" t="s">
        <v>3083</v>
      </c>
      <c r="K19" s="488"/>
      <c r="L19" s="489"/>
      <c r="M19" s="488"/>
      <c r="N19" s="489"/>
      <c r="O19" s="2770"/>
      <c r="P19" s="2771"/>
      <c r="Q19" s="62"/>
      <c r="R19" s="492">
        <f t="shared" si="4"/>
        <v>0</v>
      </c>
      <c r="S19" s="24">
        <f t="shared" si="1"/>
        <v>0</v>
      </c>
      <c r="T19" s="62"/>
      <c r="U19" s="63"/>
      <c r="V19" s="85">
        <f t="shared" si="2"/>
        <v>0</v>
      </c>
      <c r="W19" s="85">
        <f>IF($C19="",0,IF(ISBLANK(#REF!)=FALSE,0,1))</f>
        <v>0</v>
      </c>
      <c r="X19" s="85">
        <f t="shared" si="0"/>
        <v>0</v>
      </c>
      <c r="Y19" s="85">
        <f>IF(OR(ISBLANK(L19), L19=0), 0, IF(OR(K19=Lists!$F$11, K19=Lists!$F$13), 0, 1))</f>
        <v>0</v>
      </c>
      <c r="Z19" s="85">
        <f>IF(OR($C19="", AND(NOT(K19=Lists!$F$11), NOT(K19=Lists!$F$13))),0,IF(ISBLANK(L19)=FALSE,0,1))</f>
        <v>0</v>
      </c>
      <c r="AA19" s="85">
        <f>IF(OR(ISBLANK(N19), N19=0), 0, IF(OR(M19=Lists!$F$11, M19=Lists!$F$13), 0, 1))</f>
        <v>0</v>
      </c>
      <c r="AB19" s="85">
        <f>IF(OR($C19="", AND(NOT(M19=Lists!$F$11), NOT(M19=Lists!$F$13))),0,IF(ISBLANK(N19)=FALSE,0,1))</f>
        <v>0</v>
      </c>
      <c r="AC19" s="85">
        <f>IF(OR(ISBLANK(P19), P19=0), 0, IF(OR(O19=Lists!$F$11, O19=Lists!$F$13), 0, 1))</f>
        <v>0</v>
      </c>
      <c r="AD19" s="85">
        <f>IF(OR($C19="", AND(NOT(O19=Lists!$F$11), NOT(O19=Lists!$F$13))),0,IF(ISBLANK(P19)=FALSE,0,1))</f>
        <v>0</v>
      </c>
      <c r="AE19" s="63"/>
      <c r="AF19" s="494">
        <f xml:space="preserve"> IF(OR( AND( K19 = Lists!$F$11, '3A'!L19 &lt; 0), AND( '3A'!M19 = Lists!$F$11, '3A'!N19 &lt; 0), AND( '3A'!O19 = Lists!$F$11, '3A'!P19 &lt; 0)), 1, 0)</f>
        <v>0</v>
      </c>
      <c r="AG19" s="494">
        <f xml:space="preserve"> IF( OR( AND( K19 = Lists!$F$13, '3A'!L19 &gt; 0), AND( M19 = Lists!$F$13, '3A'!N19 &gt; 0), AND( O19 = Lists!$F$13, '3A'!P19 &gt; 0 )), 1, 0)</f>
        <v>0</v>
      </c>
      <c r="AH19" s="496"/>
      <c r="AI19" s="646" t="str">
        <f>IF($P$1="Select company","",IF((HLOOKUP(((VLOOKUP($P$1,Lists!$B$4:$C$26,2,FALSE))&amp;'PC LIST'!$J$2),'PC list edited'!$A$2:$EJ$65,(B19+1),FALSE))=0,"",HLOOKUP(((VLOOKUP($P$1,Lists!$B$4:$C$26,2,FALSE))&amp; 'PC LIST'!$J$2),'PC list edited'!$A$2:$EJ$65,(B19+1),FALSE)))</f>
        <v>NFI</v>
      </c>
      <c r="AJ19" s="2066" t="str">
        <f>IFERROR(INDEX('PC LIST'!N$3:N$631, MATCH($C19, 'PC LIST'!$B$3:$B$631, 0)),"")</f>
        <v>Environmental</v>
      </c>
    </row>
    <row r="20" spans="1:36" s="300" customFormat="1" ht="30" customHeight="1" thickBot="1">
      <c r="A20" s="66"/>
      <c r="B20" s="281">
        <f t="shared" si="3"/>
        <v>16</v>
      </c>
      <c r="C20" s="485" t="str">
        <f>IF($P$1="Select company","",IF((HLOOKUP((VLOOKUP($P$1,Lists!$B$4:$C$26,2,FALSE)),'PC list edited'!$A$2:$EJ$65,(B20+1),FALSE))=0,"",HLOOKUP((VLOOKUP($P$1,Lists!$B$4:$C$26,2,FALSE)),'PC list edited'!$A$2:$EJ$65,(B20+1),FALSE)))</f>
        <v>PR14SESHHR_B1</v>
      </c>
      <c r="D20" s="484" t="str">
        <f>IF($P$1="Select company","",IF(C20 ="","",HLOOKUP(((VLOOKUP($P$1,Lists!$B$4:$C$26,2,FALSE))&amp;"PC"),'PC list edited'!$A$2:$EJ$65,(B20+1),FALSE)))</f>
        <v>B1: Number of customers that are in water poverty and receiving assistance</v>
      </c>
      <c r="E20" s="306" t="str">
        <f>IF($P$1="Select company","",IF(C20 ="","",HLOOKUP(((VLOOKUP($P$1,Lists!$B$4:$C$26,2,FALSE))&amp;"unit"),'PC list edited'!$A$2:$EJ$65,(B20+1),FALSE)))</f>
        <v>nr</v>
      </c>
      <c r="F20" s="306" t="str">
        <f>IF($P$1="Select company","",IF(C20 ="","",HLOOKUP(((VLOOKUP($P$1,Lists!$B$4:$C$26,2,FALSE))&amp;"UnitDes"),'PC list edited'!$A$2:$EJ$65,(B20+1),FALSE)))</f>
        <v>No. of customers</v>
      </c>
      <c r="G20" s="504">
        <f>IF($P$1="Select company","",IF(C20="","",HLOOKUP(((VLOOKUP($P$1,Lists!$B$4:$C$26,2,FALSE))&amp;"DP"),'PC list edited'!$A$2:$EJ$65,(B20+1),FALSE)))</f>
        <v>0</v>
      </c>
      <c r="H20" s="504">
        <f>IF($P$1="Select company","",IF(C20 = "","",HLOOKUP(((VLOOKUP($P$1,Lists!$B$4:$C$26,2,FALSE))&amp;"201819Actual"),'PC list edited'!$A$2:$EJ$65,(B20+1),FALSE)))</f>
        <v>10401</v>
      </c>
      <c r="I20" s="539">
        <v>14311</v>
      </c>
      <c r="J20" s="643" t="s">
        <v>3083</v>
      </c>
      <c r="K20" s="488"/>
      <c r="L20" s="489"/>
      <c r="M20" s="488"/>
      <c r="N20" s="489"/>
      <c r="O20" s="2770"/>
      <c r="P20" s="2771"/>
      <c r="Q20" s="62"/>
      <c r="R20" s="492">
        <f t="shared" si="4"/>
        <v>0</v>
      </c>
      <c r="S20" s="24">
        <f t="shared" si="1"/>
        <v>0</v>
      </c>
      <c r="T20" s="62"/>
      <c r="U20" s="63"/>
      <c r="V20" s="85">
        <f t="shared" si="2"/>
        <v>0</v>
      </c>
      <c r="W20" s="85">
        <f>IF($C20="",0,IF(ISBLANK(#REF!)=FALSE,0,1))</f>
        <v>0</v>
      </c>
      <c r="X20" s="85">
        <f t="shared" si="0"/>
        <v>0</v>
      </c>
      <c r="Y20" s="85">
        <f>IF(OR(ISBLANK(L20), L20=0), 0, IF(OR(K20=Lists!$F$11, K20=Lists!$F$13), 0, 1))</f>
        <v>0</v>
      </c>
      <c r="Z20" s="85">
        <f>IF(OR($C20="", AND(NOT(K20=Lists!$F$11), NOT(K20=Lists!$F$13))),0,IF(ISBLANK(L20)=FALSE,0,1))</f>
        <v>0</v>
      </c>
      <c r="AA20" s="85">
        <f>IF(OR(ISBLANK(N20), N20=0), 0, IF(OR(M20=Lists!$F$11, M20=Lists!$F$13), 0, 1))</f>
        <v>0</v>
      </c>
      <c r="AB20" s="85">
        <f>IF(OR($C20="", AND(NOT(M20=Lists!$F$11), NOT(M20=Lists!$F$13))),0,IF(ISBLANK(N20)=FALSE,0,1))</f>
        <v>0</v>
      </c>
      <c r="AC20" s="85">
        <f>IF(OR(ISBLANK(P20), P20=0), 0, IF(OR(O20=Lists!$F$11, O20=Lists!$F$13), 0, 1))</f>
        <v>0</v>
      </c>
      <c r="AD20" s="85">
        <f>IF(OR($C20="", AND(NOT(O20=Lists!$F$11), NOT(O20=Lists!$F$13))),0,IF(ISBLANK(P20)=FALSE,0,1))</f>
        <v>0</v>
      </c>
      <c r="AE20" s="63"/>
      <c r="AF20" s="494">
        <f xml:space="preserve"> IF(OR( AND( K20 = Lists!$F$11, '3A'!L20 &lt; 0), AND( '3A'!M20 = Lists!$F$11, '3A'!N20 &lt; 0), AND( '3A'!O20 = Lists!$F$11, '3A'!P20 &lt; 0)), 1, 0)</f>
        <v>0</v>
      </c>
      <c r="AG20" s="494">
        <f xml:space="preserve"> IF( OR( AND( K20 = Lists!$F$13, '3A'!L20 &gt; 0), AND( M20 = Lists!$F$13, '3A'!N20 &gt; 0), AND( O20 = Lists!$F$13, '3A'!P20 &gt; 0 )), 1, 0)</f>
        <v>0</v>
      </c>
      <c r="AH20" s="496"/>
      <c r="AI20" s="646" t="str">
        <f>IF($P$1="Select company","",IF((HLOOKUP(((VLOOKUP($P$1,Lists!$B$4:$C$26,2,FALSE))&amp;'PC LIST'!$J$2),'PC list edited'!$A$2:$EJ$65,(B20+1),FALSE))=0,"",HLOOKUP(((VLOOKUP($P$1,Lists!$B$4:$C$26,2,FALSE))&amp; 'PC LIST'!$J$2),'PC list edited'!$A$2:$EJ$65,(B20+1),FALSE)))</f>
        <v>NFI</v>
      </c>
      <c r="AJ20" s="2066" t="str">
        <f>IFERROR(INDEX('PC LIST'!N$3:N$631, MATCH($C20, 'PC LIST'!$B$3:$B$631, 0)),"")</f>
        <v>Billing, debt, vfm, affordability</v>
      </c>
    </row>
    <row r="21" spans="1:36" s="300" customFormat="1" ht="30" customHeight="1" thickBot="1">
      <c r="A21" s="66"/>
      <c r="B21" s="281">
        <f t="shared" si="3"/>
        <v>17</v>
      </c>
      <c r="C21" s="485" t="str">
        <f>IF($P$1="Select company","",IF((HLOOKUP((VLOOKUP($P$1,Lists!$B$4:$C$26,2,FALSE)),'PC list edited'!$A$2:$EJ$65,(B21+1),FALSE))=0,"",HLOOKUP((VLOOKUP($P$1,Lists!$B$4:$C$26,2,FALSE)),'PC list edited'!$A$2:$EJ$65,(B21+1),FALSE)))</f>
        <v>PR14SESHHR_B2</v>
      </c>
      <c r="D21" s="484" t="str">
        <f>IF($P$1="Select company","",IF(C21 ="","",HLOOKUP(((VLOOKUP($P$1,Lists!$B$4:$C$26,2,FALSE))&amp;"PC"),'PC list edited'!$A$2:$EJ$65,(B21+1),FALSE)))</f>
        <v>B2: Effectiveness of bad debt recovery (bad debt expressed as a percentage of turnover)</v>
      </c>
      <c r="E21" s="306" t="str">
        <f>IF($P$1="Select company","",IF(C21 ="","",HLOOKUP(((VLOOKUP($P$1,Lists!$B$4:$C$26,2,FALSE))&amp;"unit"),'PC list edited'!$A$2:$EJ$65,(B21+1),FALSE)))</f>
        <v>%</v>
      </c>
      <c r="F21" s="306" t="str">
        <f>IF($P$1="Select company","",IF(C21 ="","",HLOOKUP(((VLOOKUP($P$1,Lists!$B$4:$C$26,2,FALSE))&amp;"UnitDes"),'PC list edited'!$A$2:$EJ$65,(B21+1),FALSE)))</f>
        <v>Bad debt as % of total turnover</v>
      </c>
      <c r="G21" s="504">
        <f>IF($P$1="Select company","",IF(C21="","",HLOOKUP(((VLOOKUP($P$1,Lists!$B$4:$C$26,2,FALSE))&amp;"DP"),'PC list edited'!$A$2:$EJ$65,(B21+1),FALSE)))</f>
        <v>2</v>
      </c>
      <c r="H21" s="504">
        <f>IF($P$1="Select company","",IF(C21 = "","",HLOOKUP(((VLOOKUP($P$1,Lists!$B$4:$C$26,2,FALSE))&amp;"201819Actual"),'PC list edited'!$A$2:$EJ$65,(B21+1),FALSE)))</f>
        <v>1.01</v>
      </c>
      <c r="I21" s="539">
        <v>2.69</v>
      </c>
      <c r="J21" s="643" t="s">
        <v>3084</v>
      </c>
      <c r="K21" s="488"/>
      <c r="L21" s="489"/>
      <c r="M21" s="488"/>
      <c r="N21" s="489"/>
      <c r="O21" s="2770"/>
      <c r="P21" s="2771"/>
      <c r="Q21" s="62"/>
      <c r="R21" s="492">
        <f t="shared" si="4"/>
        <v>0</v>
      </c>
      <c r="S21" s="24">
        <f t="shared" si="1"/>
        <v>0</v>
      </c>
      <c r="T21" s="62"/>
      <c r="U21" s="63"/>
      <c r="V21" s="85">
        <f t="shared" si="2"/>
        <v>0</v>
      </c>
      <c r="W21" s="85">
        <f>IF($C21="",0,IF(ISBLANK(#REF!)=FALSE,0,1))</f>
        <v>0</v>
      </c>
      <c r="X21" s="85">
        <f t="shared" si="0"/>
        <v>0</v>
      </c>
      <c r="Y21" s="85">
        <f>IF(OR(ISBLANK(L21), L21=0), 0, IF(OR(K21=Lists!$F$11, K21=Lists!$F$13), 0, 1))</f>
        <v>0</v>
      </c>
      <c r="Z21" s="85">
        <f>IF(OR($C21="", AND(NOT(K21=Lists!$F$11), NOT(K21=Lists!$F$13))),0,IF(ISBLANK(L21)=FALSE,0,1))</f>
        <v>0</v>
      </c>
      <c r="AA21" s="85">
        <f>IF(OR(ISBLANK(N21), N21=0), 0, IF(OR(M21=Lists!$F$11, M21=Lists!$F$13), 0, 1))</f>
        <v>0</v>
      </c>
      <c r="AB21" s="85">
        <f>IF(OR($C21="", AND(NOT(M21=Lists!$F$11), NOT(M21=Lists!$F$13))),0,IF(ISBLANK(N21)=FALSE,0,1))</f>
        <v>0</v>
      </c>
      <c r="AC21" s="85">
        <f>IF(OR(ISBLANK(P21), P21=0), 0, IF(OR(O21=Lists!$F$11, O21=Lists!$F$13), 0, 1))</f>
        <v>0</v>
      </c>
      <c r="AD21" s="85">
        <f>IF(OR($C21="", AND(NOT(O21=Lists!$F$11), NOT(O21=Lists!$F$13))),0,IF(ISBLANK(P21)=FALSE,0,1))</f>
        <v>0</v>
      </c>
      <c r="AE21" s="63"/>
      <c r="AF21" s="494">
        <f xml:space="preserve"> IF(OR( AND( K21 = Lists!$F$11, '3A'!L21 &lt; 0), AND( '3A'!M21 = Lists!$F$11, '3A'!N21 &lt; 0), AND( '3A'!O21 = Lists!$F$11, '3A'!P21 &lt; 0)), 1, 0)</f>
        <v>0</v>
      </c>
      <c r="AG21" s="494">
        <f xml:space="preserve"> IF( OR( AND( K21 = Lists!$F$13, '3A'!L21 &gt; 0), AND( M21 = Lists!$F$13, '3A'!N21 &gt; 0), AND( O21 = Lists!$F$13, '3A'!P21 &gt; 0 )), 1, 0)</f>
        <v>0</v>
      </c>
      <c r="AH21" s="496"/>
      <c r="AI21" s="646" t="str">
        <f>IF($P$1="Select company","",IF((HLOOKUP(((VLOOKUP($P$1,Lists!$B$4:$C$26,2,FALSE))&amp;'PC LIST'!$J$2),'PC list edited'!$A$2:$EJ$65,(B21+1),FALSE))=0,"",HLOOKUP(((VLOOKUP($P$1,Lists!$B$4:$C$26,2,FALSE))&amp; 'PC LIST'!$J$2),'PC list edited'!$A$2:$EJ$65,(B21+1),FALSE)))</f>
        <v>NFI</v>
      </c>
      <c r="AJ21" s="2066" t="str">
        <f>IFERROR(INDEX('PC LIST'!N$3:N$631, MATCH($C21, 'PC LIST'!$B$3:$B$631, 0)),"")</f>
        <v>Billing, debt, vfm, affordability</v>
      </c>
    </row>
    <row r="22" spans="1:36" s="300" customFormat="1" ht="30" customHeight="1" thickBot="1">
      <c r="A22" s="66"/>
      <c r="B22" s="281">
        <f t="shared" si="3"/>
        <v>18</v>
      </c>
      <c r="C22" s="485" t="str">
        <f>IF($P$1="Select company","",IF((HLOOKUP((VLOOKUP($P$1,Lists!$B$4:$C$26,2,FALSE)),'PC list edited'!$A$2:$EJ$65,(B22+1),FALSE))=0,"",HLOOKUP((VLOOKUP($P$1,Lists!$B$4:$C$26,2,FALSE)),'PC list edited'!$A$2:$EJ$65,(B22+1),FALSE)))</f>
        <v>PR14SESHHR_B3</v>
      </c>
      <c r="D22" s="484" t="str">
        <f>IF($P$1="Select company","",IF(C22 ="","",HLOOKUP(((VLOOKUP($P$1,Lists!$B$4:$C$26,2,FALSE))&amp;"PC"),'PC list edited'!$A$2:$EJ$65,(B22+1),FALSE)))</f>
        <v>B3: Customer perception of value for money</v>
      </c>
      <c r="E22" s="306" t="str">
        <f>IF($P$1="Select company","",IF(C22 ="","",HLOOKUP(((VLOOKUP($P$1,Lists!$B$4:$C$26,2,FALSE))&amp;"unit"),'PC list edited'!$A$2:$EJ$65,(B22+1),FALSE)))</f>
        <v>%</v>
      </c>
      <c r="F22" s="306" t="str">
        <f>IF($P$1="Select company","",IF(C22 ="","",HLOOKUP(((VLOOKUP($P$1,Lists!$B$4:$C$26,2,FALSE))&amp;"UnitDes"),'PC list edited'!$A$2:$EJ$65,(B22+1),FALSE)))</f>
        <v>% customer satisfaction</v>
      </c>
      <c r="G22" s="504">
        <f>IF($P$1="Select company","",IF(C22="","",HLOOKUP(((VLOOKUP($P$1,Lists!$B$4:$C$26,2,FALSE))&amp;"DP"),'PC list edited'!$A$2:$EJ$65,(B22+1),FALSE)))</f>
        <v>0</v>
      </c>
      <c r="H22" s="504">
        <f>IF($P$1="Select company","",IF(C22 = "","",HLOOKUP(((VLOOKUP($P$1,Lists!$B$4:$C$26,2,FALSE))&amp;"201819Actual"),'PC list edited'!$A$2:$EJ$65,(B22+1),FALSE)))</f>
        <v>7.8</v>
      </c>
      <c r="I22" s="539">
        <v>7</v>
      </c>
      <c r="J22" s="643" t="s">
        <v>3084</v>
      </c>
      <c r="K22" s="488"/>
      <c r="L22" s="489"/>
      <c r="M22" s="488"/>
      <c r="N22" s="489"/>
      <c r="O22" s="2770"/>
      <c r="P22" s="2771"/>
      <c r="Q22" s="62"/>
      <c r="R22" s="492">
        <f t="shared" si="4"/>
        <v>0</v>
      </c>
      <c r="S22" s="24">
        <f t="shared" si="1"/>
        <v>0</v>
      </c>
      <c r="T22" s="62"/>
      <c r="U22" s="63"/>
      <c r="V22" s="85">
        <f t="shared" si="2"/>
        <v>0</v>
      </c>
      <c r="W22" s="85">
        <f>IF($C22="",0,IF(ISBLANK(#REF!)=FALSE,0,1))</f>
        <v>0</v>
      </c>
      <c r="X22" s="85">
        <f t="shared" si="0"/>
        <v>0</v>
      </c>
      <c r="Y22" s="85">
        <f>IF(OR(ISBLANK(L22), L22=0), 0, IF(OR(K22=Lists!$F$11, K22=Lists!$F$13), 0, 1))</f>
        <v>0</v>
      </c>
      <c r="Z22" s="85">
        <f>IF(OR($C22="", AND(NOT(K22=Lists!$F$11), NOT(K22=Lists!$F$13))),0,IF(ISBLANK(L22)=FALSE,0,1))</f>
        <v>0</v>
      </c>
      <c r="AA22" s="85">
        <f>IF(OR(ISBLANK(N22), N22=0), 0, IF(OR(M22=Lists!$F$11, M22=Lists!$F$13), 0, 1))</f>
        <v>0</v>
      </c>
      <c r="AB22" s="85">
        <f>IF(OR($C22="", AND(NOT(M22=Lists!$F$11), NOT(M22=Lists!$F$13))),0,IF(ISBLANK(N22)=FALSE,0,1))</f>
        <v>0</v>
      </c>
      <c r="AC22" s="85">
        <f>IF(OR(ISBLANK(P22), P22=0), 0, IF(OR(O22=Lists!$F$11, O22=Lists!$F$13), 0, 1))</f>
        <v>0</v>
      </c>
      <c r="AD22" s="85">
        <f>IF(OR($C22="", AND(NOT(O22=Lists!$F$11), NOT(O22=Lists!$F$13))),0,IF(ISBLANK(P22)=FALSE,0,1))</f>
        <v>0</v>
      </c>
      <c r="AE22" s="63"/>
      <c r="AF22" s="494">
        <f xml:space="preserve"> IF(OR( AND( K22 = Lists!$F$11, '3A'!L22 &lt; 0), AND( '3A'!M22 = Lists!$F$11, '3A'!N22 &lt; 0), AND( '3A'!O22 = Lists!$F$11, '3A'!P22 &lt; 0)), 1, 0)</f>
        <v>0</v>
      </c>
      <c r="AG22" s="494">
        <f xml:space="preserve"> IF( OR( AND( K22 = Lists!$F$13, '3A'!L22 &gt; 0), AND( M22 = Lists!$F$13, '3A'!N22 &gt; 0), AND( O22 = Lists!$F$13, '3A'!P22 &gt; 0 )), 1, 0)</f>
        <v>0</v>
      </c>
      <c r="AH22" s="496"/>
      <c r="AI22" s="646" t="str">
        <f>IF($P$1="Select company","",IF((HLOOKUP(((VLOOKUP($P$1,Lists!$B$4:$C$26,2,FALSE))&amp;'PC LIST'!$J$2),'PC list edited'!$A$2:$EJ$65,(B22+1),FALSE))=0,"",HLOOKUP(((VLOOKUP($P$1,Lists!$B$4:$C$26,2,FALSE))&amp; 'PC LIST'!$J$2),'PC list edited'!$A$2:$EJ$65,(B22+1),FALSE)))</f>
        <v>NFI</v>
      </c>
      <c r="AJ22" s="2066" t="str">
        <f>IFERROR(INDEX('PC LIST'!N$3:N$631, MATCH($C22, 'PC LIST'!$B$3:$B$631, 0)),"")</f>
        <v>Billing, debt, vfm, affordability</v>
      </c>
    </row>
    <row r="23" spans="1:36" s="300" customFormat="1" ht="30" customHeight="1" thickBot="1">
      <c r="A23" s="66"/>
      <c r="B23" s="281">
        <f t="shared" si="3"/>
        <v>19</v>
      </c>
      <c r="C23" s="485" t="str">
        <f>IF($P$1="Select company","",IF((HLOOKUP((VLOOKUP($P$1,Lists!$B$4:$C$26,2,FALSE)),'PC list edited'!$A$2:$EJ$65,(B23+1),FALSE))=0,"",HLOOKUP((VLOOKUP($P$1,Lists!$B$4:$C$26,2,FALSE)),'PC list edited'!$A$2:$EJ$65,(B23+1),FALSE)))</f>
        <v>PR14SESHHR_D1</v>
      </c>
      <c r="D23" s="484" t="str">
        <f>IF($P$1="Select company","",IF(C23 ="","",HLOOKUP(((VLOOKUP($P$1,Lists!$B$4:$C$26,2,FALSE))&amp;"PC"),'PC list edited'!$A$2:$EJ$65,(B23+1),FALSE)))</f>
        <v>D1: Customer satisfaction (level of satisfaction in response to the tracker survey (overall quality score))</v>
      </c>
      <c r="E23" s="306" t="str">
        <f>IF($P$1="Select company","",IF(C23 ="","",HLOOKUP(((VLOOKUP($P$1,Lists!$B$4:$C$26,2,FALSE))&amp;"unit"),'PC list edited'!$A$2:$EJ$65,(B23+1),FALSE)))</f>
        <v>%</v>
      </c>
      <c r="F23" s="306" t="str">
        <f>IF($P$1="Select company","",IF(C23 ="","",HLOOKUP(((VLOOKUP($P$1,Lists!$B$4:$C$26,2,FALSE))&amp;"UnitDes"),'PC list edited'!$A$2:$EJ$65,(B23+1),FALSE)))</f>
        <v>% customer satisfaction</v>
      </c>
      <c r="G23" s="504">
        <f>IF($P$1="Select company","",IF(C23="","",HLOOKUP(((VLOOKUP($P$1,Lists!$B$4:$C$26,2,FALSE))&amp;"DP"),'PC list edited'!$A$2:$EJ$65,(B23+1),FALSE)))</f>
        <v>1</v>
      </c>
      <c r="H23" s="504">
        <f>IF($P$1="Select company","",IF(C23 = "","",HLOOKUP(((VLOOKUP($P$1,Lists!$B$4:$C$26,2,FALSE))&amp;"201819Actual"),'PC list edited'!$A$2:$EJ$65,(B23+1),FALSE)))</f>
        <v>91.5</v>
      </c>
      <c r="I23" s="539">
        <v>89</v>
      </c>
      <c r="J23" s="643" t="s">
        <v>3084</v>
      </c>
      <c r="K23" s="488"/>
      <c r="L23" s="489"/>
      <c r="M23" s="488"/>
      <c r="N23" s="489"/>
      <c r="O23" s="2770"/>
      <c r="P23" s="2771"/>
      <c r="Q23" s="110"/>
      <c r="R23" s="492">
        <f t="shared" si="4"/>
        <v>0</v>
      </c>
      <c r="S23" s="24">
        <f t="shared" si="1"/>
        <v>0</v>
      </c>
      <c r="T23" s="110"/>
      <c r="U23" s="116"/>
      <c r="V23" s="85">
        <f t="shared" si="2"/>
        <v>0</v>
      </c>
      <c r="W23" s="85">
        <f>IF($C23="",0,IF(ISBLANK(#REF!)=FALSE,0,1))</f>
        <v>0</v>
      </c>
      <c r="X23" s="85">
        <f t="shared" si="0"/>
        <v>0</v>
      </c>
      <c r="Y23" s="85">
        <f>IF(OR(ISBLANK(L23), L23=0), 0, IF(OR(K23=Lists!$F$11, K23=Lists!$F$13), 0, 1))</f>
        <v>0</v>
      </c>
      <c r="Z23" s="85">
        <f>IF(OR($C23="", AND(NOT(K23=Lists!$F$11), NOT(K23=Lists!$F$13))),0,IF(ISBLANK(L23)=FALSE,0,1))</f>
        <v>0</v>
      </c>
      <c r="AA23" s="85">
        <f>IF(OR(ISBLANK(N23), N23=0), 0, IF(OR(M23=Lists!$F$11, M23=Lists!$F$13), 0, 1))</f>
        <v>0</v>
      </c>
      <c r="AB23" s="85">
        <f>IF(OR($C23="", AND(NOT(M23=Lists!$F$11), NOT(M23=Lists!$F$13))),0,IF(ISBLANK(N23)=FALSE,0,1))</f>
        <v>0</v>
      </c>
      <c r="AC23" s="85">
        <f>IF(OR(ISBLANK(P23), P23=0), 0, IF(OR(O23=Lists!$F$11, O23=Lists!$F$13), 0, 1))</f>
        <v>0</v>
      </c>
      <c r="AD23" s="85">
        <f>IF(OR($C23="", AND(NOT(O23=Lists!$F$11), NOT(O23=Lists!$F$13))),0,IF(ISBLANK(P23)=FALSE,0,1))</f>
        <v>0</v>
      </c>
      <c r="AE23" s="116"/>
      <c r="AF23" s="494">
        <f xml:space="preserve"> IF(OR( AND( K23 = Lists!$F$11, '3A'!L23 &lt; 0), AND( '3A'!M23 = Lists!$F$11, '3A'!N23 &lt; 0), AND( '3A'!O23 = Lists!$F$11, '3A'!P23 &lt; 0)), 1, 0)</f>
        <v>0</v>
      </c>
      <c r="AG23" s="494">
        <f xml:space="preserve"> IF( OR( AND( K23 = Lists!$F$13, '3A'!L23 &gt; 0), AND( M23 = Lists!$F$13, '3A'!N23 &gt; 0), AND( O23 = Lists!$F$13, '3A'!P23 &gt; 0 )), 1, 0)</f>
        <v>0</v>
      </c>
      <c r="AH23" s="496"/>
      <c r="AI23" s="646" t="str">
        <f>IF($P$1="Select company","",IF((HLOOKUP(((VLOOKUP($P$1,Lists!$B$4:$C$26,2,FALSE))&amp;'PC LIST'!$J$2),'PC list edited'!$A$2:$EJ$65,(B23+1),FALSE))=0,"",HLOOKUP(((VLOOKUP($P$1,Lists!$B$4:$C$26,2,FALSE))&amp; 'PC LIST'!$J$2),'PC list edited'!$A$2:$EJ$65,(B23+1),FALSE)))</f>
        <v>NFI</v>
      </c>
      <c r="AJ23" s="2066" t="str">
        <f>IFERROR(INDEX('PC LIST'!N$3:N$631, MATCH($C23, 'PC LIST'!$B$3:$B$631, 0)),"")</f>
        <v>Customer satisfaction (exc. bills)</v>
      </c>
    </row>
    <row r="24" spans="1:36" s="300" customFormat="1" ht="30" customHeight="1" thickBot="1">
      <c r="A24" s="66"/>
      <c r="B24" s="281">
        <f t="shared" si="3"/>
        <v>20</v>
      </c>
      <c r="C24" s="485" t="str">
        <f>IF($P$1="Select company","",IF((HLOOKUP((VLOOKUP($P$1,Lists!$B$4:$C$26,2,FALSE)),'PC list edited'!$A$2:$EJ$65,(B24+1),FALSE))=0,"",HLOOKUP((VLOOKUP($P$1,Lists!$B$4:$C$26,2,FALSE)),'PC list edited'!$A$2:$EJ$65,(B24+1),FALSE)))</f>
        <v>PR14SESHHR_D2</v>
      </c>
      <c r="D24" s="484" t="str">
        <f>IF($P$1="Select company","",IF(C24 ="","",HLOOKUP(((VLOOKUP($P$1,Lists!$B$4:$C$26,2,FALSE))&amp;"PC"),'PC list edited'!$A$2:$EJ$65,(B24+1),FALSE)))</f>
        <v>D2: Service incentive mechanism (SIM)</v>
      </c>
      <c r="E24" s="306" t="str">
        <f>IF($P$1="Select company","",IF(C24 ="","",HLOOKUP(((VLOOKUP($P$1,Lists!$B$4:$C$26,2,FALSE))&amp;"unit"),'PC list edited'!$A$2:$EJ$65,(B24+1),FALSE)))</f>
        <v>score</v>
      </c>
      <c r="F24" s="306" t="str">
        <f>IF($P$1="Select company","",IF(C24 ="","",HLOOKUP(((VLOOKUP($P$1,Lists!$B$4:$C$26,2,FALSE))&amp;"UnitDes"),'PC list edited'!$A$2:$EJ$65,(B24+1),FALSE)))</f>
        <v>Service incentive mechanism (SIM) score</v>
      </c>
      <c r="G24" s="504">
        <f>IF($P$1="Select company","",IF(C24="","",HLOOKUP(((VLOOKUP($P$1,Lists!$B$4:$C$26,2,FALSE))&amp;"DP"),'PC list edited'!$A$2:$EJ$65,(B24+1),FALSE)))</f>
        <v>1</v>
      </c>
      <c r="H24" s="504">
        <f>IF($P$1="Select company","",IF(C24 = "","",HLOOKUP(((VLOOKUP($P$1,Lists!$B$4:$C$26,2,FALSE))&amp;"201819Actual"),'PC list edited'!$A$2:$EJ$65,(B24+1),FALSE)))</f>
        <v>80.5</v>
      </c>
      <c r="I24" s="2853">
        <v>79.48</v>
      </c>
      <c r="J24" s="643" t="s">
        <v>2939</v>
      </c>
      <c r="K24" s="488"/>
      <c r="L24" s="489"/>
      <c r="M24" s="488"/>
      <c r="N24" s="489"/>
      <c r="O24" s="2770"/>
      <c r="P24" s="2771"/>
      <c r="Q24" s="118"/>
      <c r="R24" s="492">
        <f t="shared" si="4"/>
        <v>0</v>
      </c>
      <c r="S24" s="24">
        <f t="shared" si="1"/>
        <v>0</v>
      </c>
      <c r="T24" s="118"/>
      <c r="U24" s="111"/>
      <c r="V24" s="85">
        <f t="shared" si="2"/>
        <v>0</v>
      </c>
      <c r="W24" s="85">
        <f>IF($C24="",0,IF(ISBLANK(#REF!)=FALSE,0,1))</f>
        <v>0</v>
      </c>
      <c r="X24" s="85">
        <f t="shared" si="0"/>
        <v>0</v>
      </c>
      <c r="Y24" s="85">
        <f>IF(OR(ISBLANK(L24), L24=0), 0, IF(OR(K24=Lists!$F$11, K24=Lists!$F$13), 0, 1))</f>
        <v>0</v>
      </c>
      <c r="Z24" s="85">
        <f>IF(OR($C24="", AND(NOT(K24=Lists!$F$11), NOT(K24=Lists!$F$13))),0,IF(ISBLANK(L24)=FALSE,0,1))</f>
        <v>0</v>
      </c>
      <c r="AA24" s="85">
        <f>IF(OR(ISBLANK(N24), N24=0), 0, IF(OR(M24=Lists!$F$11, M24=Lists!$F$13), 0, 1))</f>
        <v>0</v>
      </c>
      <c r="AB24" s="85">
        <f>IF(OR($C24="", AND(NOT(M24=Lists!$F$11), NOT(M24=Lists!$F$13))),0,IF(ISBLANK(N24)=FALSE,0,1))</f>
        <v>0</v>
      </c>
      <c r="AC24" s="85">
        <f>IF(OR(ISBLANK(P24), P24=0), 0, IF(OR(O24=Lists!$F$11, O24=Lists!$F$13), 0, 1))</f>
        <v>0</v>
      </c>
      <c r="AD24" s="85">
        <f>IF(OR($C24="", AND(NOT(O24=Lists!$F$11), NOT(O24=Lists!$F$13))),0,IF(ISBLANK(P24)=FALSE,0,1))</f>
        <v>0</v>
      </c>
      <c r="AE24" s="111"/>
      <c r="AF24" s="494">
        <f xml:space="preserve"> IF(OR( AND( K24 = Lists!$F$11, '3A'!L24 &lt; 0), AND( '3A'!M24 = Lists!$F$11, '3A'!N24 &lt; 0), AND( '3A'!O24 = Lists!$F$11, '3A'!P24 &lt; 0)), 1, 0)</f>
        <v>0</v>
      </c>
      <c r="AG24" s="494">
        <f xml:space="preserve"> IF( OR( AND( K24 = Lists!$F$13, '3A'!L24 &gt; 0), AND( M24 = Lists!$F$13, '3A'!N24 &gt; 0), AND( O24 = Lists!$F$13, '3A'!P24 &gt; 0 )), 1, 0)</f>
        <v>0</v>
      </c>
      <c r="AH24" s="496"/>
      <c r="AI24" s="646" t="str">
        <f>IF($P$1="Select company","",IF((HLOOKUP(((VLOOKUP($P$1,Lists!$B$4:$C$26,2,FALSE))&amp;'PC LIST'!$J$2),'PC list edited'!$A$2:$EJ$65,(B24+1),FALSE))=0,"",HLOOKUP(((VLOOKUP($P$1,Lists!$B$4:$C$26,2,FALSE))&amp; 'PC LIST'!$J$2),'PC list edited'!$A$2:$EJ$65,(B24+1),FALSE)))</f>
        <v>Out &amp; under</v>
      </c>
      <c r="AJ24" s="2066" t="str">
        <f>IFERROR(INDEX('PC LIST'!N$3:N$631, MATCH($C24, 'PC LIST'!$B$3:$B$631, 0)),"")</f>
        <v>SIM</v>
      </c>
    </row>
    <row r="25" spans="1:36" s="300" customFormat="1" ht="30" customHeight="1">
      <c r="A25" s="66"/>
      <c r="B25" s="281">
        <f t="shared" si="3"/>
        <v>21</v>
      </c>
      <c r="C25" s="485" t="str">
        <f>IF($P$1="Select company","",IF((HLOOKUP((VLOOKUP($P$1,Lists!$B$4:$C$26,2,FALSE)),'PC list edited'!$A$2:$EJ$65,(B25+1),FALSE))=0,"",HLOOKUP((VLOOKUP($P$1,Lists!$B$4:$C$26,2,FALSE)),'PC list edited'!$A$2:$EJ$65,(B25+1),FALSE)))</f>
        <v>PR14SESHHR_D3</v>
      </c>
      <c r="D25" s="484" t="str">
        <f>IF($P$1="Select company","",IF(C25 ="","",HLOOKUP(((VLOOKUP($P$1,Lists!$B$4:$C$26,2,FALSE))&amp;"PC"),'PC list edited'!$A$2:$EJ$65,(B25+1),FALSE)))</f>
        <v>D3: Total number of complaints</v>
      </c>
      <c r="E25" s="306" t="str">
        <f>IF($P$1="Select company","",IF(C25 ="","",HLOOKUP(((VLOOKUP($P$1,Lists!$B$4:$C$26,2,FALSE))&amp;"unit"),'PC list edited'!$A$2:$EJ$65,(B25+1),FALSE)))</f>
        <v>nr</v>
      </c>
      <c r="F25" s="306" t="str">
        <f>IF($P$1="Select company","",IF(C25 ="","",HLOOKUP(((VLOOKUP($P$1,Lists!$B$4:$C$26,2,FALSE))&amp;"UnitDes"),'PC list edited'!$A$2:$EJ$65,(B25+1),FALSE)))</f>
        <v>No. per 1,000 billed properties</v>
      </c>
      <c r="G25" s="504">
        <f>IF($P$1="Select company","",IF(C25="","",HLOOKUP(((VLOOKUP($P$1,Lists!$B$4:$C$26,2,FALSE))&amp;"DP"),'PC list edited'!$A$2:$EJ$65,(B25+1),FALSE)))</f>
        <v>1</v>
      </c>
      <c r="H25" s="504">
        <f>IF($P$1="Select company","",IF(C25 = "","",HLOOKUP(((VLOOKUP($P$1,Lists!$B$4:$C$26,2,FALSE))&amp;"201819Actual"),'PC list edited'!$A$2:$EJ$65,(B25+1),FALSE)))</f>
        <v>8</v>
      </c>
      <c r="I25" s="539">
        <v>7.5</v>
      </c>
      <c r="J25" s="643" t="s">
        <v>3083</v>
      </c>
      <c r="K25" s="488"/>
      <c r="L25" s="489"/>
      <c r="M25" s="488"/>
      <c r="N25" s="489"/>
      <c r="O25" s="2770"/>
      <c r="P25" s="2771"/>
      <c r="Q25" s="118"/>
      <c r="R25" s="492">
        <f t="shared" si="4"/>
        <v>0</v>
      </c>
      <c r="S25" s="24">
        <f t="shared" si="1"/>
        <v>0</v>
      </c>
      <c r="T25" s="118"/>
      <c r="U25" s="111"/>
      <c r="V25" s="85">
        <f t="shared" si="2"/>
        <v>0</v>
      </c>
      <c r="W25" s="85">
        <f>IF($C25="",0,IF(ISBLANK(#REF!)=FALSE,0,1))</f>
        <v>0</v>
      </c>
      <c r="X25" s="85">
        <f t="shared" si="0"/>
        <v>0</v>
      </c>
      <c r="Y25" s="85">
        <f>IF(OR(ISBLANK(L25), L25=0), 0, IF(OR(K25=Lists!$F$11, K25=Lists!$F$13), 0, 1))</f>
        <v>0</v>
      </c>
      <c r="Z25" s="85">
        <f>IF(OR($C25="", AND(NOT(K25=Lists!$F$11), NOT(K25=Lists!$F$13))),0,IF(ISBLANK(L25)=FALSE,0,1))</f>
        <v>0</v>
      </c>
      <c r="AA25" s="85">
        <f>IF(OR(ISBLANK(N25), N25=0), 0, IF(OR(M25=Lists!$F$11, M25=Lists!$F$13), 0, 1))</f>
        <v>0</v>
      </c>
      <c r="AB25" s="85">
        <f>IF(OR($C25="", AND(NOT(M25=Lists!$F$11), NOT(M25=Lists!$F$13))),0,IF(ISBLANK(N25)=FALSE,0,1))</f>
        <v>0</v>
      </c>
      <c r="AC25" s="85">
        <f>IF(OR(ISBLANK(P25), P25=0), 0, IF(OR(O25=Lists!$F$11, O25=Lists!$F$13), 0, 1))</f>
        <v>0</v>
      </c>
      <c r="AD25" s="85">
        <f>IF(OR($C25="", AND(NOT(O25=Lists!$F$11), NOT(O25=Lists!$F$13))),0,IF(ISBLANK(P25)=FALSE,0,1))</f>
        <v>0</v>
      </c>
      <c r="AE25" s="111"/>
      <c r="AF25" s="494">
        <f xml:space="preserve"> IF(OR( AND( K25 = Lists!$F$11, '3A'!L25 &lt; 0), AND( '3A'!M25 = Lists!$F$11, '3A'!N25 &lt; 0), AND( '3A'!O25 = Lists!$F$11, '3A'!P25 &lt; 0)), 1, 0)</f>
        <v>0</v>
      </c>
      <c r="AG25" s="494">
        <f xml:space="preserve"> IF( OR( AND( K25 = Lists!$F$13, '3A'!L25 &gt; 0), AND( M25 = Lists!$F$13, '3A'!N25 &gt; 0), AND( O25 = Lists!$F$13, '3A'!P25 &gt; 0 )), 1, 0)</f>
        <v>0</v>
      </c>
      <c r="AH25" s="496"/>
      <c r="AI25" s="646" t="str">
        <f>IF($P$1="Select company","",IF((HLOOKUP(((VLOOKUP($P$1,Lists!$B$4:$C$26,2,FALSE))&amp;'PC LIST'!$J$2),'PC list edited'!$A$2:$EJ$65,(B25+1),FALSE))=0,"",HLOOKUP(((VLOOKUP($P$1,Lists!$B$4:$C$26,2,FALSE))&amp; 'PC LIST'!$J$2),'PC list edited'!$A$2:$EJ$65,(B25+1),FALSE)))</f>
        <v>NFI</v>
      </c>
      <c r="AJ25" s="2066" t="str">
        <f>IFERROR(INDEX('PC LIST'!N$3:N$631, MATCH($C25, 'PC LIST'!$B$3:$B$631, 0)),"")</f>
        <v>Customer satisfaction (exc. bills)</v>
      </c>
    </row>
    <row r="26" spans="1:36" s="300" customFormat="1" ht="30" customHeight="1">
      <c r="A26" s="66"/>
      <c r="B26" s="281">
        <f t="shared" si="3"/>
        <v>22</v>
      </c>
      <c r="C26" s="485" t="str">
        <f>IF($P$1="Select company","",IF((HLOOKUP((VLOOKUP($P$1,Lists!$B$4:$C$26,2,FALSE)),'PC list edited'!$A$2:$EJ$65,(B26+1),FALSE))=0,"",HLOOKUP((VLOOKUP($P$1,Lists!$B$4:$C$26,2,FALSE)),'PC list edited'!$A$2:$EJ$65,(B26+1),FALSE)))</f>
        <v/>
      </c>
      <c r="D26" s="484" t="str">
        <f>IF($P$1="Select company","",IF(C26 ="","",HLOOKUP(((VLOOKUP($P$1,Lists!$B$4:$C$26,2,FALSE))&amp;"PC"),'PC list edited'!$A$2:$EJ$65,(B26+1),FALSE)))</f>
        <v/>
      </c>
      <c r="E26" s="306" t="str">
        <f>IF($P$1="Select company","",IF(C26 ="","",HLOOKUP(((VLOOKUP($P$1,Lists!$B$4:$C$26,2,FALSE))&amp;"unit"),'PC list edited'!$A$2:$EJ$65,(B26+1),FALSE)))</f>
        <v/>
      </c>
      <c r="F26" s="306" t="str">
        <f>IF($P$1="Select company","",IF(C26 ="","",HLOOKUP(((VLOOKUP($P$1,Lists!$B$4:$C$26,2,FALSE))&amp;"UnitDes"),'PC list edited'!$A$2:$EJ$65,(B26+1),FALSE)))</f>
        <v/>
      </c>
      <c r="G26" s="504" t="str">
        <f>IF($P$1="Select company","",IF(C26="","",HLOOKUP(((VLOOKUP($P$1,Lists!$B$4:$C$26,2,FALSE))&amp;"DP"),'PC list edited'!$A$2:$EJ$65,(B26+1),FALSE)))</f>
        <v/>
      </c>
      <c r="H26" s="504" t="str">
        <f>IF($P$1="Select company","",IF(C26 = "","",HLOOKUP(((VLOOKUP($P$1,Lists!$B$4:$C$26,2,FALSE))&amp;"201819Actual"),'PC list edited'!$A$2:$EJ$65,(B26+1),FALSE)))</f>
        <v/>
      </c>
      <c r="I26" s="539"/>
      <c r="J26" s="644"/>
      <c r="K26" s="488"/>
      <c r="L26" s="489"/>
      <c r="M26" s="488"/>
      <c r="N26" s="489"/>
      <c r="O26" s="2770"/>
      <c r="P26" s="2771"/>
      <c r="Q26" s="118"/>
      <c r="R26" s="492">
        <f t="shared" si="4"/>
        <v>0</v>
      </c>
      <c r="S26" s="24">
        <f t="shared" si="1"/>
        <v>0</v>
      </c>
      <c r="T26" s="118"/>
      <c r="U26" s="111"/>
      <c r="V26" s="85">
        <f t="shared" si="2"/>
        <v>0</v>
      </c>
      <c r="W26" s="85">
        <f>IF($C26="",0,IF(ISBLANK(#REF!)=FALSE,0,1))</f>
        <v>0</v>
      </c>
      <c r="X26" s="85">
        <f t="shared" si="0"/>
        <v>0</v>
      </c>
      <c r="Y26" s="85">
        <f>IF(OR(ISBLANK(L26), L26=0), 0, IF(OR(K26=Lists!$F$11, K26=Lists!$F$13), 0, 1))</f>
        <v>0</v>
      </c>
      <c r="Z26" s="85">
        <f>IF(OR($C26="", AND(NOT(K26=Lists!$F$11), NOT(K26=Lists!$F$13))),0,IF(ISBLANK(L26)=FALSE,0,1))</f>
        <v>0</v>
      </c>
      <c r="AA26" s="85">
        <f>IF(OR(ISBLANK(N26), N26=0), 0, IF(OR(M26=Lists!$F$11, M26=Lists!$F$13), 0, 1))</f>
        <v>0</v>
      </c>
      <c r="AB26" s="85">
        <f>IF(OR($C26="", AND(NOT(M26=Lists!$F$11), NOT(M26=Lists!$F$13))),0,IF(ISBLANK(N26)=FALSE,0,1))</f>
        <v>0</v>
      </c>
      <c r="AC26" s="85">
        <f>IF(OR(ISBLANK(P26), P26=0), 0, IF(OR(O26=Lists!$F$11, O26=Lists!$F$13), 0, 1))</f>
        <v>0</v>
      </c>
      <c r="AD26" s="85">
        <f>IF(OR($C26="", AND(NOT(O26=Lists!$F$11), NOT(O26=Lists!$F$13))),0,IF(ISBLANK(P26)=FALSE,0,1))</f>
        <v>0</v>
      </c>
      <c r="AE26" s="111"/>
      <c r="AF26" s="494">
        <f xml:space="preserve"> IF(OR( AND( K26 = Lists!$F$11, '3A'!L26 &lt; 0), AND( '3A'!M26 = Lists!$F$11, '3A'!N26 &lt; 0), AND( '3A'!O26 = Lists!$F$11, '3A'!P26 &lt; 0)), 1, 0)</f>
        <v>0</v>
      </c>
      <c r="AG26" s="494">
        <f xml:space="preserve"> IF( OR( AND( K26 = Lists!$F$13, '3A'!L26 &gt; 0), AND( M26 = Lists!$F$13, '3A'!N26 &gt; 0), AND( O26 = Lists!$F$13, '3A'!P26 &gt; 0 )), 1, 0)</f>
        <v>0</v>
      </c>
      <c r="AH26" s="496"/>
      <c r="AI26" s="646" t="str">
        <f>IF($P$1="Select company","",IF((HLOOKUP(((VLOOKUP($P$1,Lists!$B$4:$C$26,2,FALSE))&amp;'PC LIST'!$J$2),'PC list edited'!$A$2:$EJ$65,(B26+1),FALSE))=0,"",HLOOKUP(((VLOOKUP($P$1,Lists!$B$4:$C$26,2,FALSE))&amp; 'PC LIST'!$J$2),'PC list edited'!$A$2:$EJ$65,(B26+1),FALSE)))</f>
        <v/>
      </c>
      <c r="AJ26" s="2066" t="str">
        <f>IFERROR(INDEX('PC LIST'!N$3:N$631, MATCH($C26, 'PC LIST'!$B$3:$B$631, 0)),"")</f>
        <v/>
      </c>
    </row>
    <row r="27" spans="1:36" s="300" customFormat="1" ht="30" customHeight="1">
      <c r="A27" s="66"/>
      <c r="B27" s="281">
        <f t="shared" si="3"/>
        <v>23</v>
      </c>
      <c r="C27" s="485" t="str">
        <f>IF($P$1="Select company","",IF((HLOOKUP((VLOOKUP($P$1,Lists!$B$4:$C$26,2,FALSE)),'PC list edited'!$A$2:$EJ$65,(B27+1),FALSE))=0,"",HLOOKUP((VLOOKUP($P$1,Lists!$B$4:$C$26,2,FALSE)),'PC list edited'!$A$2:$EJ$65,(B27+1),FALSE)))</f>
        <v/>
      </c>
      <c r="D27" s="484" t="str">
        <f>IF($P$1="Select company","",IF(C27 ="","",HLOOKUP(((VLOOKUP($P$1,Lists!$B$4:$C$26,2,FALSE))&amp;"PC"),'PC list edited'!$A$2:$EJ$65,(B27+1),FALSE)))</f>
        <v/>
      </c>
      <c r="E27" s="306" t="str">
        <f>IF($P$1="Select company","",IF(C27 ="","",HLOOKUP(((VLOOKUP($P$1,Lists!$B$4:$C$26,2,FALSE))&amp;"unit"),'PC list edited'!$A$2:$EJ$65,(B27+1),FALSE)))</f>
        <v/>
      </c>
      <c r="F27" s="306" t="str">
        <f>IF($P$1="Select company","",IF(C27 ="","",HLOOKUP(((VLOOKUP($P$1,Lists!$B$4:$C$26,2,FALSE))&amp;"UnitDes"),'PC list edited'!$A$2:$EJ$65,(B27+1),FALSE)))</f>
        <v/>
      </c>
      <c r="G27" s="504" t="str">
        <f>IF($P$1="Select company","",IF(C27="","",HLOOKUP(((VLOOKUP($P$1,Lists!$B$4:$C$26,2,FALSE))&amp;"DP"),'PC list edited'!$A$2:$EJ$65,(B27+1),FALSE)))</f>
        <v/>
      </c>
      <c r="H27" s="504" t="str">
        <f>IF($P$1="Select company","",IF(C27 = "","",HLOOKUP(((VLOOKUP($P$1,Lists!$B$4:$C$26,2,FALSE))&amp;"201819Actual"),'PC list edited'!$A$2:$EJ$65,(B27+1),FALSE)))</f>
        <v/>
      </c>
      <c r="I27" s="539"/>
      <c r="J27" s="644"/>
      <c r="K27" s="488"/>
      <c r="L27" s="489"/>
      <c r="M27" s="488"/>
      <c r="N27" s="489"/>
      <c r="O27" s="2770"/>
      <c r="P27" s="2771"/>
      <c r="Q27" s="118"/>
      <c r="R27" s="492">
        <f t="shared" si="4"/>
        <v>0</v>
      </c>
      <c r="S27" s="24">
        <f t="shared" si="1"/>
        <v>0</v>
      </c>
      <c r="T27" s="118"/>
      <c r="U27" s="111"/>
      <c r="V27" s="85">
        <f t="shared" si="2"/>
        <v>0</v>
      </c>
      <c r="W27" s="85">
        <f>IF($C27="",0,IF(ISBLANK(#REF!)=FALSE,0,1))</f>
        <v>0</v>
      </c>
      <c r="X27" s="85">
        <f t="shared" si="0"/>
        <v>0</v>
      </c>
      <c r="Y27" s="85">
        <f>IF(OR(ISBLANK(L27), L27=0), 0, IF(OR(K27=Lists!$F$11, K27=Lists!$F$13), 0, 1))</f>
        <v>0</v>
      </c>
      <c r="Z27" s="85">
        <f>IF(OR($C27="", AND(NOT(K27=Lists!$F$11), NOT(K27=Lists!$F$13))),0,IF(ISBLANK(L27)=FALSE,0,1))</f>
        <v>0</v>
      </c>
      <c r="AA27" s="85">
        <f>IF(OR(ISBLANK(N27), N27=0), 0, IF(OR(M27=Lists!$F$11, M27=Lists!$F$13), 0, 1))</f>
        <v>0</v>
      </c>
      <c r="AB27" s="85">
        <f>IF(OR($C27="", AND(NOT(M27=Lists!$F$11), NOT(M27=Lists!$F$13))),0,IF(ISBLANK(N27)=FALSE,0,1))</f>
        <v>0</v>
      </c>
      <c r="AC27" s="85">
        <f>IF(OR(ISBLANK(P27), P27=0), 0, IF(OR(O27=Lists!$F$11, O27=Lists!$F$13), 0, 1))</f>
        <v>0</v>
      </c>
      <c r="AD27" s="85">
        <f>IF(OR($C27="", AND(NOT(O27=Lists!$F$11), NOT(O27=Lists!$F$13))),0,IF(ISBLANK(P27)=FALSE,0,1))</f>
        <v>0</v>
      </c>
      <c r="AE27" s="111"/>
      <c r="AF27" s="494">
        <f xml:space="preserve"> IF(OR( AND( K27 = Lists!$F$11, '3A'!L27 &lt; 0), AND( '3A'!M27 = Lists!$F$11, '3A'!N27 &lt; 0), AND( '3A'!O27 = Lists!$F$11, '3A'!P27 &lt; 0)), 1, 0)</f>
        <v>0</v>
      </c>
      <c r="AG27" s="494">
        <f xml:space="preserve"> IF( OR( AND( K27 = Lists!$F$13, '3A'!L27 &gt; 0), AND( M27 = Lists!$F$13, '3A'!N27 &gt; 0), AND( O27 = Lists!$F$13, '3A'!P27 &gt; 0 )), 1, 0)</f>
        <v>0</v>
      </c>
      <c r="AH27" s="496"/>
      <c r="AI27" s="646" t="str">
        <f>IF($P$1="Select company","",IF((HLOOKUP(((VLOOKUP($P$1,Lists!$B$4:$C$26,2,FALSE))&amp;'PC LIST'!$J$2),'PC list edited'!$A$2:$EJ$65,(B27+1),FALSE))=0,"",HLOOKUP(((VLOOKUP($P$1,Lists!$B$4:$C$26,2,FALSE))&amp; 'PC LIST'!$J$2),'PC list edited'!$A$2:$EJ$65,(B27+1),FALSE)))</f>
        <v/>
      </c>
      <c r="AJ27" s="2066" t="str">
        <f>IFERROR(INDEX('PC LIST'!N$3:N$631, MATCH($C27, 'PC LIST'!$B$3:$B$631, 0)),"")</f>
        <v/>
      </c>
    </row>
    <row r="28" spans="1:36" s="300" customFormat="1" ht="30" customHeight="1">
      <c r="A28" s="66"/>
      <c r="B28" s="281">
        <f t="shared" si="3"/>
        <v>24</v>
      </c>
      <c r="C28" s="485" t="str">
        <f>IF($P$1="Select company","",IF((HLOOKUP((VLOOKUP($P$1,Lists!$B$4:$C$26,2,FALSE)),'PC list edited'!$A$2:$EJ$65,(B28+1),FALSE))=0,"",HLOOKUP((VLOOKUP($P$1,Lists!$B$4:$C$26,2,FALSE)),'PC list edited'!$A$2:$EJ$65,(B28+1),FALSE)))</f>
        <v/>
      </c>
      <c r="D28" s="484" t="str">
        <f>IF($P$1="Select company","",IF(C28 ="","",HLOOKUP(((VLOOKUP($P$1,Lists!$B$4:$C$26,2,FALSE))&amp;"PC"),'PC list edited'!$A$2:$EJ$65,(B28+1),FALSE)))</f>
        <v/>
      </c>
      <c r="E28" s="306" t="str">
        <f>IF($P$1="Select company","",IF(C28 ="","",HLOOKUP(((VLOOKUP($P$1,Lists!$B$4:$C$26,2,FALSE))&amp;"unit"),'PC list edited'!$A$2:$EJ$65,(B28+1),FALSE)))</f>
        <v/>
      </c>
      <c r="F28" s="306" t="str">
        <f>IF($P$1="Select company","",IF(C28 ="","",HLOOKUP(((VLOOKUP($P$1,Lists!$B$4:$C$26,2,FALSE))&amp;"UnitDes"),'PC list edited'!$A$2:$EJ$65,(B28+1),FALSE)))</f>
        <v/>
      </c>
      <c r="G28" s="504" t="str">
        <f>IF($P$1="Select company","",IF(C28="","",HLOOKUP(((VLOOKUP($P$1,Lists!$B$4:$C$26,2,FALSE))&amp;"DP"),'PC list edited'!$A$2:$EJ$65,(B28+1),FALSE)))</f>
        <v/>
      </c>
      <c r="H28" s="504" t="str">
        <f>IF($P$1="Select company","",IF(C28 = "","",HLOOKUP(((VLOOKUP($P$1,Lists!$B$4:$C$26,2,FALSE))&amp;"201819Actual"),'PC list edited'!$A$2:$EJ$65,(B28+1),FALSE)))</f>
        <v/>
      </c>
      <c r="I28" s="539"/>
      <c r="J28" s="644"/>
      <c r="K28" s="488"/>
      <c r="L28" s="489"/>
      <c r="M28" s="488"/>
      <c r="N28" s="489"/>
      <c r="O28" s="2770"/>
      <c r="P28" s="2771"/>
      <c r="Q28" s="118"/>
      <c r="R28" s="492">
        <f t="shared" si="4"/>
        <v>0</v>
      </c>
      <c r="S28" s="24">
        <f t="shared" si="1"/>
        <v>0</v>
      </c>
      <c r="T28" s="118"/>
      <c r="U28" s="111"/>
      <c r="V28" s="85">
        <f t="shared" si="2"/>
        <v>0</v>
      </c>
      <c r="W28" s="85">
        <f>IF($C28="",0,IF(ISBLANK(#REF!)=FALSE,0,1))</f>
        <v>0</v>
      </c>
      <c r="X28" s="85">
        <f t="shared" si="0"/>
        <v>0</v>
      </c>
      <c r="Y28" s="85">
        <f>IF(OR(ISBLANK(L28), L28=0), 0, IF(OR(K28=Lists!$F$11, K28=Lists!$F$13), 0, 1))</f>
        <v>0</v>
      </c>
      <c r="Z28" s="85">
        <f>IF(OR($C28="", AND(NOT(K28=Lists!$F$11), NOT(K28=Lists!$F$13))),0,IF(ISBLANK(L28)=FALSE,0,1))</f>
        <v>0</v>
      </c>
      <c r="AA28" s="85">
        <f>IF(OR(ISBLANK(N28), N28=0), 0, IF(OR(M28=Lists!$F$11, M28=Lists!$F$13), 0, 1))</f>
        <v>0</v>
      </c>
      <c r="AB28" s="85">
        <f>IF(OR($C28="", AND(NOT(M28=Lists!$F$11), NOT(M28=Lists!$F$13))),0,IF(ISBLANK(N28)=FALSE,0,1))</f>
        <v>0</v>
      </c>
      <c r="AC28" s="85">
        <f>IF(OR(ISBLANK(P28), P28=0), 0, IF(OR(O28=Lists!$F$11, O28=Lists!$F$13), 0, 1))</f>
        <v>0</v>
      </c>
      <c r="AD28" s="85">
        <f>IF(OR($C28="", AND(NOT(O28=Lists!$F$11), NOT(O28=Lists!$F$13))),0,IF(ISBLANK(P28)=FALSE,0,1))</f>
        <v>0</v>
      </c>
      <c r="AE28" s="111"/>
      <c r="AF28" s="494">
        <f xml:space="preserve"> IF(OR( AND( K28 = Lists!$F$11, '3A'!L28 &lt; 0), AND( '3A'!M28 = Lists!$F$11, '3A'!N28 &lt; 0), AND( '3A'!O28 = Lists!$F$11, '3A'!P28 &lt; 0)), 1, 0)</f>
        <v>0</v>
      </c>
      <c r="AG28" s="494">
        <f xml:space="preserve"> IF( OR( AND( K28 = Lists!$F$13, '3A'!L28 &gt; 0), AND( M28 = Lists!$F$13, '3A'!N28 &gt; 0), AND( O28 = Lists!$F$13, '3A'!P28 &gt; 0 )), 1, 0)</f>
        <v>0</v>
      </c>
      <c r="AH28" s="496"/>
      <c r="AI28" s="646" t="str">
        <f>IF($P$1="Select company","",IF((HLOOKUP(((VLOOKUP($P$1,Lists!$B$4:$C$26,2,FALSE))&amp;'PC LIST'!$J$2),'PC list edited'!$A$2:$EJ$65,(B28+1),FALSE))=0,"",HLOOKUP(((VLOOKUP($P$1,Lists!$B$4:$C$26,2,FALSE))&amp; 'PC LIST'!$J$2),'PC list edited'!$A$2:$EJ$65,(B28+1),FALSE)))</f>
        <v/>
      </c>
      <c r="AJ28" s="2066" t="str">
        <f>IFERROR(INDEX('PC LIST'!N$3:N$631, MATCH($C28, 'PC LIST'!$B$3:$B$631, 0)),"")</f>
        <v/>
      </c>
    </row>
    <row r="29" spans="1:36" s="300" customFormat="1" ht="30" customHeight="1">
      <c r="A29" s="66"/>
      <c r="B29" s="281">
        <f t="shared" si="3"/>
        <v>25</v>
      </c>
      <c r="C29" s="485" t="str">
        <f>IF($P$1="Select company","",IF((HLOOKUP((VLOOKUP($P$1,Lists!$B$4:$C$26,2,FALSE)),'PC list edited'!$A$2:$EJ$65,(B29+1),FALSE))=0,"",HLOOKUP((VLOOKUP($P$1,Lists!$B$4:$C$26,2,FALSE)),'PC list edited'!$A$2:$EJ$65,(B29+1),FALSE)))</f>
        <v/>
      </c>
      <c r="D29" s="484" t="str">
        <f>IF($P$1="Select company","",IF(C29 ="","",HLOOKUP(((VLOOKUP($P$1,Lists!$B$4:$C$26,2,FALSE))&amp;"PC"),'PC list edited'!$A$2:$EJ$65,(B29+1),FALSE)))</f>
        <v/>
      </c>
      <c r="E29" s="306" t="str">
        <f>IF($P$1="Select company","",IF(C29 ="","",HLOOKUP(((VLOOKUP($P$1,Lists!$B$4:$C$26,2,FALSE))&amp;"unit"),'PC list edited'!$A$2:$EJ$65,(B29+1),FALSE)))</f>
        <v/>
      </c>
      <c r="F29" s="306" t="str">
        <f>IF($P$1="Select company","",IF(C29 ="","",HLOOKUP(((VLOOKUP($P$1,Lists!$B$4:$C$26,2,FALSE))&amp;"UnitDes"),'PC list edited'!$A$2:$EJ$65,(B29+1),FALSE)))</f>
        <v/>
      </c>
      <c r="G29" s="504" t="str">
        <f>IF($P$1="Select company","",IF(C29="","",HLOOKUP(((VLOOKUP($P$1,Lists!$B$4:$C$26,2,FALSE))&amp;"DP"),'PC list edited'!$A$2:$EJ$65,(B29+1),FALSE)))</f>
        <v/>
      </c>
      <c r="H29" s="504" t="str">
        <f>IF($P$1="Select company","",IF(C29 = "","",HLOOKUP(((VLOOKUP($P$1,Lists!$B$4:$C$26,2,FALSE))&amp;"201819Actual"),'PC list edited'!$A$2:$EJ$65,(B29+1),FALSE)))</f>
        <v/>
      </c>
      <c r="I29" s="539"/>
      <c r="J29" s="644"/>
      <c r="K29" s="488"/>
      <c r="L29" s="489"/>
      <c r="M29" s="488"/>
      <c r="N29" s="489"/>
      <c r="O29" s="2770"/>
      <c r="P29" s="2771"/>
      <c r="Q29" s="118"/>
      <c r="R29" s="492">
        <f t="shared" si="4"/>
        <v>0</v>
      </c>
      <c r="S29" s="24">
        <f t="shared" si="1"/>
        <v>0</v>
      </c>
      <c r="T29" s="118"/>
      <c r="U29" s="111"/>
      <c r="V29" s="85">
        <f t="shared" si="2"/>
        <v>0</v>
      </c>
      <c r="W29" s="85">
        <f>IF($C29="",0,IF(ISBLANK(#REF!)=FALSE,0,1))</f>
        <v>0</v>
      </c>
      <c r="X29" s="85">
        <f t="shared" si="0"/>
        <v>0</v>
      </c>
      <c r="Y29" s="85">
        <f>IF(OR(ISBLANK(L29), L29=0), 0, IF(OR(K29=Lists!$F$11, K29=Lists!$F$13), 0, 1))</f>
        <v>0</v>
      </c>
      <c r="Z29" s="85">
        <f>IF(OR($C29="", AND(NOT(K29=Lists!$F$11), NOT(K29=Lists!$F$13))),0,IF(ISBLANK(L29)=FALSE,0,1))</f>
        <v>0</v>
      </c>
      <c r="AA29" s="85">
        <f>IF(OR(ISBLANK(N29), N29=0), 0, IF(OR(M29=Lists!$F$11, M29=Lists!$F$13), 0, 1))</f>
        <v>0</v>
      </c>
      <c r="AB29" s="85">
        <f>IF(OR($C29="", AND(NOT(M29=Lists!$F$11), NOT(M29=Lists!$F$13))),0,IF(ISBLANK(N29)=FALSE,0,1))</f>
        <v>0</v>
      </c>
      <c r="AC29" s="85">
        <f>IF(OR(ISBLANK(P29), P29=0), 0, IF(OR(O29=Lists!$F$11, O29=Lists!$F$13), 0, 1))</f>
        <v>0</v>
      </c>
      <c r="AD29" s="85">
        <f>IF(OR($C29="", AND(NOT(O29=Lists!$F$11), NOT(O29=Lists!$F$13))),0,IF(ISBLANK(P29)=FALSE,0,1))</f>
        <v>0</v>
      </c>
      <c r="AE29" s="111"/>
      <c r="AF29" s="494">
        <f xml:space="preserve"> IF(OR( AND( K29 = Lists!$F$11, '3A'!L29 &lt; 0), AND( '3A'!M29 = Lists!$F$11, '3A'!N29 &lt; 0), AND( '3A'!O29 = Lists!$F$11, '3A'!P29 &lt; 0)), 1, 0)</f>
        <v>0</v>
      </c>
      <c r="AG29" s="494">
        <f xml:space="preserve"> IF( OR( AND( K29 = Lists!$F$13, '3A'!L29 &gt; 0), AND( M29 = Lists!$F$13, '3A'!N29 &gt; 0), AND( O29 = Lists!$F$13, '3A'!P29 &gt; 0 )), 1, 0)</f>
        <v>0</v>
      </c>
      <c r="AH29" s="496"/>
      <c r="AI29" s="646" t="str">
        <f>IF($P$1="Select company","",IF((HLOOKUP(((VLOOKUP($P$1,Lists!$B$4:$C$26,2,FALSE))&amp;'PC LIST'!$J$2),'PC list edited'!$A$2:$EJ$65,(B29+1),FALSE))=0,"",HLOOKUP(((VLOOKUP($P$1,Lists!$B$4:$C$26,2,FALSE))&amp; 'PC LIST'!$J$2),'PC list edited'!$A$2:$EJ$65,(B29+1),FALSE)))</f>
        <v/>
      </c>
      <c r="AJ29" s="2066" t="str">
        <f>IFERROR(INDEX('PC LIST'!N$3:N$631, MATCH($C29, 'PC LIST'!$B$3:$B$631, 0)),"")</f>
        <v/>
      </c>
    </row>
    <row r="30" spans="1:36" s="300" customFormat="1" ht="30" customHeight="1">
      <c r="A30" s="66"/>
      <c r="B30" s="281">
        <f t="shared" si="3"/>
        <v>26</v>
      </c>
      <c r="C30" s="485" t="str">
        <f>IF($P$1="Select company","",IF((HLOOKUP((VLOOKUP($P$1,Lists!$B$4:$C$26,2,FALSE)),'PC list edited'!$A$2:$EJ$65,(B30+1),FALSE))=0,"",HLOOKUP((VLOOKUP($P$1,Lists!$B$4:$C$26,2,FALSE)),'PC list edited'!$A$2:$EJ$65,(B30+1),FALSE)))</f>
        <v/>
      </c>
      <c r="D30" s="484" t="str">
        <f>IF($P$1="Select company","",IF(C30 ="","",HLOOKUP(((VLOOKUP($P$1,Lists!$B$4:$C$26,2,FALSE))&amp;"PC"),'PC list edited'!$A$2:$EJ$65,(B30+1),FALSE)))</f>
        <v/>
      </c>
      <c r="E30" s="306" t="str">
        <f>IF($P$1="Select company","",IF(C30 ="","",HLOOKUP(((VLOOKUP($P$1,Lists!$B$4:$C$26,2,FALSE))&amp;"unit"),'PC list edited'!$A$2:$EJ$65,(B30+1),FALSE)))</f>
        <v/>
      </c>
      <c r="F30" s="306" t="str">
        <f>IF($P$1="Select company","",IF(C30 ="","",HLOOKUP(((VLOOKUP($P$1,Lists!$B$4:$C$26,2,FALSE))&amp;"UnitDes"),'PC list edited'!$A$2:$EJ$65,(B30+1),FALSE)))</f>
        <v/>
      </c>
      <c r="G30" s="504" t="str">
        <f>IF($P$1="Select company","",IF(C30="","",HLOOKUP(((VLOOKUP($P$1,Lists!$B$4:$C$26,2,FALSE))&amp;"DP"),'PC list edited'!$A$2:$EJ$65,(B30+1),FALSE)))</f>
        <v/>
      </c>
      <c r="H30" s="504" t="str">
        <f>IF($P$1="Select company","",IF(C30 = "","",HLOOKUP(((VLOOKUP($P$1,Lists!$B$4:$C$26,2,FALSE))&amp;"201819Actual"),'PC list edited'!$A$2:$EJ$65,(B30+1),FALSE)))</f>
        <v/>
      </c>
      <c r="I30" s="539"/>
      <c r="J30" s="644"/>
      <c r="K30" s="488"/>
      <c r="L30" s="489"/>
      <c r="M30" s="488"/>
      <c r="N30" s="489"/>
      <c r="O30" s="2770"/>
      <c r="P30" s="2771"/>
      <c r="Q30" s="118"/>
      <c r="R30" s="492">
        <f t="shared" si="4"/>
        <v>0</v>
      </c>
      <c r="S30" s="24">
        <f t="shared" si="1"/>
        <v>0</v>
      </c>
      <c r="T30" s="118"/>
      <c r="U30" s="111"/>
      <c r="V30" s="85">
        <f t="shared" si="2"/>
        <v>0</v>
      </c>
      <c r="W30" s="85">
        <f>IF($C30="",0,IF(ISBLANK(#REF!)=FALSE,0,1))</f>
        <v>0</v>
      </c>
      <c r="X30" s="85">
        <f t="shared" si="0"/>
        <v>0</v>
      </c>
      <c r="Y30" s="85">
        <f>IF(OR(ISBLANK(L30), L30=0), 0, IF(OR(K30=Lists!$F$11, K30=Lists!$F$13), 0, 1))</f>
        <v>0</v>
      </c>
      <c r="Z30" s="85">
        <f>IF(OR($C30="", AND(NOT(K30=Lists!$F$11), NOT(K30=Lists!$F$13))),0,IF(ISBLANK(L30)=FALSE,0,1))</f>
        <v>0</v>
      </c>
      <c r="AA30" s="85">
        <f>IF(OR(ISBLANK(N30), N30=0), 0, IF(OR(M30=Lists!$F$11, M30=Lists!$F$13), 0, 1))</f>
        <v>0</v>
      </c>
      <c r="AB30" s="85">
        <f>IF(OR($C30="", AND(NOT(M30=Lists!$F$11), NOT(M30=Lists!$F$13))),0,IF(ISBLANK(N30)=FALSE,0,1))</f>
        <v>0</v>
      </c>
      <c r="AC30" s="85">
        <f>IF(OR(ISBLANK(P30), P30=0), 0, IF(OR(O30=Lists!$F$11, O30=Lists!$F$13), 0, 1))</f>
        <v>0</v>
      </c>
      <c r="AD30" s="85">
        <f>IF(OR($C30="", AND(NOT(O30=Lists!$F$11), NOT(O30=Lists!$F$13))),0,IF(ISBLANK(P30)=FALSE,0,1))</f>
        <v>0</v>
      </c>
      <c r="AE30" s="111"/>
      <c r="AF30" s="494">
        <f xml:space="preserve"> IF(OR( AND( K30 = Lists!$F$11, '3A'!L30 &lt; 0), AND( '3A'!M30 = Lists!$F$11, '3A'!N30 &lt; 0), AND( '3A'!O30 = Lists!$F$11, '3A'!P30 &lt; 0)), 1, 0)</f>
        <v>0</v>
      </c>
      <c r="AG30" s="494">
        <f xml:space="preserve"> IF( OR( AND( K30 = Lists!$F$13, '3A'!L30 &gt; 0), AND( M30 = Lists!$F$13, '3A'!N30 &gt; 0), AND( O30 = Lists!$F$13, '3A'!P30 &gt; 0 )), 1, 0)</f>
        <v>0</v>
      </c>
      <c r="AH30" s="496"/>
      <c r="AI30" s="646" t="str">
        <f>IF($P$1="Select company","",IF((HLOOKUP(((VLOOKUP($P$1,Lists!$B$4:$C$26,2,FALSE))&amp;'PC LIST'!$J$2),'PC list edited'!$A$2:$EJ$65,(B30+1),FALSE))=0,"",HLOOKUP(((VLOOKUP($P$1,Lists!$B$4:$C$26,2,FALSE))&amp; 'PC LIST'!$J$2),'PC list edited'!$A$2:$EJ$65,(B30+1),FALSE)))</f>
        <v/>
      </c>
      <c r="AJ30" s="2066" t="str">
        <f>IFERROR(INDEX('PC LIST'!N$3:N$631, MATCH($C30, 'PC LIST'!$B$3:$B$631, 0)),"")</f>
        <v/>
      </c>
    </row>
    <row r="31" spans="1:36" s="300" customFormat="1" ht="30" customHeight="1">
      <c r="A31" s="66"/>
      <c r="B31" s="281">
        <f t="shared" si="3"/>
        <v>27</v>
      </c>
      <c r="C31" s="485" t="str">
        <f>IF($P$1="Select company","",IF((HLOOKUP((VLOOKUP($P$1,Lists!$B$4:$C$26,2,FALSE)),'PC list edited'!$A$2:$EJ$65,(B31+1),FALSE))=0,"",HLOOKUP((VLOOKUP($P$1,Lists!$B$4:$C$26,2,FALSE)),'PC list edited'!$A$2:$EJ$65,(B31+1),FALSE)))</f>
        <v/>
      </c>
      <c r="D31" s="484" t="str">
        <f>IF($P$1="Select company","",IF(C31 ="","",HLOOKUP(((VLOOKUP($P$1,Lists!$B$4:$C$26,2,FALSE))&amp;"PC"),'PC list edited'!$A$2:$EJ$65,(B31+1),FALSE)))</f>
        <v/>
      </c>
      <c r="E31" s="306" t="str">
        <f>IF($P$1="Select company","",IF(C31 ="","",HLOOKUP(((VLOOKUP($P$1,Lists!$B$4:$C$26,2,FALSE))&amp;"unit"),'PC list edited'!$A$2:$EJ$65,(B31+1),FALSE)))</f>
        <v/>
      </c>
      <c r="F31" s="306" t="str">
        <f>IF($P$1="Select company","",IF(C31 ="","",HLOOKUP(((VLOOKUP($P$1,Lists!$B$4:$C$26,2,FALSE))&amp;"UnitDes"),'PC list edited'!$A$2:$EJ$65,(B31+1),FALSE)))</f>
        <v/>
      </c>
      <c r="G31" s="504" t="str">
        <f>IF($P$1="Select company","",IF(C31="","",HLOOKUP(((VLOOKUP($P$1,Lists!$B$4:$C$26,2,FALSE))&amp;"DP"),'PC list edited'!$A$2:$EJ$65,(B31+1),FALSE)))</f>
        <v/>
      </c>
      <c r="H31" s="504" t="str">
        <f>IF($P$1="Select company","",IF(C31 = "","",HLOOKUP(((VLOOKUP($P$1,Lists!$B$4:$C$26,2,FALSE))&amp;"201819Actual"),'PC list edited'!$A$2:$EJ$65,(B31+1),FALSE)))</f>
        <v/>
      </c>
      <c r="I31" s="539"/>
      <c r="J31" s="644"/>
      <c r="K31" s="488"/>
      <c r="L31" s="489"/>
      <c r="M31" s="488"/>
      <c r="N31" s="489"/>
      <c r="O31" s="2770"/>
      <c r="P31" s="2771"/>
      <c r="Q31" s="122"/>
      <c r="R31" s="492">
        <f t="shared" si="4"/>
        <v>0</v>
      </c>
      <c r="S31" s="24">
        <f t="shared" si="1"/>
        <v>0</v>
      </c>
      <c r="T31" s="118"/>
      <c r="U31" s="111"/>
      <c r="V31" s="85">
        <f t="shared" si="2"/>
        <v>0</v>
      </c>
      <c r="W31" s="85">
        <f>IF($C31="",0,IF(ISBLANK(#REF!)=FALSE,0,1))</f>
        <v>0</v>
      </c>
      <c r="X31" s="85">
        <f t="shared" si="0"/>
        <v>0</v>
      </c>
      <c r="Y31" s="85">
        <f>IF(OR(ISBLANK(L31), L31=0), 0, IF(OR(K31=Lists!$F$11, K31=Lists!$F$13), 0, 1))</f>
        <v>0</v>
      </c>
      <c r="Z31" s="85">
        <f>IF(OR($C31="", AND(NOT(K31=Lists!$F$11), NOT(K31=Lists!$F$13))),0,IF(ISBLANK(L31)=FALSE,0,1))</f>
        <v>0</v>
      </c>
      <c r="AA31" s="85">
        <f>IF(OR(ISBLANK(N31), N31=0), 0, IF(OR(M31=Lists!$F$11, M31=Lists!$F$13), 0, 1))</f>
        <v>0</v>
      </c>
      <c r="AB31" s="85">
        <f>IF(OR($C31="", AND(NOT(M31=Lists!$F$11), NOT(M31=Lists!$F$13))),0,IF(ISBLANK(N31)=FALSE,0,1))</f>
        <v>0</v>
      </c>
      <c r="AC31" s="85">
        <f>IF(OR(ISBLANK(P31), P31=0), 0, IF(OR(O31=Lists!$F$11, O31=Lists!$F$13), 0, 1))</f>
        <v>0</v>
      </c>
      <c r="AD31" s="85">
        <f>IF(OR($C31="", AND(NOT(O31=Lists!$F$11), NOT(O31=Lists!$F$13))),0,IF(ISBLANK(P31)=FALSE,0,1))</f>
        <v>0</v>
      </c>
      <c r="AE31" s="111"/>
      <c r="AF31" s="494">
        <f xml:space="preserve"> IF(OR( AND( K31 = Lists!$F$11, '3A'!L31 &lt; 0), AND( '3A'!M31 = Lists!$F$11, '3A'!N31 &lt; 0), AND( '3A'!O31 = Lists!$F$11, '3A'!P31 &lt; 0)), 1, 0)</f>
        <v>0</v>
      </c>
      <c r="AG31" s="494">
        <f xml:space="preserve"> IF( OR( AND( K31 = Lists!$F$13, '3A'!L31 &gt; 0), AND( M31 = Lists!$F$13, '3A'!N31 &gt; 0), AND( O31 = Lists!$F$13, '3A'!P31 &gt; 0 )), 1, 0)</f>
        <v>0</v>
      </c>
      <c r="AH31" s="496"/>
      <c r="AI31" s="646" t="str">
        <f>IF($P$1="Select company","",IF((HLOOKUP(((VLOOKUP($P$1,Lists!$B$4:$C$26,2,FALSE))&amp;'PC LIST'!$J$2),'PC list edited'!$A$2:$EJ$65,(B31+1),FALSE))=0,"",HLOOKUP(((VLOOKUP($P$1,Lists!$B$4:$C$26,2,FALSE))&amp; 'PC LIST'!$J$2),'PC list edited'!$A$2:$EJ$65,(B31+1),FALSE)))</f>
        <v/>
      </c>
      <c r="AJ31" s="2066" t="str">
        <f>IFERROR(INDEX('PC LIST'!N$3:N$631, MATCH($C31, 'PC LIST'!$B$3:$B$631, 0)),"")</f>
        <v/>
      </c>
    </row>
    <row r="32" spans="1:36" s="300" customFormat="1" ht="30" customHeight="1">
      <c r="A32" s="66"/>
      <c r="B32" s="281">
        <f t="shared" si="3"/>
        <v>28</v>
      </c>
      <c r="C32" s="485" t="str">
        <f>IF($P$1="Select company","",IF((HLOOKUP((VLOOKUP($P$1,Lists!$B$4:$C$26,2,FALSE)),'PC list edited'!$A$2:$EJ$65,(B32+1),FALSE))=0,"",HLOOKUP((VLOOKUP($P$1,Lists!$B$4:$C$26,2,FALSE)),'PC list edited'!$A$2:$EJ$65,(B32+1),FALSE)))</f>
        <v/>
      </c>
      <c r="D32" s="484" t="str">
        <f>IF($P$1="Select company","",IF(C32 ="","",HLOOKUP(((VLOOKUP($P$1,Lists!$B$4:$C$26,2,FALSE))&amp;"PC"),'PC list edited'!$A$2:$EJ$65,(B32+1),FALSE)))</f>
        <v/>
      </c>
      <c r="E32" s="306" t="str">
        <f>IF($P$1="Select company","",IF(C32 ="","",HLOOKUP(((VLOOKUP($P$1,Lists!$B$4:$C$26,2,FALSE))&amp;"unit"),'PC list edited'!$A$2:$EJ$65,(B32+1),FALSE)))</f>
        <v/>
      </c>
      <c r="F32" s="306" t="str">
        <f>IF($P$1="Select company","",IF(C32 ="","",HLOOKUP(((VLOOKUP($P$1,Lists!$B$4:$C$26,2,FALSE))&amp;"UnitDes"),'PC list edited'!$A$2:$EJ$65,(B32+1),FALSE)))</f>
        <v/>
      </c>
      <c r="G32" s="504" t="str">
        <f>IF($P$1="Select company","",IF(C32="","",HLOOKUP(((VLOOKUP($P$1,Lists!$B$4:$C$26,2,FALSE))&amp;"DP"),'PC list edited'!$A$2:$EJ$65,(B32+1),FALSE)))</f>
        <v/>
      </c>
      <c r="H32" s="504" t="str">
        <f>IF($P$1="Select company","",IF(C32 = "","",HLOOKUP(((VLOOKUP($P$1,Lists!$B$4:$C$26,2,FALSE))&amp;"201819Actual"),'PC list edited'!$A$2:$EJ$65,(B32+1),FALSE)))</f>
        <v/>
      </c>
      <c r="I32" s="539"/>
      <c r="J32" s="644"/>
      <c r="K32" s="488"/>
      <c r="L32" s="489"/>
      <c r="M32" s="488"/>
      <c r="N32" s="489"/>
      <c r="O32" s="2770"/>
      <c r="P32" s="2771"/>
      <c r="Q32" s="122"/>
      <c r="R32" s="492">
        <f t="shared" si="4"/>
        <v>0</v>
      </c>
      <c r="S32" s="24">
        <f t="shared" si="1"/>
        <v>0</v>
      </c>
      <c r="T32" s="118"/>
      <c r="U32" s="111"/>
      <c r="V32" s="85">
        <f t="shared" si="2"/>
        <v>0</v>
      </c>
      <c r="W32" s="85">
        <f>IF($C32="",0,IF(ISBLANK(#REF!)=FALSE,0,1))</f>
        <v>0</v>
      </c>
      <c r="X32" s="85">
        <f t="shared" si="0"/>
        <v>0</v>
      </c>
      <c r="Y32" s="85">
        <f>IF(OR(ISBLANK(L32), L32=0), 0, IF(OR(K32=Lists!$F$11, K32=Lists!$F$13), 0, 1))</f>
        <v>0</v>
      </c>
      <c r="Z32" s="85">
        <f>IF(OR($C32="", AND(NOT(K32=Lists!$F$11), NOT(K32=Lists!$F$13))),0,IF(ISBLANK(L32)=FALSE,0,1))</f>
        <v>0</v>
      </c>
      <c r="AA32" s="85">
        <f>IF(OR(ISBLANK(N32), N32=0), 0, IF(OR(M32=Lists!$F$11, M32=Lists!$F$13), 0, 1))</f>
        <v>0</v>
      </c>
      <c r="AB32" s="85">
        <f>IF(OR($C32="", AND(NOT(M32=Lists!$F$11), NOT(M32=Lists!$F$13))),0,IF(ISBLANK(N32)=FALSE,0,1))</f>
        <v>0</v>
      </c>
      <c r="AC32" s="85">
        <f>IF(OR(ISBLANK(P32), P32=0), 0, IF(OR(O32=Lists!$F$11, O32=Lists!$F$13), 0, 1))</f>
        <v>0</v>
      </c>
      <c r="AD32" s="85">
        <f>IF(OR($C32="", AND(NOT(O32=Lists!$F$11), NOT(O32=Lists!$F$13))),0,IF(ISBLANK(P32)=FALSE,0,1))</f>
        <v>0</v>
      </c>
      <c r="AE32" s="111"/>
      <c r="AF32" s="494">
        <f xml:space="preserve"> IF(OR( AND( K32 = Lists!$F$11, '3A'!L32 &lt; 0), AND( '3A'!M32 = Lists!$F$11, '3A'!N32 &lt; 0), AND( '3A'!O32 = Lists!$F$11, '3A'!P32 &lt; 0)), 1, 0)</f>
        <v>0</v>
      </c>
      <c r="AG32" s="494">
        <f xml:space="preserve"> IF( OR( AND( K32 = Lists!$F$13, '3A'!L32 &gt; 0), AND( M32 = Lists!$F$13, '3A'!N32 &gt; 0), AND( O32 = Lists!$F$13, '3A'!P32 &gt; 0 )), 1, 0)</f>
        <v>0</v>
      </c>
      <c r="AH32" s="496"/>
      <c r="AI32" s="646" t="str">
        <f>IF($P$1="Select company","",IF((HLOOKUP(((VLOOKUP($P$1,Lists!$B$4:$C$26,2,FALSE))&amp;'PC LIST'!$J$2),'PC list edited'!$A$2:$EJ$65,(B32+1),FALSE))=0,"",HLOOKUP(((VLOOKUP($P$1,Lists!$B$4:$C$26,2,FALSE))&amp; 'PC LIST'!$J$2),'PC list edited'!$A$2:$EJ$65,(B32+1),FALSE)))</f>
        <v/>
      </c>
      <c r="AJ32" s="2066" t="str">
        <f>IFERROR(INDEX('PC LIST'!N$3:N$631, MATCH($C32, 'PC LIST'!$B$3:$B$631, 0)),"")</f>
        <v/>
      </c>
    </row>
    <row r="33" spans="1:36" s="300" customFormat="1" ht="30" customHeight="1">
      <c r="A33" s="66"/>
      <c r="B33" s="281">
        <f t="shared" si="3"/>
        <v>29</v>
      </c>
      <c r="C33" s="485" t="str">
        <f>IF($P$1="Select company","",IF((HLOOKUP((VLOOKUP($P$1,Lists!$B$4:$C$26,2,FALSE)),'PC list edited'!$A$2:$EJ$65,(B33+1),FALSE))=0,"",HLOOKUP((VLOOKUP($P$1,Lists!$B$4:$C$26,2,FALSE)),'PC list edited'!$A$2:$EJ$65,(B33+1),FALSE)))</f>
        <v/>
      </c>
      <c r="D33" s="484" t="str">
        <f>IF($P$1="Select company","",IF(C33 ="","",HLOOKUP(((VLOOKUP($P$1,Lists!$B$4:$C$26,2,FALSE))&amp;"PC"),'PC list edited'!$A$2:$EJ$65,(B33+1),FALSE)))</f>
        <v/>
      </c>
      <c r="E33" s="306" t="str">
        <f>IF($P$1="Select company","",IF(C33 ="","",HLOOKUP(((VLOOKUP($P$1,Lists!$B$4:$C$26,2,FALSE))&amp;"unit"),'PC list edited'!$A$2:$EJ$65,(B33+1),FALSE)))</f>
        <v/>
      </c>
      <c r="F33" s="306" t="str">
        <f>IF($P$1="Select company","",IF(C33 ="","",HLOOKUP(((VLOOKUP($P$1,Lists!$B$4:$C$26,2,FALSE))&amp;"UnitDes"),'PC list edited'!$A$2:$EJ$65,(B33+1),FALSE)))</f>
        <v/>
      </c>
      <c r="G33" s="504" t="str">
        <f>IF($P$1="Select company","",IF(C33="","",HLOOKUP(((VLOOKUP($P$1,Lists!$B$4:$C$26,2,FALSE))&amp;"DP"),'PC list edited'!$A$2:$EJ$65,(B33+1),FALSE)))</f>
        <v/>
      </c>
      <c r="H33" s="504" t="str">
        <f>IF($P$1="Select company","",IF(C33 = "","",HLOOKUP(((VLOOKUP($P$1,Lists!$B$4:$C$26,2,FALSE))&amp;"201819Actual"),'PC list edited'!$A$2:$EJ$65,(B33+1),FALSE)))</f>
        <v/>
      </c>
      <c r="I33" s="539"/>
      <c r="J33" s="644"/>
      <c r="K33" s="488"/>
      <c r="L33" s="489"/>
      <c r="M33" s="488"/>
      <c r="N33" s="489"/>
      <c r="O33" s="2770"/>
      <c r="P33" s="2771"/>
      <c r="Q33" s="122"/>
      <c r="R33" s="492">
        <f t="shared" si="4"/>
        <v>0</v>
      </c>
      <c r="S33" s="24">
        <f t="shared" si="1"/>
        <v>0</v>
      </c>
      <c r="T33" s="110"/>
      <c r="U33" s="116"/>
      <c r="V33" s="85">
        <f t="shared" si="2"/>
        <v>0</v>
      </c>
      <c r="W33" s="85">
        <f>IF($C33="",0,IF(ISBLANK(#REF!)=FALSE,0,1))</f>
        <v>0</v>
      </c>
      <c r="X33" s="85">
        <f t="shared" si="0"/>
        <v>0</v>
      </c>
      <c r="Y33" s="85">
        <f>IF(OR(ISBLANK(L33), L33=0), 0, IF(OR(K33=Lists!$F$11, K33=Lists!$F$13), 0, 1))</f>
        <v>0</v>
      </c>
      <c r="Z33" s="85">
        <f>IF(OR($C33="", AND(NOT(K33=Lists!$F$11), NOT(K33=Lists!$F$13))),0,IF(ISBLANK(L33)=FALSE,0,1))</f>
        <v>0</v>
      </c>
      <c r="AA33" s="85">
        <f>IF(OR(ISBLANK(N33), N33=0), 0, IF(OR(M33=Lists!$F$11, M33=Lists!$F$13), 0, 1))</f>
        <v>0</v>
      </c>
      <c r="AB33" s="85">
        <f>IF(OR($C33="", AND(NOT(M33=Lists!$F$11), NOT(M33=Lists!$F$13))),0,IF(ISBLANK(N33)=FALSE,0,1))</f>
        <v>0</v>
      </c>
      <c r="AC33" s="85">
        <f>IF(OR(ISBLANK(P33), P33=0), 0, IF(OR(O33=Lists!$F$11, O33=Lists!$F$13), 0, 1))</f>
        <v>0</v>
      </c>
      <c r="AD33" s="85">
        <f>IF(OR($C33="", AND(NOT(O33=Lists!$F$11), NOT(O33=Lists!$F$13))),0,IF(ISBLANK(P33)=FALSE,0,1))</f>
        <v>0</v>
      </c>
      <c r="AE33" s="116"/>
      <c r="AF33" s="494">
        <f xml:space="preserve"> IF(OR( AND( K33 = Lists!$F$11, '3A'!L33 &lt; 0), AND( '3A'!M33 = Lists!$F$11, '3A'!N33 &lt; 0), AND( '3A'!O33 = Lists!$F$11, '3A'!P33 &lt; 0)), 1, 0)</f>
        <v>0</v>
      </c>
      <c r="AG33" s="494">
        <f xml:space="preserve"> IF( OR( AND( K33 = Lists!$F$13, '3A'!L33 &gt; 0), AND( M33 = Lists!$F$13, '3A'!N33 &gt; 0), AND( O33 = Lists!$F$13, '3A'!P33 &gt; 0 )), 1, 0)</f>
        <v>0</v>
      </c>
      <c r="AH33" s="496"/>
      <c r="AI33" s="646" t="str">
        <f>IF($P$1="Select company","",IF((HLOOKUP(((VLOOKUP($P$1,Lists!$B$4:$C$26,2,FALSE))&amp;'PC LIST'!$J$2),'PC list edited'!$A$2:$EJ$65,(B33+1),FALSE))=0,"",HLOOKUP(((VLOOKUP($P$1,Lists!$B$4:$C$26,2,FALSE))&amp; 'PC LIST'!$J$2),'PC list edited'!$A$2:$EJ$65,(B33+1),FALSE)))</f>
        <v/>
      </c>
      <c r="AJ33" s="2066" t="str">
        <f>IFERROR(INDEX('PC LIST'!N$3:N$631, MATCH($C33, 'PC LIST'!$B$3:$B$631, 0)),"")</f>
        <v/>
      </c>
    </row>
    <row r="34" spans="1:36" s="300" customFormat="1" ht="30" customHeight="1">
      <c r="A34" s="66"/>
      <c r="B34" s="281">
        <f t="shared" si="3"/>
        <v>30</v>
      </c>
      <c r="C34" s="485" t="str">
        <f>IF($P$1="Select company","",IF((HLOOKUP((VLOOKUP($P$1,Lists!$B$4:$C$26,2,FALSE)),'PC list edited'!$A$2:$EJ$65,(B34+1),FALSE))=0,"",HLOOKUP((VLOOKUP($P$1,Lists!$B$4:$C$26,2,FALSE)),'PC list edited'!$A$2:$EJ$65,(B34+1),FALSE)))</f>
        <v/>
      </c>
      <c r="D34" s="484" t="str">
        <f>IF($P$1="Select company","",IF(C34 ="","",HLOOKUP(((VLOOKUP($P$1,Lists!$B$4:$C$26,2,FALSE))&amp;"PC"),'PC list edited'!$A$2:$EJ$65,(B34+1),FALSE)))</f>
        <v/>
      </c>
      <c r="E34" s="306" t="str">
        <f>IF($P$1="Select company","",IF(C34 ="","",HLOOKUP(((VLOOKUP($P$1,Lists!$B$4:$C$26,2,FALSE))&amp;"unit"),'PC list edited'!$A$2:$EJ$65,(B34+1),FALSE)))</f>
        <v/>
      </c>
      <c r="F34" s="306" t="str">
        <f>IF($P$1="Select company","",IF(C34 ="","",HLOOKUP(((VLOOKUP($P$1,Lists!$B$4:$C$26,2,FALSE))&amp;"UnitDes"),'PC list edited'!$A$2:$EJ$65,(B34+1),FALSE)))</f>
        <v/>
      </c>
      <c r="G34" s="504" t="str">
        <f>IF($P$1="Select company","",IF(C34="","",HLOOKUP(((VLOOKUP($P$1,Lists!$B$4:$C$26,2,FALSE))&amp;"DP"),'PC list edited'!$A$2:$EJ$65,(B34+1),FALSE)))</f>
        <v/>
      </c>
      <c r="H34" s="504" t="str">
        <f>IF($P$1="Select company","",IF(C34 = "","",HLOOKUP(((VLOOKUP($P$1,Lists!$B$4:$C$26,2,FALSE))&amp;"201819Actual"),'PC list edited'!$A$2:$EJ$65,(B34+1),FALSE)))</f>
        <v/>
      </c>
      <c r="I34" s="539"/>
      <c r="J34" s="644"/>
      <c r="K34" s="488"/>
      <c r="L34" s="489"/>
      <c r="M34" s="488"/>
      <c r="N34" s="489"/>
      <c r="O34" s="2770"/>
      <c r="P34" s="2771"/>
      <c r="Q34" s="122"/>
      <c r="R34" s="492">
        <f t="shared" si="4"/>
        <v>0</v>
      </c>
      <c r="S34" s="24">
        <f t="shared" si="1"/>
        <v>0</v>
      </c>
      <c r="T34" s="110"/>
      <c r="U34" s="116"/>
      <c r="V34" s="85">
        <f t="shared" si="2"/>
        <v>0</v>
      </c>
      <c r="W34" s="85">
        <f>IF($C34="",0,IF(ISBLANK(#REF!)=FALSE,0,1))</f>
        <v>0</v>
      </c>
      <c r="X34" s="85">
        <f t="shared" si="0"/>
        <v>0</v>
      </c>
      <c r="Y34" s="85">
        <f>IF(OR(ISBLANK(L34), L34=0), 0, IF(OR(K34=Lists!$F$11, K34=Lists!$F$13), 0, 1))</f>
        <v>0</v>
      </c>
      <c r="Z34" s="85">
        <f>IF(OR($C34="", AND(NOT(K34=Lists!$F$11), NOT(K34=Lists!$F$13))),0,IF(ISBLANK(L34)=FALSE,0,1))</f>
        <v>0</v>
      </c>
      <c r="AA34" s="85">
        <f>IF(OR(ISBLANK(N34), N34=0), 0, IF(OR(M34=Lists!$F$11, M34=Lists!$F$13), 0, 1))</f>
        <v>0</v>
      </c>
      <c r="AB34" s="85">
        <f>IF(OR($C34="", AND(NOT(M34=Lists!$F$11), NOT(M34=Lists!$F$13))),0,IF(ISBLANK(N34)=FALSE,0,1))</f>
        <v>0</v>
      </c>
      <c r="AC34" s="85">
        <f>IF(OR(ISBLANK(P34), P34=0), 0, IF(OR(O34=Lists!$F$11, O34=Lists!$F$13), 0, 1))</f>
        <v>0</v>
      </c>
      <c r="AD34" s="85">
        <f>IF(OR($C34="", AND(NOT(O34=Lists!$F$11), NOT(O34=Lists!$F$13))),0,IF(ISBLANK(P34)=FALSE,0,1))</f>
        <v>0</v>
      </c>
      <c r="AE34" s="116"/>
      <c r="AF34" s="494">
        <f xml:space="preserve"> IF(OR( AND( K34 = Lists!$F$11, '3A'!L34 &lt; 0), AND( '3A'!M34 = Lists!$F$11, '3A'!N34 &lt; 0), AND( '3A'!O34 = Lists!$F$11, '3A'!P34 &lt; 0)), 1, 0)</f>
        <v>0</v>
      </c>
      <c r="AG34" s="494">
        <f xml:space="preserve"> IF( OR( AND( K34 = Lists!$F$13, '3A'!L34 &gt; 0), AND( M34 = Lists!$F$13, '3A'!N34 &gt; 0), AND( O34 = Lists!$F$13, '3A'!P34 &gt; 0 )), 1, 0)</f>
        <v>0</v>
      </c>
      <c r="AH34" s="496"/>
      <c r="AI34" s="646" t="str">
        <f>IF($P$1="Select company","",IF((HLOOKUP(((VLOOKUP($P$1,Lists!$B$4:$C$26,2,FALSE))&amp;'PC LIST'!$J$2),'PC list edited'!$A$2:$EJ$65,(B34+1),FALSE))=0,"",HLOOKUP(((VLOOKUP($P$1,Lists!$B$4:$C$26,2,FALSE))&amp; 'PC LIST'!$J$2),'PC list edited'!$A$2:$EJ$65,(B34+1),FALSE)))</f>
        <v/>
      </c>
      <c r="AJ34" s="2066" t="str">
        <f>IFERROR(INDEX('PC LIST'!N$3:N$631, MATCH($C34, 'PC LIST'!$B$3:$B$631, 0)),"")</f>
        <v/>
      </c>
    </row>
    <row r="35" spans="1:36" s="300" customFormat="1" ht="30" customHeight="1">
      <c r="A35" s="66"/>
      <c r="B35" s="281">
        <f t="shared" si="3"/>
        <v>31</v>
      </c>
      <c r="C35" s="485" t="str">
        <f>IF($P$1="Select company","",IF((HLOOKUP((VLOOKUP($P$1,Lists!$B$4:$C$26,2,FALSE)),'PC list edited'!$A$2:$EJ$65,(B35+1),FALSE))=0,"",HLOOKUP((VLOOKUP($P$1,Lists!$B$4:$C$26,2,FALSE)),'PC list edited'!$A$2:$EJ$65,(B35+1),FALSE)))</f>
        <v/>
      </c>
      <c r="D35" s="484" t="str">
        <f>IF($P$1="Select company","",IF(C35 ="","",HLOOKUP(((VLOOKUP($P$1,Lists!$B$4:$C$26,2,FALSE))&amp;"PC"),'PC list edited'!$A$2:$EJ$65,(B35+1),FALSE)))</f>
        <v/>
      </c>
      <c r="E35" s="306" t="str">
        <f>IF($P$1="Select company","",IF(C35 ="","",HLOOKUP(((VLOOKUP($P$1,Lists!$B$4:$C$26,2,FALSE))&amp;"unit"),'PC list edited'!$A$2:$EJ$65,(B35+1),FALSE)))</f>
        <v/>
      </c>
      <c r="F35" s="306" t="str">
        <f>IF($P$1="Select company","",IF(C35 ="","",HLOOKUP(((VLOOKUP($P$1,Lists!$B$4:$C$26,2,FALSE))&amp;"UnitDes"),'PC list edited'!$A$2:$EJ$65,(B35+1),FALSE)))</f>
        <v/>
      </c>
      <c r="G35" s="504" t="str">
        <f>IF($P$1="Select company","",IF(C35="","",HLOOKUP(((VLOOKUP($P$1,Lists!$B$4:$C$26,2,FALSE))&amp;"DP"),'PC list edited'!$A$2:$EJ$65,(B35+1),FALSE)))</f>
        <v/>
      </c>
      <c r="H35" s="504" t="str">
        <f>IF($P$1="Select company","",IF(C35 = "","",HLOOKUP(((VLOOKUP($P$1,Lists!$B$4:$C$26,2,FALSE))&amp;"201819Actual"),'PC list edited'!$A$2:$EJ$65,(B35+1),FALSE)))</f>
        <v/>
      </c>
      <c r="I35" s="539"/>
      <c r="J35" s="644"/>
      <c r="K35" s="488"/>
      <c r="L35" s="489"/>
      <c r="M35" s="488"/>
      <c r="N35" s="489"/>
      <c r="O35" s="2770"/>
      <c r="P35" s="2771"/>
      <c r="Q35" s="122"/>
      <c r="R35" s="492">
        <f t="shared" si="4"/>
        <v>0</v>
      </c>
      <c r="S35" s="24">
        <f t="shared" si="1"/>
        <v>0</v>
      </c>
      <c r="T35" s="110"/>
      <c r="U35" s="116"/>
      <c r="V35" s="85">
        <f t="shared" si="2"/>
        <v>0</v>
      </c>
      <c r="W35" s="85">
        <f>IF($C35="",0,IF(ISBLANK(#REF!)=FALSE,0,1))</f>
        <v>0</v>
      </c>
      <c r="X35" s="85">
        <f t="shared" si="0"/>
        <v>0</v>
      </c>
      <c r="Y35" s="85">
        <f>IF(OR(ISBLANK(L35), L35=0), 0, IF(OR(K35=Lists!$F$11, K35=Lists!$F$13), 0, 1))</f>
        <v>0</v>
      </c>
      <c r="Z35" s="85">
        <f>IF(OR($C35="", AND(NOT(K35=Lists!$F$11), NOT(K35=Lists!$F$13))),0,IF(ISBLANK(L35)=FALSE,0,1))</f>
        <v>0</v>
      </c>
      <c r="AA35" s="85">
        <f>IF(OR(ISBLANK(N35), N35=0), 0, IF(OR(M35=Lists!$F$11, M35=Lists!$F$13), 0, 1))</f>
        <v>0</v>
      </c>
      <c r="AB35" s="85">
        <f>IF(OR($C35="", AND(NOT(M35=Lists!$F$11), NOT(M35=Lists!$F$13))),0,IF(ISBLANK(N35)=FALSE,0,1))</f>
        <v>0</v>
      </c>
      <c r="AC35" s="85">
        <f>IF(OR(ISBLANK(P35), P35=0), 0, IF(OR(O35=Lists!$F$11, O35=Lists!$F$13), 0, 1))</f>
        <v>0</v>
      </c>
      <c r="AD35" s="85">
        <f>IF(OR($C35="", AND(NOT(O35=Lists!$F$11), NOT(O35=Lists!$F$13))),0,IF(ISBLANK(P35)=FALSE,0,1))</f>
        <v>0</v>
      </c>
      <c r="AE35" s="116"/>
      <c r="AF35" s="494">
        <f xml:space="preserve"> IF(OR( AND( K35 = Lists!$F$11, '3A'!L35 &lt; 0), AND( '3A'!M35 = Lists!$F$11, '3A'!N35 &lt; 0), AND( '3A'!O35 = Lists!$F$11, '3A'!P35 &lt; 0)), 1, 0)</f>
        <v>0</v>
      </c>
      <c r="AG35" s="494">
        <f xml:space="preserve"> IF( OR( AND( K35 = Lists!$F$13, '3A'!L35 &gt; 0), AND( M35 = Lists!$F$13, '3A'!N35 &gt; 0), AND( O35 = Lists!$F$13, '3A'!P35 &gt; 0 )), 1, 0)</f>
        <v>0</v>
      </c>
      <c r="AH35" s="496"/>
      <c r="AI35" s="646" t="str">
        <f>IF($P$1="Select company","",IF((HLOOKUP(((VLOOKUP($P$1,Lists!$B$4:$C$26,2,FALSE))&amp;'PC LIST'!$J$2),'PC list edited'!$A$2:$EJ$65,(B35+1),FALSE))=0,"",HLOOKUP(((VLOOKUP($P$1,Lists!$B$4:$C$26,2,FALSE))&amp; 'PC LIST'!$J$2),'PC list edited'!$A$2:$EJ$65,(B35+1),FALSE)))</f>
        <v/>
      </c>
      <c r="AJ35" s="2066" t="str">
        <f>IFERROR(INDEX('PC LIST'!N$3:N$631, MATCH($C35, 'PC LIST'!$B$3:$B$631, 0)),"")</f>
        <v/>
      </c>
    </row>
    <row r="36" spans="1:36" s="300" customFormat="1" ht="30" customHeight="1">
      <c r="A36" s="66"/>
      <c r="B36" s="281">
        <f t="shared" si="3"/>
        <v>32</v>
      </c>
      <c r="C36" s="485" t="str">
        <f>IF($P$1="Select company","",IF((HLOOKUP((VLOOKUP($P$1,Lists!$B$4:$C$26,2,FALSE)),'PC list edited'!$A$2:$EJ$65,(B36+1),FALSE))=0,"",HLOOKUP((VLOOKUP($P$1,Lists!$B$4:$C$26,2,FALSE)),'PC list edited'!$A$2:$EJ$65,(B36+1),FALSE)))</f>
        <v/>
      </c>
      <c r="D36" s="484" t="str">
        <f>IF($P$1="Select company","",IF(C36 ="","",HLOOKUP(((VLOOKUP($P$1,Lists!$B$4:$C$26,2,FALSE))&amp;"PC"),'PC list edited'!$A$2:$EJ$65,(B36+1),FALSE)))</f>
        <v/>
      </c>
      <c r="E36" s="306" t="str">
        <f>IF($P$1="Select company","",IF(C36 ="","",HLOOKUP(((VLOOKUP($P$1,Lists!$B$4:$C$26,2,FALSE))&amp;"unit"),'PC list edited'!$A$2:$EJ$65,(B36+1),FALSE)))</f>
        <v/>
      </c>
      <c r="F36" s="306" t="str">
        <f>IF($P$1="Select company","",IF(C36 ="","",HLOOKUP(((VLOOKUP($P$1,Lists!$B$4:$C$26,2,FALSE))&amp;"UnitDes"),'PC list edited'!$A$2:$EJ$65,(B36+1),FALSE)))</f>
        <v/>
      </c>
      <c r="G36" s="504" t="str">
        <f>IF($P$1="Select company","",IF(C36="","",HLOOKUP(((VLOOKUP($P$1,Lists!$B$4:$C$26,2,FALSE))&amp;"DP"),'PC list edited'!$A$2:$EJ$65,(B36+1),FALSE)))</f>
        <v/>
      </c>
      <c r="H36" s="504" t="str">
        <f>IF($P$1="Select company","",IF(C36 = "","",HLOOKUP(((VLOOKUP($P$1,Lists!$B$4:$C$26,2,FALSE))&amp;"201819Actual"),'PC list edited'!$A$2:$EJ$65,(B36+1),FALSE)))</f>
        <v/>
      </c>
      <c r="I36" s="539"/>
      <c r="J36" s="644"/>
      <c r="K36" s="488"/>
      <c r="L36" s="489"/>
      <c r="M36" s="488"/>
      <c r="N36" s="489"/>
      <c r="O36" s="2770"/>
      <c r="P36" s="2771"/>
      <c r="Q36" s="122"/>
      <c r="R36" s="492">
        <f t="shared" si="4"/>
        <v>0</v>
      </c>
      <c r="S36" s="24">
        <f t="shared" si="1"/>
        <v>0</v>
      </c>
      <c r="T36" s="110"/>
      <c r="U36" s="116"/>
      <c r="V36" s="85">
        <f t="shared" si="2"/>
        <v>0</v>
      </c>
      <c r="W36" s="85">
        <f>IF($C36="",0,IF(ISBLANK(#REF!)=FALSE,0,1))</f>
        <v>0</v>
      </c>
      <c r="X36" s="85">
        <f t="shared" si="0"/>
        <v>0</v>
      </c>
      <c r="Y36" s="85">
        <f>IF(OR(ISBLANK(L36), L36=0), 0, IF(OR(K36=Lists!$F$11, K36=Lists!$F$13), 0, 1))</f>
        <v>0</v>
      </c>
      <c r="Z36" s="85">
        <f>IF(OR($C36="", AND(NOT(K36=Lists!$F$11), NOT(K36=Lists!$F$13))),0,IF(ISBLANK(L36)=FALSE,0,1))</f>
        <v>0</v>
      </c>
      <c r="AA36" s="85">
        <f>IF(OR(ISBLANK(N36), N36=0), 0, IF(OR(M36=Lists!$F$11, M36=Lists!$F$13), 0, 1))</f>
        <v>0</v>
      </c>
      <c r="AB36" s="85">
        <f>IF(OR($C36="", AND(NOT(M36=Lists!$F$11), NOT(M36=Lists!$F$13))),0,IF(ISBLANK(N36)=FALSE,0,1))</f>
        <v>0</v>
      </c>
      <c r="AC36" s="85">
        <f>IF(OR(ISBLANK(P36), P36=0), 0, IF(OR(O36=Lists!$F$11, O36=Lists!$F$13), 0, 1))</f>
        <v>0</v>
      </c>
      <c r="AD36" s="85">
        <f>IF(OR($C36="", AND(NOT(O36=Lists!$F$11), NOT(O36=Lists!$F$13))),0,IF(ISBLANK(P36)=FALSE,0,1))</f>
        <v>0</v>
      </c>
      <c r="AE36" s="116"/>
      <c r="AF36" s="494">
        <f xml:space="preserve"> IF(OR( AND( K36 = Lists!$F$11, '3A'!L36 &lt; 0), AND( '3A'!M36 = Lists!$F$11, '3A'!N36 &lt; 0), AND( '3A'!O36 = Lists!$F$11, '3A'!P36 &lt; 0)), 1, 0)</f>
        <v>0</v>
      </c>
      <c r="AG36" s="494">
        <f xml:space="preserve"> IF( OR( AND( K36 = Lists!$F$13, '3A'!L36 &gt; 0), AND( M36 = Lists!$F$13, '3A'!N36 &gt; 0), AND( O36 = Lists!$F$13, '3A'!P36 &gt; 0 )), 1, 0)</f>
        <v>0</v>
      </c>
      <c r="AH36" s="496"/>
      <c r="AI36" s="646" t="str">
        <f>IF($P$1="Select company","",IF((HLOOKUP(((VLOOKUP($P$1,Lists!$B$4:$C$26,2,FALSE))&amp;'PC LIST'!$J$2),'PC list edited'!$A$2:$EJ$65,(B36+1),FALSE))=0,"",HLOOKUP(((VLOOKUP($P$1,Lists!$B$4:$C$26,2,FALSE))&amp; 'PC LIST'!$J$2),'PC list edited'!$A$2:$EJ$65,(B36+1),FALSE)))</f>
        <v/>
      </c>
      <c r="AJ36" s="2066" t="str">
        <f>IFERROR(INDEX('PC LIST'!N$3:N$631, MATCH($C36, 'PC LIST'!$B$3:$B$631, 0)),"")</f>
        <v/>
      </c>
    </row>
    <row r="37" spans="1:36" s="300" customFormat="1" ht="30" customHeight="1">
      <c r="A37" s="66"/>
      <c r="B37" s="281">
        <f t="shared" si="3"/>
        <v>33</v>
      </c>
      <c r="C37" s="485" t="str">
        <f>IF($P$1="Select company","",IF((HLOOKUP((VLOOKUP($P$1,Lists!$B$4:$C$26,2,FALSE)),'PC list edited'!$A$2:$EJ$65,(B37+1),FALSE))=0,"",HLOOKUP((VLOOKUP($P$1,Lists!$B$4:$C$26,2,FALSE)),'PC list edited'!$A$2:$EJ$65,(B37+1),FALSE)))</f>
        <v/>
      </c>
      <c r="D37" s="484" t="str">
        <f>IF($P$1="Select company","",IF(C37 ="","",HLOOKUP(((VLOOKUP($P$1,Lists!$B$4:$C$26,2,FALSE))&amp;"PC"),'PC list edited'!$A$2:$EJ$65,(B37+1),FALSE)))</f>
        <v/>
      </c>
      <c r="E37" s="306" t="str">
        <f>IF($P$1="Select company","",IF(C37 ="","",HLOOKUP(((VLOOKUP($P$1,Lists!$B$4:$C$26,2,FALSE))&amp;"unit"),'PC list edited'!$A$2:$EJ$65,(B37+1),FALSE)))</f>
        <v/>
      </c>
      <c r="F37" s="306" t="str">
        <f>IF($P$1="Select company","",IF(C37 ="","",HLOOKUP(((VLOOKUP($P$1,Lists!$B$4:$C$26,2,FALSE))&amp;"UnitDes"),'PC list edited'!$A$2:$EJ$65,(B37+1),FALSE)))</f>
        <v/>
      </c>
      <c r="G37" s="504" t="str">
        <f>IF($P$1="Select company","",IF(C37="","",HLOOKUP(((VLOOKUP($P$1,Lists!$B$4:$C$26,2,FALSE))&amp;"DP"),'PC list edited'!$A$2:$EJ$65,(B37+1),FALSE)))</f>
        <v/>
      </c>
      <c r="H37" s="504" t="str">
        <f>IF($P$1="Select company","",IF(C37 = "","",HLOOKUP(((VLOOKUP($P$1,Lists!$B$4:$C$26,2,FALSE))&amp;"201819Actual"),'PC list edited'!$A$2:$EJ$65,(B37+1),FALSE)))</f>
        <v/>
      </c>
      <c r="I37" s="539"/>
      <c r="J37" s="644"/>
      <c r="K37" s="488"/>
      <c r="L37" s="489"/>
      <c r="M37" s="488"/>
      <c r="N37" s="489"/>
      <c r="O37" s="2770"/>
      <c r="P37" s="2771"/>
      <c r="Q37" s="122"/>
      <c r="R37" s="492">
        <f t="shared" si="4"/>
        <v>0</v>
      </c>
      <c r="S37" s="24">
        <f t="shared" ref="S37:S60" si="5" xml:space="preserve"> IF( SUM( U37:AE37 ) = 0, 0, $V$3 )</f>
        <v>0</v>
      </c>
      <c r="T37" s="110"/>
      <c r="U37" s="116"/>
      <c r="V37" s="85">
        <f t="shared" ref="V37:V60" si="6">IF($C37="",0,IF(ISBLANK(I37)=FALSE,0,1))</f>
        <v>0</v>
      </c>
      <c r="W37" s="85">
        <f>IF($C37="",0,IF(ISBLANK(#REF!)=FALSE,0,1))</f>
        <v>0</v>
      </c>
      <c r="X37" s="85">
        <f t="shared" si="0"/>
        <v>0</v>
      </c>
      <c r="Y37" s="85">
        <f>IF(OR(ISBLANK(L37), L37=0), 0, IF(OR(K37=Lists!$F$11, K37=Lists!$F$13), 0, 1))</f>
        <v>0</v>
      </c>
      <c r="Z37" s="85">
        <f>IF(OR($C37="", AND(NOT(K37=Lists!$F$11), NOT(K37=Lists!$F$13))),0,IF(ISBLANK(L37)=FALSE,0,1))</f>
        <v>0</v>
      </c>
      <c r="AA37" s="85">
        <f>IF(OR(ISBLANK(N37), N37=0), 0, IF(OR(M37=Lists!$F$11, M37=Lists!$F$13), 0, 1))</f>
        <v>0</v>
      </c>
      <c r="AB37" s="85">
        <f>IF(OR($C37="", AND(NOT(M37=Lists!$F$11), NOT(M37=Lists!$F$13))),0,IF(ISBLANK(N37)=FALSE,0,1))</f>
        <v>0</v>
      </c>
      <c r="AC37" s="85">
        <f>IF(OR(ISBLANK(P37), P37=0), 0, IF(OR(O37=Lists!$F$11, O37=Lists!$F$13), 0, 1))</f>
        <v>0</v>
      </c>
      <c r="AD37" s="85">
        <f>IF(OR($C37="", AND(NOT(O37=Lists!$F$11), NOT(O37=Lists!$F$13))),0,IF(ISBLANK(P37)=FALSE,0,1))</f>
        <v>0</v>
      </c>
      <c r="AE37" s="116"/>
      <c r="AF37" s="494">
        <f xml:space="preserve"> IF(OR( AND( K37 = Lists!$F$11, '3A'!L37 &lt; 0), AND( '3A'!M37 = Lists!$F$11, '3A'!N37 &lt; 0), AND( '3A'!O37 = Lists!$F$11, '3A'!P37 &lt; 0)), 1, 0)</f>
        <v>0</v>
      </c>
      <c r="AG37" s="494">
        <f xml:space="preserve"> IF( OR( AND( K37 = Lists!$F$13, '3A'!L37 &gt; 0), AND( M37 = Lists!$F$13, '3A'!N37 &gt; 0), AND( O37 = Lists!$F$13, '3A'!P37 &gt; 0 )), 1, 0)</f>
        <v>0</v>
      </c>
      <c r="AH37" s="496"/>
      <c r="AI37" s="646" t="str">
        <f>IF($P$1="Select company","",IF((HLOOKUP(((VLOOKUP($P$1,Lists!$B$4:$C$26,2,FALSE))&amp;'PC LIST'!$J$2),'PC list edited'!$A$2:$EJ$65,(B37+1),FALSE))=0,"",HLOOKUP(((VLOOKUP($P$1,Lists!$B$4:$C$26,2,FALSE))&amp; 'PC LIST'!$J$2),'PC list edited'!$A$2:$EJ$65,(B37+1),FALSE)))</f>
        <v/>
      </c>
      <c r="AJ37" s="2066" t="str">
        <f>IFERROR(INDEX('PC LIST'!N$3:N$631, MATCH($C37, 'PC LIST'!$B$3:$B$631, 0)),"")</f>
        <v/>
      </c>
    </row>
    <row r="38" spans="1:36" s="300" customFormat="1" ht="30" customHeight="1">
      <c r="A38" s="66"/>
      <c r="B38" s="281">
        <f t="shared" si="3"/>
        <v>34</v>
      </c>
      <c r="C38" s="485" t="str">
        <f>IF($P$1="Select company","",IF((HLOOKUP((VLOOKUP($P$1,Lists!$B$4:$C$26,2,FALSE)),'PC list edited'!$A$2:$EJ$65,(B38+1),FALSE))=0,"",HLOOKUP((VLOOKUP($P$1,Lists!$B$4:$C$26,2,FALSE)),'PC list edited'!$A$2:$EJ$65,(B38+1),FALSE)))</f>
        <v/>
      </c>
      <c r="D38" s="484" t="str">
        <f>IF($P$1="Select company","",IF(C38 ="","",HLOOKUP(((VLOOKUP($P$1,Lists!$B$4:$C$26,2,FALSE))&amp;"PC"),'PC list edited'!$A$2:$EJ$65,(B38+1),FALSE)))</f>
        <v/>
      </c>
      <c r="E38" s="306" t="str">
        <f>IF($P$1="Select company","",IF(C38 ="","",HLOOKUP(((VLOOKUP($P$1,Lists!$B$4:$C$26,2,FALSE))&amp;"unit"),'PC list edited'!$A$2:$EJ$65,(B38+1),FALSE)))</f>
        <v/>
      </c>
      <c r="F38" s="306" t="str">
        <f>IF($P$1="Select company","",IF(C38 ="","",HLOOKUP(((VLOOKUP($P$1,Lists!$B$4:$C$26,2,FALSE))&amp;"UnitDes"),'PC list edited'!$A$2:$EJ$65,(B38+1),FALSE)))</f>
        <v/>
      </c>
      <c r="G38" s="504" t="str">
        <f>IF($P$1="Select company","",IF(C38="","",HLOOKUP(((VLOOKUP($P$1,Lists!$B$4:$C$26,2,FALSE))&amp;"DP"),'PC list edited'!$A$2:$EJ$65,(B38+1),FALSE)))</f>
        <v/>
      </c>
      <c r="H38" s="504" t="str">
        <f>IF($P$1="Select company","",IF(C38 = "","",HLOOKUP(((VLOOKUP($P$1,Lists!$B$4:$C$26,2,FALSE))&amp;"201819Actual"),'PC list edited'!$A$2:$EJ$65,(B38+1),FALSE)))</f>
        <v/>
      </c>
      <c r="I38" s="539"/>
      <c r="J38" s="644"/>
      <c r="K38" s="488"/>
      <c r="L38" s="489"/>
      <c r="M38" s="488"/>
      <c r="N38" s="489"/>
      <c r="O38" s="2770"/>
      <c r="P38" s="2771"/>
      <c r="Q38" s="122"/>
      <c r="R38" s="492">
        <f t="shared" si="4"/>
        <v>0</v>
      </c>
      <c r="S38" s="24">
        <f t="shared" si="5"/>
        <v>0</v>
      </c>
      <c r="T38" s="110"/>
      <c r="U38" s="116"/>
      <c r="V38" s="85">
        <f t="shared" si="6"/>
        <v>0</v>
      </c>
      <c r="W38" s="85">
        <f>IF($C38="",0,IF(ISBLANK(#REF!)=FALSE,0,1))</f>
        <v>0</v>
      </c>
      <c r="X38" s="85">
        <f t="shared" si="0"/>
        <v>0</v>
      </c>
      <c r="Y38" s="85">
        <f>IF(OR(ISBLANK(L38), L38=0), 0, IF(OR(K38=Lists!$F$11, K38=Lists!$F$13), 0, 1))</f>
        <v>0</v>
      </c>
      <c r="Z38" s="85">
        <f>IF(OR($C38="", AND(NOT(K38=Lists!$F$11), NOT(K38=Lists!$F$13))),0,IF(ISBLANK(L38)=FALSE,0,1))</f>
        <v>0</v>
      </c>
      <c r="AA38" s="85">
        <f>IF(OR(ISBLANK(N38), N38=0), 0, IF(OR(M38=Lists!$F$11, M38=Lists!$F$13), 0, 1))</f>
        <v>0</v>
      </c>
      <c r="AB38" s="85">
        <f>IF(OR($C38="", AND(NOT(M38=Lists!$F$11), NOT(M38=Lists!$F$13))),0,IF(ISBLANK(N38)=FALSE,0,1))</f>
        <v>0</v>
      </c>
      <c r="AC38" s="85">
        <f>IF(OR(ISBLANK(P38), P38=0), 0, IF(OR(O38=Lists!$F$11, O38=Lists!$F$13), 0, 1))</f>
        <v>0</v>
      </c>
      <c r="AD38" s="85">
        <f>IF(OR($C38="", AND(NOT(O38=Lists!$F$11), NOT(O38=Lists!$F$13))),0,IF(ISBLANK(P38)=FALSE,0,1))</f>
        <v>0</v>
      </c>
      <c r="AE38" s="116"/>
      <c r="AF38" s="494">
        <f xml:space="preserve"> IF(OR( AND( K38 = Lists!$F$11, '3A'!L38 &lt; 0), AND( '3A'!M38 = Lists!$F$11, '3A'!N38 &lt; 0), AND( '3A'!O38 = Lists!$F$11, '3A'!P38 &lt; 0)), 1, 0)</f>
        <v>0</v>
      </c>
      <c r="AG38" s="494">
        <f xml:space="preserve"> IF( OR( AND( K38 = Lists!$F$13, '3A'!L38 &gt; 0), AND( M38 = Lists!$F$13, '3A'!N38 &gt; 0), AND( O38 = Lists!$F$13, '3A'!P38 &gt; 0 )), 1, 0)</f>
        <v>0</v>
      </c>
      <c r="AH38" s="496"/>
      <c r="AI38" s="646" t="str">
        <f>IF($P$1="Select company","",IF((HLOOKUP(((VLOOKUP($P$1,Lists!$B$4:$C$26,2,FALSE))&amp;'PC LIST'!$J$2),'PC list edited'!$A$2:$EJ$65,(B38+1),FALSE))=0,"",HLOOKUP(((VLOOKUP($P$1,Lists!$B$4:$C$26,2,FALSE))&amp; 'PC LIST'!$J$2),'PC list edited'!$A$2:$EJ$65,(B38+1),FALSE)))</f>
        <v/>
      </c>
      <c r="AJ38" s="2066" t="str">
        <f>IFERROR(INDEX('PC LIST'!N$3:N$631, MATCH($C38, 'PC LIST'!$B$3:$B$631, 0)),"")</f>
        <v/>
      </c>
    </row>
    <row r="39" spans="1:36" s="300" customFormat="1" ht="30" customHeight="1">
      <c r="A39" s="66"/>
      <c r="B39" s="281">
        <f t="shared" si="3"/>
        <v>35</v>
      </c>
      <c r="C39" s="485" t="str">
        <f>IF($P$1="Select company","",IF((HLOOKUP((VLOOKUP($P$1,Lists!$B$4:$C$26,2,FALSE)),'PC list edited'!$A$2:$EJ$65,(B39+1),FALSE))=0,"",HLOOKUP((VLOOKUP($P$1,Lists!$B$4:$C$26,2,FALSE)),'PC list edited'!$A$2:$EJ$65,(B39+1),FALSE)))</f>
        <v/>
      </c>
      <c r="D39" s="484" t="str">
        <f>IF($P$1="Select company","",IF(C39 ="","",HLOOKUP(((VLOOKUP($P$1,Lists!$B$4:$C$26,2,FALSE))&amp;"PC"),'PC list edited'!$A$2:$EJ$65,(B39+1),FALSE)))</f>
        <v/>
      </c>
      <c r="E39" s="306" t="str">
        <f>IF($P$1="Select company","",IF(C39 ="","",HLOOKUP(((VLOOKUP($P$1,Lists!$B$4:$C$26,2,FALSE))&amp;"unit"),'PC list edited'!$A$2:$EJ$65,(B39+1),FALSE)))</f>
        <v/>
      </c>
      <c r="F39" s="306" t="str">
        <f>IF($P$1="Select company","",IF(C39 ="","",HLOOKUP(((VLOOKUP($P$1,Lists!$B$4:$C$26,2,FALSE))&amp;"UnitDes"),'PC list edited'!$A$2:$EJ$65,(B39+1),FALSE)))</f>
        <v/>
      </c>
      <c r="G39" s="504" t="str">
        <f>IF($P$1="Select company","",IF(C39="","",HLOOKUP(((VLOOKUP($P$1,Lists!$B$4:$C$26,2,FALSE))&amp;"DP"),'PC list edited'!$A$2:$EJ$65,(B39+1),FALSE)))</f>
        <v/>
      </c>
      <c r="H39" s="504" t="str">
        <f>IF($P$1="Select company","",IF(C39 = "","",HLOOKUP(((VLOOKUP($P$1,Lists!$B$4:$C$26,2,FALSE))&amp;"201819Actual"),'PC list edited'!$A$2:$EJ$65,(B39+1),FALSE)))</f>
        <v/>
      </c>
      <c r="I39" s="539"/>
      <c r="J39" s="644"/>
      <c r="K39" s="488"/>
      <c r="L39" s="489"/>
      <c r="M39" s="488"/>
      <c r="N39" s="489"/>
      <c r="O39" s="2770"/>
      <c r="P39" s="2771"/>
      <c r="Q39" s="122"/>
      <c r="R39" s="492">
        <f t="shared" si="4"/>
        <v>0</v>
      </c>
      <c r="S39" s="24">
        <f t="shared" si="5"/>
        <v>0</v>
      </c>
      <c r="T39" s="110"/>
      <c r="U39" s="116"/>
      <c r="V39" s="85">
        <f t="shared" si="6"/>
        <v>0</v>
      </c>
      <c r="W39" s="85">
        <f>IF($C39="",0,IF(ISBLANK(#REF!)=FALSE,0,1))</f>
        <v>0</v>
      </c>
      <c r="X39" s="85">
        <f t="shared" si="0"/>
        <v>0</v>
      </c>
      <c r="Y39" s="85">
        <f>IF(OR(ISBLANK(L39), L39=0), 0, IF(OR(K39=Lists!$F$11, K39=Lists!$F$13), 0, 1))</f>
        <v>0</v>
      </c>
      <c r="Z39" s="85">
        <f>IF(OR($C39="", AND(NOT(K39=Lists!$F$11), NOT(K39=Lists!$F$13))),0,IF(ISBLANK(L39)=FALSE,0,1))</f>
        <v>0</v>
      </c>
      <c r="AA39" s="85">
        <f>IF(OR(ISBLANK(N39), N39=0), 0, IF(OR(M39=Lists!$F$11, M39=Lists!$F$13), 0, 1))</f>
        <v>0</v>
      </c>
      <c r="AB39" s="85">
        <f>IF(OR($C39="", AND(NOT(M39=Lists!$F$11), NOT(M39=Lists!$F$13))),0,IF(ISBLANK(N39)=FALSE,0,1))</f>
        <v>0</v>
      </c>
      <c r="AC39" s="85">
        <f>IF(OR(ISBLANK(P39), P39=0), 0, IF(OR(O39=Lists!$F$11, O39=Lists!$F$13), 0, 1))</f>
        <v>0</v>
      </c>
      <c r="AD39" s="85">
        <f>IF(OR($C39="", AND(NOT(O39=Lists!$F$11), NOT(O39=Lists!$F$13))),0,IF(ISBLANK(P39)=FALSE,0,1))</f>
        <v>0</v>
      </c>
      <c r="AE39" s="116"/>
      <c r="AF39" s="494">
        <f xml:space="preserve"> IF(OR( AND( K39 = Lists!$F$11, '3A'!L39 &lt; 0), AND( '3A'!M39 = Lists!$F$11, '3A'!N39 &lt; 0), AND( '3A'!O39 = Lists!$F$11, '3A'!P39 &lt; 0)), 1, 0)</f>
        <v>0</v>
      </c>
      <c r="AG39" s="494">
        <f xml:space="preserve"> IF( OR( AND( K39 = Lists!$F$13, '3A'!L39 &gt; 0), AND( M39 = Lists!$F$13, '3A'!N39 &gt; 0), AND( O39 = Lists!$F$13, '3A'!P39 &gt; 0 )), 1, 0)</f>
        <v>0</v>
      </c>
      <c r="AH39" s="496"/>
      <c r="AI39" s="646" t="str">
        <f>IF($P$1="Select company","",IF((HLOOKUP(((VLOOKUP($P$1,Lists!$B$4:$C$26,2,FALSE))&amp;'PC LIST'!$J$2),'PC list edited'!$A$2:$EJ$65,(B39+1),FALSE))=0,"",HLOOKUP(((VLOOKUP($P$1,Lists!$B$4:$C$26,2,FALSE))&amp; 'PC LIST'!$J$2),'PC list edited'!$A$2:$EJ$65,(B39+1),FALSE)))</f>
        <v/>
      </c>
      <c r="AJ39" s="2066" t="str">
        <f>IFERROR(INDEX('PC LIST'!N$3:N$631, MATCH($C39, 'PC LIST'!$B$3:$B$631, 0)),"")</f>
        <v/>
      </c>
    </row>
    <row r="40" spans="1:36" s="300" customFormat="1" ht="30" customHeight="1">
      <c r="A40" s="66"/>
      <c r="B40" s="281">
        <f t="shared" si="3"/>
        <v>36</v>
      </c>
      <c r="C40" s="485" t="str">
        <f>IF($P$1="Select company","",IF((HLOOKUP((VLOOKUP($P$1,Lists!$B$4:$C$26,2,FALSE)),'PC list edited'!$A$2:$EJ$65,(B40+1),FALSE))=0,"",HLOOKUP((VLOOKUP($P$1,Lists!$B$4:$C$26,2,FALSE)),'PC list edited'!$A$2:$EJ$65,(B40+1),FALSE)))</f>
        <v/>
      </c>
      <c r="D40" s="484" t="str">
        <f>IF($P$1="Select company","",IF(C40 ="","",HLOOKUP(((VLOOKUP($P$1,Lists!$B$4:$C$26,2,FALSE))&amp;"PC"),'PC list edited'!$A$2:$EJ$65,(B40+1),FALSE)))</f>
        <v/>
      </c>
      <c r="E40" s="306" t="str">
        <f>IF($P$1="Select company","",IF(C40 ="","",HLOOKUP(((VLOOKUP($P$1,Lists!$B$4:$C$26,2,FALSE))&amp;"unit"),'PC list edited'!$A$2:$EJ$65,(B40+1),FALSE)))</f>
        <v/>
      </c>
      <c r="F40" s="306" t="str">
        <f>IF($P$1="Select company","",IF(C40 ="","",HLOOKUP(((VLOOKUP($P$1,Lists!$B$4:$C$26,2,FALSE))&amp;"UnitDes"),'PC list edited'!$A$2:$EJ$65,(B40+1),FALSE)))</f>
        <v/>
      </c>
      <c r="G40" s="504" t="str">
        <f>IF($P$1="Select company","",IF(C40="","",HLOOKUP(((VLOOKUP($P$1,Lists!$B$4:$C$26,2,FALSE))&amp;"DP"),'PC list edited'!$A$2:$EJ$65,(B40+1),FALSE)))</f>
        <v/>
      </c>
      <c r="H40" s="504" t="str">
        <f>IF($P$1="Select company","",IF(C40 = "","",HLOOKUP(((VLOOKUP($P$1,Lists!$B$4:$C$26,2,FALSE))&amp;"201819Actual"),'PC list edited'!$A$2:$EJ$65,(B40+1),FALSE)))</f>
        <v/>
      </c>
      <c r="I40" s="539"/>
      <c r="J40" s="644"/>
      <c r="K40" s="488"/>
      <c r="L40" s="489"/>
      <c r="M40" s="488"/>
      <c r="N40" s="489"/>
      <c r="O40" s="2770"/>
      <c r="P40" s="2771"/>
      <c r="Q40" s="122"/>
      <c r="R40" s="492">
        <f t="shared" si="4"/>
        <v>0</v>
      </c>
      <c r="S40" s="24">
        <f t="shared" si="5"/>
        <v>0</v>
      </c>
      <c r="T40" s="110"/>
      <c r="U40" s="116"/>
      <c r="V40" s="85">
        <f t="shared" si="6"/>
        <v>0</v>
      </c>
      <c r="W40" s="85">
        <f>IF($C40="",0,IF(ISBLANK(#REF!)=FALSE,0,1))</f>
        <v>0</v>
      </c>
      <c r="X40" s="85">
        <f t="shared" si="0"/>
        <v>0</v>
      </c>
      <c r="Y40" s="85">
        <f>IF(OR(ISBLANK(L40), L40=0), 0, IF(OR(K40=Lists!$F$11, K40=Lists!$F$13), 0, 1))</f>
        <v>0</v>
      </c>
      <c r="Z40" s="85">
        <f>IF(OR($C40="", AND(NOT(K40=Lists!$F$11), NOT(K40=Lists!$F$13))),0,IF(ISBLANK(L40)=FALSE,0,1))</f>
        <v>0</v>
      </c>
      <c r="AA40" s="85">
        <f>IF(OR(ISBLANK(N40), N40=0), 0, IF(OR(M40=Lists!$F$11, M40=Lists!$F$13), 0, 1))</f>
        <v>0</v>
      </c>
      <c r="AB40" s="85">
        <f>IF(OR($C40="", AND(NOT(M40=Lists!$F$11), NOT(M40=Lists!$F$13))),0,IF(ISBLANK(N40)=FALSE,0,1))</f>
        <v>0</v>
      </c>
      <c r="AC40" s="85">
        <f>IF(OR(ISBLANK(P40), P40=0), 0, IF(OR(O40=Lists!$F$11, O40=Lists!$F$13), 0, 1))</f>
        <v>0</v>
      </c>
      <c r="AD40" s="85">
        <f>IF(OR($C40="", AND(NOT(O40=Lists!$F$11), NOT(O40=Lists!$F$13))),0,IF(ISBLANK(P40)=FALSE,0,1))</f>
        <v>0</v>
      </c>
      <c r="AE40" s="116"/>
      <c r="AF40" s="494">
        <f xml:space="preserve"> IF(OR( AND( K40 = Lists!$F$11, '3A'!L40 &lt; 0), AND( '3A'!M40 = Lists!$F$11, '3A'!N40 &lt; 0), AND( '3A'!O40 = Lists!$F$11, '3A'!P40 &lt; 0)), 1, 0)</f>
        <v>0</v>
      </c>
      <c r="AG40" s="494">
        <f xml:space="preserve"> IF( OR( AND( K40 = Lists!$F$13, '3A'!L40 &gt; 0), AND( M40 = Lists!$F$13, '3A'!N40 &gt; 0), AND( O40 = Lists!$F$13, '3A'!P40 &gt; 0 )), 1, 0)</f>
        <v>0</v>
      </c>
      <c r="AH40" s="496"/>
      <c r="AI40" s="646" t="str">
        <f>IF($P$1="Select company","",IF((HLOOKUP(((VLOOKUP($P$1,Lists!$B$4:$C$26,2,FALSE))&amp;'PC LIST'!$J$2),'PC list edited'!$A$2:$EJ$65,(B40+1),FALSE))=0,"",HLOOKUP(((VLOOKUP($P$1,Lists!$B$4:$C$26,2,FALSE))&amp; 'PC LIST'!$J$2),'PC list edited'!$A$2:$EJ$65,(B40+1),FALSE)))</f>
        <v/>
      </c>
      <c r="AJ40" s="2066" t="str">
        <f>IFERROR(INDEX('PC LIST'!N$3:N$631, MATCH($C40, 'PC LIST'!$B$3:$B$631, 0)),"")</f>
        <v/>
      </c>
    </row>
    <row r="41" spans="1:36" s="300" customFormat="1" ht="30" customHeight="1">
      <c r="A41" s="66"/>
      <c r="B41" s="281">
        <f t="shared" si="3"/>
        <v>37</v>
      </c>
      <c r="C41" s="485" t="str">
        <f>IF($P$1="Select company","",IF((HLOOKUP((VLOOKUP($P$1,Lists!$B$4:$C$26,2,FALSE)),'PC list edited'!$A$2:$EJ$65,(B41+1),FALSE))=0,"",HLOOKUP((VLOOKUP($P$1,Lists!$B$4:$C$26,2,FALSE)),'PC list edited'!$A$2:$EJ$65,(B41+1),FALSE)))</f>
        <v/>
      </c>
      <c r="D41" s="484" t="str">
        <f>IF($P$1="Select company","",IF(C41 ="","",HLOOKUP(((VLOOKUP($P$1,Lists!$B$4:$C$26,2,FALSE))&amp;"PC"),'PC list edited'!$A$2:$EJ$65,(B41+1),FALSE)))</f>
        <v/>
      </c>
      <c r="E41" s="306" t="str">
        <f>IF($P$1="Select company","",IF(C41 ="","",HLOOKUP(((VLOOKUP($P$1,Lists!$B$4:$C$26,2,FALSE))&amp;"unit"),'PC list edited'!$A$2:$EJ$65,(B41+1),FALSE)))</f>
        <v/>
      </c>
      <c r="F41" s="306" t="str">
        <f>IF($P$1="Select company","",IF(C41 ="","",HLOOKUP(((VLOOKUP($P$1,Lists!$B$4:$C$26,2,FALSE))&amp;"UnitDes"),'PC list edited'!$A$2:$EJ$65,(B41+1),FALSE)))</f>
        <v/>
      </c>
      <c r="G41" s="504" t="str">
        <f>IF($P$1="Select company","",IF(C41="","",HLOOKUP(((VLOOKUP($P$1,Lists!$B$4:$C$26,2,FALSE))&amp;"DP"),'PC list edited'!$A$2:$EJ$65,(B41+1),FALSE)))</f>
        <v/>
      </c>
      <c r="H41" s="504" t="str">
        <f>IF($P$1="Select company","",IF(C41 = "","",HLOOKUP(((VLOOKUP($P$1,Lists!$B$4:$C$26,2,FALSE))&amp;"201819Actual"),'PC list edited'!$A$2:$EJ$65,(B41+1),FALSE)))</f>
        <v/>
      </c>
      <c r="I41" s="539"/>
      <c r="J41" s="644"/>
      <c r="K41" s="488"/>
      <c r="L41" s="489"/>
      <c r="M41" s="488"/>
      <c r="N41" s="489"/>
      <c r="O41" s="2770"/>
      <c r="P41" s="2771"/>
      <c r="Q41" s="122"/>
      <c r="R41" s="492">
        <f t="shared" si="4"/>
        <v>0</v>
      </c>
      <c r="S41" s="24">
        <f t="shared" si="5"/>
        <v>0</v>
      </c>
      <c r="T41" s="110"/>
      <c r="U41" s="116"/>
      <c r="V41" s="85">
        <f t="shared" si="6"/>
        <v>0</v>
      </c>
      <c r="W41" s="85">
        <f>IF($C41="",0,IF(ISBLANK(#REF!)=FALSE,0,1))</f>
        <v>0</v>
      </c>
      <c r="X41" s="85">
        <f t="shared" si="0"/>
        <v>0</v>
      </c>
      <c r="Y41" s="85">
        <f>IF(OR(ISBLANK(L41), L41=0), 0, IF(OR(K41=Lists!$F$11, K41=Lists!$F$13), 0, 1))</f>
        <v>0</v>
      </c>
      <c r="Z41" s="85">
        <f>IF(OR($C41="", AND(NOT(K41=Lists!$F$11), NOT(K41=Lists!$F$13))),0,IF(ISBLANK(L41)=FALSE,0,1))</f>
        <v>0</v>
      </c>
      <c r="AA41" s="85">
        <f>IF(OR(ISBLANK(N41), N41=0), 0, IF(OR(M41=Lists!$F$11, M41=Lists!$F$13), 0, 1))</f>
        <v>0</v>
      </c>
      <c r="AB41" s="85">
        <f>IF(OR($C41="", AND(NOT(M41=Lists!$F$11), NOT(M41=Lists!$F$13))),0,IF(ISBLANK(N41)=FALSE,0,1))</f>
        <v>0</v>
      </c>
      <c r="AC41" s="85">
        <f>IF(OR(ISBLANK(P41), P41=0), 0, IF(OR(O41=Lists!$F$11, O41=Lists!$F$13), 0, 1))</f>
        <v>0</v>
      </c>
      <c r="AD41" s="85">
        <f>IF(OR($C41="", AND(NOT(O41=Lists!$F$11), NOT(O41=Lists!$F$13))),0,IF(ISBLANK(P41)=FALSE,0,1))</f>
        <v>0</v>
      </c>
      <c r="AE41" s="116"/>
      <c r="AF41" s="494">
        <f xml:space="preserve"> IF(OR( AND( K41 = Lists!$F$11, '3A'!L41 &lt; 0), AND( '3A'!M41 = Lists!$F$11, '3A'!N41 &lt; 0), AND( '3A'!O41 = Lists!$F$11, '3A'!P41 &lt; 0)), 1, 0)</f>
        <v>0</v>
      </c>
      <c r="AG41" s="494">
        <f xml:space="preserve"> IF( OR( AND( K41 = Lists!$F$13, '3A'!L41 &gt; 0), AND( M41 = Lists!$F$13, '3A'!N41 &gt; 0), AND( O41 = Lists!$F$13, '3A'!P41 &gt; 0 )), 1, 0)</f>
        <v>0</v>
      </c>
      <c r="AH41" s="496"/>
      <c r="AI41" s="646" t="str">
        <f>IF($P$1="Select company","",IF((HLOOKUP(((VLOOKUP($P$1,Lists!$B$4:$C$26,2,FALSE))&amp;'PC LIST'!$J$2),'PC list edited'!$A$2:$EJ$65,(B41+1),FALSE))=0,"",HLOOKUP(((VLOOKUP($P$1,Lists!$B$4:$C$26,2,FALSE))&amp; 'PC LIST'!$J$2),'PC list edited'!$A$2:$EJ$65,(B41+1),FALSE)))</f>
        <v/>
      </c>
      <c r="AJ41" s="2066" t="str">
        <f>IFERROR(INDEX('PC LIST'!N$3:N$631, MATCH($C41, 'PC LIST'!$B$3:$B$631, 0)),"")</f>
        <v/>
      </c>
    </row>
    <row r="42" spans="1:36" s="300" customFormat="1" ht="30" customHeight="1">
      <c r="A42" s="66"/>
      <c r="B42" s="281">
        <f t="shared" si="3"/>
        <v>38</v>
      </c>
      <c r="C42" s="485" t="str">
        <f>IF($P$1="Select company","",IF((HLOOKUP((VLOOKUP($P$1,Lists!$B$4:$C$26,2,FALSE)),'PC list edited'!$A$2:$EJ$65,(B42+1),FALSE))=0,"",HLOOKUP((VLOOKUP($P$1,Lists!$B$4:$C$26,2,FALSE)),'PC list edited'!$A$2:$EJ$65,(B42+1),FALSE)))</f>
        <v/>
      </c>
      <c r="D42" s="484" t="str">
        <f>IF($P$1="Select company","",IF(C42 ="","",HLOOKUP(((VLOOKUP($P$1,Lists!$B$4:$C$26,2,FALSE))&amp;"PC"),'PC list edited'!$A$2:$EJ$65,(B42+1),FALSE)))</f>
        <v/>
      </c>
      <c r="E42" s="306" t="str">
        <f>IF($P$1="Select company","",IF(C42 ="","",HLOOKUP(((VLOOKUP($P$1,Lists!$B$4:$C$26,2,FALSE))&amp;"unit"),'PC list edited'!$A$2:$EJ$65,(B42+1),FALSE)))</f>
        <v/>
      </c>
      <c r="F42" s="306" t="str">
        <f>IF($P$1="Select company","",IF(C42 ="","",HLOOKUP(((VLOOKUP($P$1,Lists!$B$4:$C$26,2,FALSE))&amp;"UnitDes"),'PC list edited'!$A$2:$EJ$65,(B42+1),FALSE)))</f>
        <v/>
      </c>
      <c r="G42" s="504" t="str">
        <f>IF($P$1="Select company","",IF(C42="","",HLOOKUP(((VLOOKUP($P$1,Lists!$B$4:$C$26,2,FALSE))&amp;"DP"),'PC list edited'!$A$2:$EJ$65,(B42+1),FALSE)))</f>
        <v/>
      </c>
      <c r="H42" s="504" t="str">
        <f>IF($P$1="Select company","",IF(C42 = "","",HLOOKUP(((VLOOKUP($P$1,Lists!$B$4:$C$26,2,FALSE))&amp;"201819Actual"),'PC list edited'!$A$2:$EJ$65,(B42+1),FALSE)))</f>
        <v/>
      </c>
      <c r="I42" s="539"/>
      <c r="J42" s="644"/>
      <c r="K42" s="488"/>
      <c r="L42" s="489"/>
      <c r="M42" s="488"/>
      <c r="N42" s="489"/>
      <c r="O42" s="2770"/>
      <c r="P42" s="2771"/>
      <c r="Q42" s="122"/>
      <c r="R42" s="492">
        <f t="shared" si="4"/>
        <v>0</v>
      </c>
      <c r="S42" s="24">
        <f t="shared" si="5"/>
        <v>0</v>
      </c>
      <c r="T42" s="62"/>
      <c r="U42" s="63"/>
      <c r="V42" s="85">
        <f t="shared" si="6"/>
        <v>0</v>
      </c>
      <c r="W42" s="85">
        <f>IF($C42="",0,IF(ISBLANK(#REF!)=FALSE,0,1))</f>
        <v>0</v>
      </c>
      <c r="X42" s="85">
        <f t="shared" si="0"/>
        <v>0</v>
      </c>
      <c r="Y42" s="85">
        <f>IF(OR(ISBLANK(L42), L42=0), 0, IF(OR(K42=Lists!$F$11, K42=Lists!$F$13), 0, 1))</f>
        <v>0</v>
      </c>
      <c r="Z42" s="85">
        <f>IF(OR($C42="", AND(NOT(K42=Lists!$F$11), NOT(K42=Lists!$F$13))),0,IF(ISBLANK(L42)=FALSE,0,1))</f>
        <v>0</v>
      </c>
      <c r="AA42" s="85">
        <f>IF(OR(ISBLANK(N42), N42=0), 0, IF(OR(M42=Lists!$F$11, M42=Lists!$F$13), 0, 1))</f>
        <v>0</v>
      </c>
      <c r="AB42" s="85">
        <f>IF(OR($C42="", AND(NOT(M42=Lists!$F$11), NOT(M42=Lists!$F$13))),0,IF(ISBLANK(N42)=FALSE,0,1))</f>
        <v>0</v>
      </c>
      <c r="AC42" s="85">
        <f>IF(OR(ISBLANK(P42), P42=0), 0, IF(OR(O42=Lists!$F$11, O42=Lists!$F$13), 0, 1))</f>
        <v>0</v>
      </c>
      <c r="AD42" s="85">
        <f>IF(OR($C42="", AND(NOT(O42=Lists!$F$11), NOT(O42=Lists!$F$13))),0,IF(ISBLANK(P42)=FALSE,0,1))</f>
        <v>0</v>
      </c>
      <c r="AE42" s="63"/>
      <c r="AF42" s="494">
        <f xml:space="preserve"> IF(OR( AND( K42 = Lists!$F$11, '3A'!L42 &lt; 0), AND( '3A'!M42 = Lists!$F$11, '3A'!N42 &lt; 0), AND( '3A'!O42 = Lists!$F$11, '3A'!P42 &lt; 0)), 1, 0)</f>
        <v>0</v>
      </c>
      <c r="AG42" s="494">
        <f xml:space="preserve"> IF( OR( AND( K42 = Lists!$F$13, '3A'!L42 &gt; 0), AND( M42 = Lists!$F$13, '3A'!N42 &gt; 0), AND( O42 = Lists!$F$13, '3A'!P42 &gt; 0 )), 1, 0)</f>
        <v>0</v>
      </c>
      <c r="AH42" s="496"/>
      <c r="AI42" s="646" t="str">
        <f>IF($P$1="Select company","",IF((HLOOKUP(((VLOOKUP($P$1,Lists!$B$4:$C$26,2,FALSE))&amp;'PC LIST'!$J$2),'PC list edited'!$A$2:$EJ$65,(B42+1),FALSE))=0,"",HLOOKUP(((VLOOKUP($P$1,Lists!$B$4:$C$26,2,FALSE))&amp; 'PC LIST'!$J$2),'PC list edited'!$A$2:$EJ$65,(B42+1),FALSE)))</f>
        <v/>
      </c>
      <c r="AJ42" s="2066" t="str">
        <f>IFERROR(INDEX('PC LIST'!N$3:N$631, MATCH($C42, 'PC LIST'!$B$3:$B$631, 0)),"")</f>
        <v/>
      </c>
    </row>
    <row r="43" spans="1:36" s="300" customFormat="1" ht="30" customHeight="1">
      <c r="A43" s="66"/>
      <c r="B43" s="281">
        <f t="shared" si="3"/>
        <v>39</v>
      </c>
      <c r="C43" s="485" t="str">
        <f>IF($P$1="Select company","",IF((HLOOKUP((VLOOKUP($P$1,Lists!$B$4:$C$26,2,FALSE)),'PC list edited'!$A$2:$EJ$65,(B43+1),FALSE))=0,"",HLOOKUP((VLOOKUP($P$1,Lists!$B$4:$C$26,2,FALSE)),'PC list edited'!$A$2:$EJ$65,(B43+1),FALSE)))</f>
        <v/>
      </c>
      <c r="D43" s="484" t="str">
        <f>IF($P$1="Select company","",IF(C43 ="","",HLOOKUP(((VLOOKUP($P$1,Lists!$B$4:$C$26,2,FALSE))&amp;"PC"),'PC list edited'!$A$2:$EJ$65,(B43+1),FALSE)))</f>
        <v/>
      </c>
      <c r="E43" s="306" t="str">
        <f>IF($P$1="Select company","",IF(C43 ="","",HLOOKUP(((VLOOKUP($P$1,Lists!$B$4:$C$26,2,FALSE))&amp;"unit"),'PC list edited'!$A$2:$EJ$65,(B43+1),FALSE)))</f>
        <v/>
      </c>
      <c r="F43" s="306" t="str">
        <f>IF($P$1="Select company","",IF(C43 ="","",HLOOKUP(((VLOOKUP($P$1,Lists!$B$4:$C$26,2,FALSE))&amp;"UnitDes"),'PC list edited'!$A$2:$EJ$65,(B43+1),FALSE)))</f>
        <v/>
      </c>
      <c r="G43" s="504" t="str">
        <f>IF($P$1="Select company","",IF(C43="","",HLOOKUP(((VLOOKUP($P$1,Lists!$B$4:$C$26,2,FALSE))&amp;"DP"),'PC list edited'!$A$2:$EJ$65,(B43+1),FALSE)))</f>
        <v/>
      </c>
      <c r="H43" s="504" t="str">
        <f>IF($P$1="Select company","",IF(C43 = "","",HLOOKUP(((VLOOKUP($P$1,Lists!$B$4:$C$26,2,FALSE))&amp;"201819Actual"),'PC list edited'!$A$2:$EJ$65,(B43+1),FALSE)))</f>
        <v/>
      </c>
      <c r="I43" s="539"/>
      <c r="J43" s="644"/>
      <c r="K43" s="488"/>
      <c r="L43" s="489"/>
      <c r="M43" s="488"/>
      <c r="N43" s="489"/>
      <c r="O43" s="2770"/>
      <c r="P43" s="2771"/>
      <c r="Q43" s="122"/>
      <c r="R43" s="492">
        <f t="shared" si="4"/>
        <v>0</v>
      </c>
      <c r="S43" s="24">
        <f t="shared" si="5"/>
        <v>0</v>
      </c>
      <c r="T43" s="62"/>
      <c r="U43" s="63"/>
      <c r="V43" s="85">
        <f t="shared" si="6"/>
        <v>0</v>
      </c>
      <c r="W43" s="85">
        <f>IF($C43="",0,IF(ISBLANK(#REF!)=FALSE,0,1))</f>
        <v>0</v>
      </c>
      <c r="X43" s="85">
        <f t="shared" si="0"/>
        <v>0</v>
      </c>
      <c r="Y43" s="85">
        <f>IF(OR(ISBLANK(L43), L43=0), 0, IF(OR(K43=Lists!$F$11, K43=Lists!$F$13), 0, 1))</f>
        <v>0</v>
      </c>
      <c r="Z43" s="85">
        <f>IF(OR($C43="", AND(NOT(K43=Lists!$F$11), NOT(K43=Lists!$F$13))),0,IF(ISBLANK(L43)=FALSE,0,1))</f>
        <v>0</v>
      </c>
      <c r="AA43" s="85">
        <f>IF(OR(ISBLANK(N43), N43=0), 0, IF(OR(M43=Lists!$F$11, M43=Lists!$F$13), 0, 1))</f>
        <v>0</v>
      </c>
      <c r="AB43" s="85">
        <f>IF(OR($C43="", AND(NOT(M43=Lists!$F$11), NOT(M43=Lists!$F$13))),0,IF(ISBLANK(N43)=FALSE,0,1))</f>
        <v>0</v>
      </c>
      <c r="AC43" s="85">
        <f>IF(OR(ISBLANK(P43), P43=0), 0, IF(OR(O43=Lists!$F$11, O43=Lists!$F$13), 0, 1))</f>
        <v>0</v>
      </c>
      <c r="AD43" s="85">
        <f>IF(OR($C43="", AND(NOT(O43=Lists!$F$11), NOT(O43=Lists!$F$13))),0,IF(ISBLANK(P43)=FALSE,0,1))</f>
        <v>0</v>
      </c>
      <c r="AE43" s="63"/>
      <c r="AF43" s="494">
        <f xml:space="preserve"> IF(OR( AND( K43 = Lists!$F$11, '3A'!L43 &lt; 0), AND( '3A'!M43 = Lists!$F$11, '3A'!N43 &lt; 0), AND( '3A'!O43 = Lists!$F$11, '3A'!P43 &lt; 0)), 1, 0)</f>
        <v>0</v>
      </c>
      <c r="AG43" s="494">
        <f xml:space="preserve"> IF( OR( AND( K43 = Lists!$F$13, '3A'!L43 &gt; 0), AND( M43 = Lists!$F$13, '3A'!N43 &gt; 0), AND( O43 = Lists!$F$13, '3A'!P43 &gt; 0 )), 1, 0)</f>
        <v>0</v>
      </c>
      <c r="AH43" s="496"/>
      <c r="AI43" s="646" t="str">
        <f>IF($P$1="Select company","",IF((HLOOKUP(((VLOOKUP($P$1,Lists!$B$4:$C$26,2,FALSE))&amp;'PC LIST'!$J$2),'PC list edited'!$A$2:$EJ$65,(B43+1),FALSE))=0,"",HLOOKUP(((VLOOKUP($P$1,Lists!$B$4:$C$26,2,FALSE))&amp; 'PC LIST'!$J$2),'PC list edited'!$A$2:$EJ$65,(B43+1),FALSE)))</f>
        <v/>
      </c>
      <c r="AJ43" s="2066" t="str">
        <f>IFERROR(INDEX('PC LIST'!N$3:N$631, MATCH($C43, 'PC LIST'!$B$3:$B$631, 0)),"")</f>
        <v/>
      </c>
    </row>
    <row r="44" spans="1:36" s="300" customFormat="1" ht="30" customHeight="1">
      <c r="A44" s="66"/>
      <c r="B44" s="281">
        <f t="shared" si="3"/>
        <v>40</v>
      </c>
      <c r="C44" s="485" t="str">
        <f>IF($P$1="Select company","",IF((HLOOKUP((VLOOKUP($P$1,Lists!$B$4:$C$26,2,FALSE)),'PC list edited'!$A$2:$EJ$65,(B44+1),FALSE))=0,"",HLOOKUP((VLOOKUP($P$1,Lists!$B$4:$C$26,2,FALSE)),'PC list edited'!$A$2:$EJ$65,(B44+1),FALSE)))</f>
        <v/>
      </c>
      <c r="D44" s="484" t="str">
        <f>IF($P$1="Select company","",IF(C44 ="","",HLOOKUP(((VLOOKUP($P$1,Lists!$B$4:$C$26,2,FALSE))&amp;"PC"),'PC list edited'!$A$2:$EJ$65,(B44+1),FALSE)))</f>
        <v/>
      </c>
      <c r="E44" s="306" t="str">
        <f>IF($P$1="Select company","",IF(C44 ="","",HLOOKUP(((VLOOKUP($P$1,Lists!$B$4:$C$26,2,FALSE))&amp;"unit"),'PC list edited'!$A$2:$EJ$65,(B44+1),FALSE)))</f>
        <v/>
      </c>
      <c r="F44" s="306" t="str">
        <f>IF($P$1="Select company","",IF(C44 ="","",HLOOKUP(((VLOOKUP($P$1,Lists!$B$4:$C$26,2,FALSE))&amp;"UnitDes"),'PC list edited'!$A$2:$EJ$65,(B44+1),FALSE)))</f>
        <v/>
      </c>
      <c r="G44" s="504" t="str">
        <f>IF($P$1="Select company","",IF(C44="","",HLOOKUP(((VLOOKUP($P$1,Lists!$B$4:$C$26,2,FALSE))&amp;"DP"),'PC list edited'!$A$2:$EJ$65,(B44+1),FALSE)))</f>
        <v/>
      </c>
      <c r="H44" s="504" t="str">
        <f>IF($P$1="Select company","",IF(C44 = "","",HLOOKUP(((VLOOKUP($P$1,Lists!$B$4:$C$26,2,FALSE))&amp;"201819Actual"),'PC list edited'!$A$2:$EJ$65,(B44+1),FALSE)))</f>
        <v/>
      </c>
      <c r="I44" s="539"/>
      <c r="J44" s="644"/>
      <c r="K44" s="488"/>
      <c r="L44" s="489"/>
      <c r="M44" s="488"/>
      <c r="N44" s="489"/>
      <c r="O44" s="2770"/>
      <c r="P44" s="2771"/>
      <c r="Q44" s="122"/>
      <c r="R44" s="492">
        <f t="shared" si="4"/>
        <v>0</v>
      </c>
      <c r="S44" s="24">
        <f t="shared" si="5"/>
        <v>0</v>
      </c>
      <c r="T44" s="62"/>
      <c r="U44" s="63"/>
      <c r="V44" s="85">
        <f t="shared" si="6"/>
        <v>0</v>
      </c>
      <c r="W44" s="85">
        <f>IF($C44="",0,IF(ISBLANK(#REF!)=FALSE,0,1))</f>
        <v>0</v>
      </c>
      <c r="X44" s="85">
        <f t="shared" si="0"/>
        <v>0</v>
      </c>
      <c r="Y44" s="85">
        <f>IF(OR(ISBLANK(L44), L44=0), 0, IF(OR(K44=Lists!$F$11, K44=Lists!$F$13), 0, 1))</f>
        <v>0</v>
      </c>
      <c r="Z44" s="85">
        <f>IF(OR($C44="", AND(NOT(K44=Lists!$F$11), NOT(K44=Lists!$F$13))),0,IF(ISBLANK(L44)=FALSE,0,1))</f>
        <v>0</v>
      </c>
      <c r="AA44" s="85">
        <f>IF(OR(ISBLANK(N44), N44=0), 0, IF(OR(M44=Lists!$F$11, M44=Lists!$F$13), 0, 1))</f>
        <v>0</v>
      </c>
      <c r="AB44" s="85">
        <f>IF(OR($C44="", AND(NOT(M44=Lists!$F$11), NOT(M44=Lists!$F$13))),0,IF(ISBLANK(N44)=FALSE,0,1))</f>
        <v>0</v>
      </c>
      <c r="AC44" s="85">
        <f>IF(OR(ISBLANK(P44), P44=0), 0, IF(OR(O44=Lists!$F$11, O44=Lists!$F$13), 0, 1))</f>
        <v>0</v>
      </c>
      <c r="AD44" s="85">
        <f>IF(OR($C44="", AND(NOT(O44=Lists!$F$11), NOT(O44=Lists!$F$13))),0,IF(ISBLANK(P44)=FALSE,0,1))</f>
        <v>0</v>
      </c>
      <c r="AE44" s="63"/>
      <c r="AF44" s="494">
        <f xml:space="preserve"> IF(OR( AND( K44 = Lists!$F$11, '3A'!L44 &lt; 0), AND( '3A'!M44 = Lists!$F$11, '3A'!N44 &lt; 0), AND( '3A'!O44 = Lists!$F$11, '3A'!P44 &lt; 0)), 1, 0)</f>
        <v>0</v>
      </c>
      <c r="AG44" s="494">
        <f xml:space="preserve"> IF( OR( AND( K44 = Lists!$F$13, '3A'!L44 &gt; 0), AND( M44 = Lists!$F$13, '3A'!N44 &gt; 0), AND( O44 = Lists!$F$13, '3A'!P44 &gt; 0 )), 1, 0)</f>
        <v>0</v>
      </c>
      <c r="AH44" s="496"/>
      <c r="AI44" s="646" t="str">
        <f>IF($P$1="Select company","",IF((HLOOKUP(((VLOOKUP($P$1,Lists!$B$4:$C$26,2,FALSE))&amp;'PC LIST'!$J$2),'PC list edited'!$A$2:$EJ$65,(B44+1),FALSE))=0,"",HLOOKUP(((VLOOKUP($P$1,Lists!$B$4:$C$26,2,FALSE))&amp; 'PC LIST'!$J$2),'PC list edited'!$A$2:$EJ$65,(B44+1),FALSE)))</f>
        <v/>
      </c>
      <c r="AJ44" s="2066" t="str">
        <f>IFERROR(INDEX('PC LIST'!N$3:N$631, MATCH($C44, 'PC LIST'!$B$3:$B$631, 0)),"")</f>
        <v/>
      </c>
    </row>
    <row r="45" spans="1:36" s="300" customFormat="1" ht="30" customHeight="1">
      <c r="A45" s="66"/>
      <c r="B45" s="281">
        <f t="shared" si="3"/>
        <v>41</v>
      </c>
      <c r="C45" s="485" t="str">
        <f>IF($P$1="Select company","",IF((HLOOKUP((VLOOKUP($P$1,Lists!$B$4:$C$26,2,FALSE)),'PC list edited'!$A$2:$EJ$65,(B45+1),FALSE))=0,"",HLOOKUP((VLOOKUP($P$1,Lists!$B$4:$C$26,2,FALSE)),'PC list edited'!$A$2:$EJ$65,(B45+1),FALSE)))</f>
        <v/>
      </c>
      <c r="D45" s="484" t="str">
        <f>IF($P$1="Select company","",IF(C45 ="","",HLOOKUP(((VLOOKUP($P$1,Lists!$B$4:$C$26,2,FALSE))&amp;"PC"),'PC list edited'!$A$2:$EJ$65,(B45+1),FALSE)))</f>
        <v/>
      </c>
      <c r="E45" s="306" t="str">
        <f>IF($P$1="Select company","",IF(C45 ="","",HLOOKUP(((VLOOKUP($P$1,Lists!$B$4:$C$26,2,FALSE))&amp;"unit"),'PC list edited'!$A$2:$EJ$65,(B45+1),FALSE)))</f>
        <v/>
      </c>
      <c r="F45" s="306" t="str">
        <f>IF($P$1="Select company","",IF(C45 ="","",HLOOKUP(((VLOOKUP($P$1,Lists!$B$4:$C$26,2,FALSE))&amp;"UnitDes"),'PC list edited'!$A$2:$EJ$65,(B45+1),FALSE)))</f>
        <v/>
      </c>
      <c r="G45" s="504" t="str">
        <f>IF($P$1="Select company","",IF(C45="","",HLOOKUP(((VLOOKUP($P$1,Lists!$B$4:$C$26,2,FALSE))&amp;"DP"),'PC list edited'!$A$2:$EJ$65,(B45+1),FALSE)))</f>
        <v/>
      </c>
      <c r="H45" s="504" t="str">
        <f>IF($P$1="Select company","",IF(C45 = "","",HLOOKUP(((VLOOKUP($P$1,Lists!$B$4:$C$26,2,FALSE))&amp;"201819Actual"),'PC list edited'!$A$2:$EJ$65,(B45+1),FALSE)))</f>
        <v/>
      </c>
      <c r="I45" s="539"/>
      <c r="J45" s="644"/>
      <c r="K45" s="488"/>
      <c r="L45" s="489"/>
      <c r="M45" s="488"/>
      <c r="N45" s="489"/>
      <c r="O45" s="2770"/>
      <c r="P45" s="2771"/>
      <c r="Q45" s="122"/>
      <c r="R45" s="492">
        <f t="shared" si="4"/>
        <v>0</v>
      </c>
      <c r="S45" s="24">
        <f t="shared" si="5"/>
        <v>0</v>
      </c>
      <c r="T45" s="62"/>
      <c r="U45" s="63"/>
      <c r="V45" s="85">
        <f t="shared" si="6"/>
        <v>0</v>
      </c>
      <c r="W45" s="85">
        <f>IF($C45="",0,IF(ISBLANK(#REF!)=FALSE,0,1))</f>
        <v>0</v>
      </c>
      <c r="X45" s="85">
        <f t="shared" si="0"/>
        <v>0</v>
      </c>
      <c r="Y45" s="85">
        <f>IF(OR(ISBLANK(L45), L45=0), 0, IF(OR(K45=Lists!$F$11, K45=Lists!$F$13), 0, 1))</f>
        <v>0</v>
      </c>
      <c r="Z45" s="85">
        <f>IF(OR($C45="", AND(NOT(K45=Lists!$F$11), NOT(K45=Lists!$F$13))),0,IF(ISBLANK(L45)=FALSE,0,1))</f>
        <v>0</v>
      </c>
      <c r="AA45" s="85">
        <f>IF(OR(ISBLANK(N45), N45=0), 0, IF(OR(M45=Lists!$F$11, M45=Lists!$F$13), 0, 1))</f>
        <v>0</v>
      </c>
      <c r="AB45" s="85">
        <f>IF(OR($C45="", AND(NOT(M45=Lists!$F$11), NOT(M45=Lists!$F$13))),0,IF(ISBLANK(N45)=FALSE,0,1))</f>
        <v>0</v>
      </c>
      <c r="AC45" s="85">
        <f>IF(OR(ISBLANK(P45), P45=0), 0, IF(OR(O45=Lists!$F$11, O45=Lists!$F$13), 0, 1))</f>
        <v>0</v>
      </c>
      <c r="AD45" s="85">
        <f>IF(OR($C45="", AND(NOT(O45=Lists!$F$11), NOT(O45=Lists!$F$13))),0,IF(ISBLANK(P45)=FALSE,0,1))</f>
        <v>0</v>
      </c>
      <c r="AE45" s="63"/>
      <c r="AF45" s="494">
        <f xml:space="preserve"> IF(OR( AND( K45 = Lists!$F$11, '3A'!L45 &lt; 0), AND( '3A'!M45 = Lists!$F$11, '3A'!N45 &lt; 0), AND( '3A'!O45 = Lists!$F$11, '3A'!P45 &lt; 0)), 1, 0)</f>
        <v>0</v>
      </c>
      <c r="AG45" s="494">
        <f xml:space="preserve"> IF( OR( AND( K45 = Lists!$F$13, '3A'!L45 &gt; 0), AND( M45 = Lists!$F$13, '3A'!N45 &gt; 0), AND( O45 = Lists!$F$13, '3A'!P45 &gt; 0 )), 1, 0)</f>
        <v>0</v>
      </c>
      <c r="AH45" s="496"/>
      <c r="AI45" s="646" t="str">
        <f>IF($P$1="Select company","",IF((HLOOKUP(((VLOOKUP($P$1,Lists!$B$4:$C$26,2,FALSE))&amp;'PC LIST'!$J$2),'PC list edited'!$A$2:$EJ$65,(B45+1),FALSE))=0,"",HLOOKUP(((VLOOKUP($P$1,Lists!$B$4:$C$26,2,FALSE))&amp; 'PC LIST'!$J$2),'PC list edited'!$A$2:$EJ$65,(B45+1),FALSE)))</f>
        <v/>
      </c>
      <c r="AJ45" s="2066" t="str">
        <f>IFERROR(INDEX('PC LIST'!N$3:N$631, MATCH($C45, 'PC LIST'!$B$3:$B$631, 0)),"")</f>
        <v/>
      </c>
    </row>
    <row r="46" spans="1:36" s="300" customFormat="1" ht="30" customHeight="1">
      <c r="A46" s="66"/>
      <c r="B46" s="281">
        <f t="shared" si="3"/>
        <v>42</v>
      </c>
      <c r="C46" s="485" t="str">
        <f>IF($P$1="Select company","",IF((HLOOKUP((VLOOKUP($P$1,Lists!$B$4:$C$26,2,FALSE)),'PC list edited'!$A$2:$EJ$65,(B46+1),FALSE))=0,"",HLOOKUP((VLOOKUP($P$1,Lists!$B$4:$C$26,2,FALSE)),'PC list edited'!$A$2:$EJ$65,(B46+1),FALSE)))</f>
        <v/>
      </c>
      <c r="D46" s="484" t="str">
        <f>IF($P$1="Select company","",IF(C46 ="","",HLOOKUP(((VLOOKUP($P$1,Lists!$B$4:$C$26,2,FALSE))&amp;"PC"),'PC list edited'!$A$2:$EJ$65,(B46+1),FALSE)))</f>
        <v/>
      </c>
      <c r="E46" s="306" t="str">
        <f>IF($P$1="Select company","",IF(C46 ="","",HLOOKUP(((VLOOKUP($P$1,Lists!$B$4:$C$26,2,FALSE))&amp;"unit"),'PC list edited'!$A$2:$EJ$65,(B46+1),FALSE)))</f>
        <v/>
      </c>
      <c r="F46" s="306" t="str">
        <f>IF($P$1="Select company","",IF(C46 ="","",HLOOKUP(((VLOOKUP($P$1,Lists!$B$4:$C$26,2,FALSE))&amp;"UnitDes"),'PC list edited'!$A$2:$EJ$65,(B46+1),FALSE)))</f>
        <v/>
      </c>
      <c r="G46" s="504" t="str">
        <f>IF($P$1="Select company","",IF(C46="","",HLOOKUP(((VLOOKUP($P$1,Lists!$B$4:$C$26,2,FALSE))&amp;"DP"),'PC list edited'!$A$2:$EJ$65,(B46+1),FALSE)))</f>
        <v/>
      </c>
      <c r="H46" s="504" t="str">
        <f>IF($P$1="Select company","",IF(C46 = "","",HLOOKUP(((VLOOKUP($P$1,Lists!$B$4:$C$26,2,FALSE))&amp;"201819Actual"),'PC list edited'!$A$2:$EJ$65,(B46+1),FALSE)))</f>
        <v/>
      </c>
      <c r="I46" s="539"/>
      <c r="J46" s="644"/>
      <c r="K46" s="488"/>
      <c r="L46" s="489"/>
      <c r="M46" s="488"/>
      <c r="N46" s="489"/>
      <c r="O46" s="2770"/>
      <c r="P46" s="2771"/>
      <c r="Q46" s="122"/>
      <c r="R46" s="492">
        <f t="shared" si="4"/>
        <v>0</v>
      </c>
      <c r="S46" s="24">
        <f t="shared" si="5"/>
        <v>0</v>
      </c>
      <c r="T46" s="62"/>
      <c r="U46" s="63"/>
      <c r="V46" s="85">
        <f t="shared" si="6"/>
        <v>0</v>
      </c>
      <c r="W46" s="85">
        <f>IF($C46="",0,IF(ISBLANK(#REF!)=FALSE,0,1))</f>
        <v>0</v>
      </c>
      <c r="X46" s="85">
        <f t="shared" si="0"/>
        <v>0</v>
      </c>
      <c r="Y46" s="85">
        <f>IF(OR(ISBLANK(L46), L46=0), 0, IF(OR(K46=Lists!$F$11, K46=Lists!$F$13), 0, 1))</f>
        <v>0</v>
      </c>
      <c r="Z46" s="85">
        <f>IF(OR($C46="", AND(NOT(K46=Lists!$F$11), NOT(K46=Lists!$F$13))),0,IF(ISBLANK(L46)=FALSE,0,1))</f>
        <v>0</v>
      </c>
      <c r="AA46" s="85">
        <f>IF(OR(ISBLANK(N46), N46=0), 0, IF(OR(M46=Lists!$F$11, M46=Lists!$F$13), 0, 1))</f>
        <v>0</v>
      </c>
      <c r="AB46" s="85">
        <f>IF(OR($C46="", AND(NOT(M46=Lists!$F$11), NOT(M46=Lists!$F$13))),0,IF(ISBLANK(N46)=FALSE,0,1))</f>
        <v>0</v>
      </c>
      <c r="AC46" s="85">
        <f>IF(OR(ISBLANK(P46), P46=0), 0, IF(OR(O46=Lists!$F$11, O46=Lists!$F$13), 0, 1))</f>
        <v>0</v>
      </c>
      <c r="AD46" s="85">
        <f>IF(OR($C46="", AND(NOT(O46=Lists!$F$11), NOT(O46=Lists!$F$13))),0,IF(ISBLANK(P46)=FALSE,0,1))</f>
        <v>0</v>
      </c>
      <c r="AE46" s="63"/>
      <c r="AF46" s="494">
        <f xml:space="preserve"> IF(OR( AND( K46 = Lists!$F$11, '3A'!L46 &lt; 0), AND( '3A'!M46 = Lists!$F$11, '3A'!N46 &lt; 0), AND( '3A'!O46 = Lists!$F$11, '3A'!P46 &lt; 0)), 1, 0)</f>
        <v>0</v>
      </c>
      <c r="AG46" s="494">
        <f xml:space="preserve"> IF( OR( AND( K46 = Lists!$F$13, '3A'!L46 &gt; 0), AND( M46 = Lists!$F$13, '3A'!N46 &gt; 0), AND( O46 = Lists!$F$13, '3A'!P46 &gt; 0 )), 1, 0)</f>
        <v>0</v>
      </c>
      <c r="AH46" s="496"/>
      <c r="AI46" s="646" t="str">
        <f>IF($P$1="Select company","",IF((HLOOKUP(((VLOOKUP($P$1,Lists!$B$4:$C$26,2,FALSE))&amp;'PC LIST'!$J$2),'PC list edited'!$A$2:$EJ$65,(B46+1),FALSE))=0,"",HLOOKUP(((VLOOKUP($P$1,Lists!$B$4:$C$26,2,FALSE))&amp; 'PC LIST'!$J$2),'PC list edited'!$A$2:$EJ$65,(B46+1),FALSE)))</f>
        <v/>
      </c>
      <c r="AJ46" s="2066" t="str">
        <f>IFERROR(INDEX('PC LIST'!N$3:N$631, MATCH($C46, 'PC LIST'!$B$3:$B$631, 0)),"")</f>
        <v/>
      </c>
    </row>
    <row r="47" spans="1:36" s="300" customFormat="1" ht="30" customHeight="1">
      <c r="A47" s="66"/>
      <c r="B47" s="281">
        <f t="shared" si="3"/>
        <v>43</v>
      </c>
      <c r="C47" s="485" t="str">
        <f>IF($P$1="Select company","",IF((HLOOKUP((VLOOKUP($P$1,Lists!$B$4:$C$26,2,FALSE)),'PC list edited'!$A$2:$EJ$65,(B47+1),FALSE))=0,"",HLOOKUP((VLOOKUP($P$1,Lists!$B$4:$C$26,2,FALSE)),'PC list edited'!$A$2:$EJ$65,(B47+1),FALSE)))</f>
        <v/>
      </c>
      <c r="D47" s="484" t="str">
        <f>IF($P$1="Select company","",IF(C47 ="","",HLOOKUP(((VLOOKUP($P$1,Lists!$B$4:$C$26,2,FALSE))&amp;"PC"),'PC list edited'!$A$2:$EJ$65,(B47+1),FALSE)))</f>
        <v/>
      </c>
      <c r="E47" s="306" t="str">
        <f>IF($P$1="Select company","",IF(C47 ="","",HLOOKUP(((VLOOKUP($P$1,Lists!$B$4:$C$26,2,FALSE))&amp;"unit"),'PC list edited'!$A$2:$EJ$65,(B47+1),FALSE)))</f>
        <v/>
      </c>
      <c r="F47" s="306" t="str">
        <f>IF($P$1="Select company","",IF(C47 ="","",HLOOKUP(((VLOOKUP($P$1,Lists!$B$4:$C$26,2,FALSE))&amp;"UnitDes"),'PC list edited'!$A$2:$EJ$65,(B47+1),FALSE)))</f>
        <v/>
      </c>
      <c r="G47" s="504" t="str">
        <f>IF($P$1="Select company","",IF(C47="","",HLOOKUP(((VLOOKUP($P$1,Lists!$B$4:$C$26,2,FALSE))&amp;"DP"),'PC list edited'!$A$2:$EJ$65,(B47+1),FALSE)))</f>
        <v/>
      </c>
      <c r="H47" s="504" t="str">
        <f>IF($P$1="Select company","",IF(C47 = "","",HLOOKUP(((VLOOKUP($P$1,Lists!$B$4:$C$26,2,FALSE))&amp;"201819Actual"),'PC list edited'!$A$2:$EJ$65,(B47+1),FALSE)))</f>
        <v/>
      </c>
      <c r="I47" s="539"/>
      <c r="J47" s="644"/>
      <c r="K47" s="488"/>
      <c r="L47" s="489"/>
      <c r="M47" s="488"/>
      <c r="N47" s="489"/>
      <c r="O47" s="2770"/>
      <c r="P47" s="2771"/>
      <c r="Q47" s="122"/>
      <c r="R47" s="492">
        <f t="shared" si="4"/>
        <v>0</v>
      </c>
      <c r="S47" s="24">
        <f t="shared" si="5"/>
        <v>0</v>
      </c>
      <c r="T47" s="62"/>
      <c r="U47" s="63"/>
      <c r="V47" s="85">
        <f t="shared" si="6"/>
        <v>0</v>
      </c>
      <c r="W47" s="85">
        <f>IF($C47="",0,IF(ISBLANK(#REF!)=FALSE,0,1))</f>
        <v>0</v>
      </c>
      <c r="X47" s="85">
        <f t="shared" si="0"/>
        <v>0</v>
      </c>
      <c r="Y47" s="85">
        <f>IF(OR(ISBLANK(L47), L47=0), 0, IF(OR(K47=Lists!$F$11, K47=Lists!$F$13), 0, 1))</f>
        <v>0</v>
      </c>
      <c r="Z47" s="85">
        <f>IF(OR($C47="", AND(NOT(K47=Lists!$F$11), NOT(K47=Lists!$F$13))),0,IF(ISBLANK(L47)=FALSE,0,1))</f>
        <v>0</v>
      </c>
      <c r="AA47" s="85">
        <f>IF(OR(ISBLANK(N47), N47=0), 0, IF(OR(M47=Lists!$F$11, M47=Lists!$F$13), 0, 1))</f>
        <v>0</v>
      </c>
      <c r="AB47" s="85">
        <f>IF(OR($C47="", AND(NOT(M47=Lists!$F$11), NOT(M47=Lists!$F$13))),0,IF(ISBLANK(N47)=FALSE,0,1))</f>
        <v>0</v>
      </c>
      <c r="AC47" s="85">
        <f>IF(OR(ISBLANK(P47), P47=0), 0, IF(OR(O47=Lists!$F$11, O47=Lists!$F$13), 0, 1))</f>
        <v>0</v>
      </c>
      <c r="AD47" s="85">
        <f>IF(OR($C47="", AND(NOT(O47=Lists!$F$11), NOT(O47=Lists!$F$13))),0,IF(ISBLANK(P47)=FALSE,0,1))</f>
        <v>0</v>
      </c>
      <c r="AE47" s="63"/>
      <c r="AF47" s="494">
        <f xml:space="preserve"> IF(OR( AND( K47 = Lists!$F$11, '3A'!L47 &lt; 0), AND( '3A'!M47 = Lists!$F$11, '3A'!N47 &lt; 0), AND( '3A'!O47 = Lists!$F$11, '3A'!P47 &lt; 0)), 1, 0)</f>
        <v>0</v>
      </c>
      <c r="AG47" s="494">
        <f xml:space="preserve"> IF( OR( AND( K47 = Lists!$F$13, '3A'!L47 &gt; 0), AND( M47 = Lists!$F$13, '3A'!N47 &gt; 0), AND( O47 = Lists!$F$13, '3A'!P47 &gt; 0 )), 1, 0)</f>
        <v>0</v>
      </c>
      <c r="AH47" s="496"/>
      <c r="AI47" s="646" t="str">
        <f>IF($P$1="Select company","",IF((HLOOKUP(((VLOOKUP($P$1,Lists!$B$4:$C$26,2,FALSE))&amp;'PC LIST'!$J$2),'PC list edited'!$A$2:$EJ$65,(B47+1),FALSE))=0,"",HLOOKUP(((VLOOKUP($P$1,Lists!$B$4:$C$26,2,FALSE))&amp; 'PC LIST'!$J$2),'PC list edited'!$A$2:$EJ$65,(B47+1),FALSE)))</f>
        <v/>
      </c>
      <c r="AJ47" s="2066" t="str">
        <f>IFERROR(INDEX('PC LIST'!N$3:N$631, MATCH($C47, 'PC LIST'!$B$3:$B$631, 0)),"")</f>
        <v/>
      </c>
    </row>
    <row r="48" spans="1:36" s="300" customFormat="1" ht="30" customHeight="1">
      <c r="A48" s="66"/>
      <c r="B48" s="281">
        <f t="shared" si="3"/>
        <v>44</v>
      </c>
      <c r="C48" s="485" t="str">
        <f>IF($P$1="Select company","",IF((HLOOKUP((VLOOKUP($P$1,Lists!$B$4:$C$26,2,FALSE)),'PC list edited'!$A$2:$EJ$65,(B48+1),FALSE))=0,"",HLOOKUP((VLOOKUP($P$1,Lists!$B$4:$C$26,2,FALSE)),'PC list edited'!$A$2:$EJ$65,(B48+1),FALSE)))</f>
        <v/>
      </c>
      <c r="D48" s="484" t="str">
        <f>IF($P$1="Select company","",IF(C48 ="","",HLOOKUP(((VLOOKUP($P$1,Lists!$B$4:$C$26,2,FALSE))&amp;"PC"),'PC list edited'!$A$2:$EJ$65,(B48+1),FALSE)))</f>
        <v/>
      </c>
      <c r="E48" s="306" t="str">
        <f>IF($P$1="Select company","",IF(C48 ="","",HLOOKUP(((VLOOKUP($P$1,Lists!$B$4:$C$26,2,FALSE))&amp;"unit"),'PC list edited'!$A$2:$EJ$65,(B48+1),FALSE)))</f>
        <v/>
      </c>
      <c r="F48" s="306" t="str">
        <f>IF($P$1="Select company","",IF(C48 ="","",HLOOKUP(((VLOOKUP($P$1,Lists!$B$4:$C$26,2,FALSE))&amp;"UnitDes"),'PC list edited'!$A$2:$EJ$65,(B48+1),FALSE)))</f>
        <v/>
      </c>
      <c r="G48" s="504" t="str">
        <f>IF($P$1="Select company","",IF(C48="","",HLOOKUP(((VLOOKUP($P$1,Lists!$B$4:$C$26,2,FALSE))&amp;"DP"),'PC list edited'!$A$2:$EJ$65,(B48+1),FALSE)))</f>
        <v/>
      </c>
      <c r="H48" s="504" t="str">
        <f>IF($P$1="Select company","",IF(C48 = "","",HLOOKUP(((VLOOKUP($P$1,Lists!$B$4:$C$26,2,FALSE))&amp;"201819Actual"),'PC list edited'!$A$2:$EJ$65,(B48+1),FALSE)))</f>
        <v/>
      </c>
      <c r="I48" s="539"/>
      <c r="J48" s="644"/>
      <c r="K48" s="488"/>
      <c r="L48" s="489"/>
      <c r="M48" s="488"/>
      <c r="N48" s="489"/>
      <c r="O48" s="2770"/>
      <c r="P48" s="2771"/>
      <c r="Q48" s="122"/>
      <c r="R48" s="492">
        <f t="shared" si="4"/>
        <v>0</v>
      </c>
      <c r="S48" s="24">
        <f t="shared" si="5"/>
        <v>0</v>
      </c>
      <c r="T48" s="62"/>
      <c r="U48" s="63"/>
      <c r="V48" s="85">
        <f t="shared" si="6"/>
        <v>0</v>
      </c>
      <c r="W48" s="85">
        <f>IF($C48="",0,IF(ISBLANK(#REF!)=FALSE,0,1))</f>
        <v>0</v>
      </c>
      <c r="X48" s="85">
        <f t="shared" si="0"/>
        <v>0</v>
      </c>
      <c r="Y48" s="85">
        <f>IF(OR(ISBLANK(L48), L48=0), 0, IF(OR(K48=Lists!$F$11, K48=Lists!$F$13), 0, 1))</f>
        <v>0</v>
      </c>
      <c r="Z48" s="85">
        <f>IF(OR($C48="", AND(NOT(K48=Lists!$F$11), NOT(K48=Lists!$F$13))),0,IF(ISBLANK(L48)=FALSE,0,1))</f>
        <v>0</v>
      </c>
      <c r="AA48" s="85">
        <f>IF(OR(ISBLANK(N48), N48=0), 0, IF(OR(M48=Lists!$F$11, M48=Lists!$F$13), 0, 1))</f>
        <v>0</v>
      </c>
      <c r="AB48" s="85">
        <f>IF(OR($C48="", AND(NOT(M48=Lists!$F$11), NOT(M48=Lists!$F$13))),0,IF(ISBLANK(N48)=FALSE,0,1))</f>
        <v>0</v>
      </c>
      <c r="AC48" s="85">
        <f>IF(OR(ISBLANK(P48), P48=0), 0, IF(OR(O48=Lists!$F$11, O48=Lists!$F$13), 0, 1))</f>
        <v>0</v>
      </c>
      <c r="AD48" s="85">
        <f>IF(OR($C48="", AND(NOT(O48=Lists!$F$11), NOT(O48=Lists!$F$13))),0,IF(ISBLANK(P48)=FALSE,0,1))</f>
        <v>0</v>
      </c>
      <c r="AE48" s="63"/>
      <c r="AF48" s="494">
        <f xml:space="preserve"> IF(OR( AND( K48 = Lists!$F$11, '3A'!L48 &lt; 0), AND( '3A'!M48 = Lists!$F$11, '3A'!N48 &lt; 0), AND( '3A'!O48 = Lists!$F$11, '3A'!P48 &lt; 0)), 1, 0)</f>
        <v>0</v>
      </c>
      <c r="AG48" s="494">
        <f xml:space="preserve"> IF( OR( AND( K48 = Lists!$F$13, '3A'!L48 &gt; 0), AND( M48 = Lists!$F$13, '3A'!N48 &gt; 0), AND( O48 = Lists!$F$13, '3A'!P48 &gt; 0 )), 1, 0)</f>
        <v>0</v>
      </c>
      <c r="AH48" s="496"/>
      <c r="AI48" s="646" t="str">
        <f>IF($P$1="Select company","",IF((HLOOKUP(((VLOOKUP($P$1,Lists!$B$4:$C$26,2,FALSE))&amp;'PC LIST'!$J$2),'PC list edited'!$A$2:$EJ$65,(B48+1),FALSE))=0,"",HLOOKUP(((VLOOKUP($P$1,Lists!$B$4:$C$26,2,FALSE))&amp; 'PC LIST'!$J$2),'PC list edited'!$A$2:$EJ$65,(B48+1),FALSE)))</f>
        <v/>
      </c>
      <c r="AJ48" s="2066" t="str">
        <f>IFERROR(INDEX('PC LIST'!N$3:N$631, MATCH($C48, 'PC LIST'!$B$3:$B$631, 0)),"")</f>
        <v/>
      </c>
    </row>
    <row r="49" spans="1:36" s="300" customFormat="1" ht="30" customHeight="1">
      <c r="A49" s="66"/>
      <c r="B49" s="281">
        <f t="shared" si="3"/>
        <v>45</v>
      </c>
      <c r="C49" s="485" t="str">
        <f>IF($P$1="Select company","",IF((HLOOKUP((VLOOKUP($P$1,Lists!$B$4:$C$26,2,FALSE)),'PC list edited'!$A$2:$EJ$65,(B49+1),FALSE))=0,"",HLOOKUP((VLOOKUP($P$1,Lists!$B$4:$C$26,2,FALSE)),'PC list edited'!$A$2:$EJ$65,(B49+1),FALSE)))</f>
        <v/>
      </c>
      <c r="D49" s="484" t="str">
        <f>IF($P$1="Select company","",IF(C49 ="","",HLOOKUP(((VLOOKUP($P$1,Lists!$B$4:$C$26,2,FALSE))&amp;"PC"),'PC list edited'!$A$2:$EJ$65,(B49+1),FALSE)))</f>
        <v/>
      </c>
      <c r="E49" s="306" t="str">
        <f>IF($P$1="Select company","",IF(C49 ="","",HLOOKUP(((VLOOKUP($P$1,Lists!$B$4:$C$26,2,FALSE))&amp;"unit"),'PC list edited'!$A$2:$EJ$65,(B49+1),FALSE)))</f>
        <v/>
      </c>
      <c r="F49" s="306" t="str">
        <f>IF($P$1="Select company","",IF(C49 ="","",HLOOKUP(((VLOOKUP($P$1,Lists!$B$4:$C$26,2,FALSE))&amp;"UnitDes"),'PC list edited'!$A$2:$EJ$65,(B49+1),FALSE)))</f>
        <v/>
      </c>
      <c r="G49" s="504" t="str">
        <f>IF($P$1="Select company","",IF(C49="","",HLOOKUP(((VLOOKUP($P$1,Lists!$B$4:$C$26,2,FALSE))&amp;"DP"),'PC list edited'!$A$2:$EJ$65,(B49+1),FALSE)))</f>
        <v/>
      </c>
      <c r="H49" s="504" t="str">
        <f>IF($P$1="Select company","",IF(C49 = "","",HLOOKUP(((VLOOKUP($P$1,Lists!$B$4:$C$26,2,FALSE))&amp;"201819Actual"),'PC list edited'!$A$2:$EJ$65,(B49+1),FALSE)))</f>
        <v/>
      </c>
      <c r="I49" s="539"/>
      <c r="J49" s="644"/>
      <c r="K49" s="488"/>
      <c r="L49" s="489"/>
      <c r="M49" s="488"/>
      <c r="N49" s="489"/>
      <c r="O49" s="2770"/>
      <c r="P49" s="2771"/>
      <c r="Q49" s="122"/>
      <c r="R49" s="492">
        <f t="shared" si="4"/>
        <v>0</v>
      </c>
      <c r="S49" s="24">
        <f t="shared" si="5"/>
        <v>0</v>
      </c>
      <c r="T49" s="62"/>
      <c r="U49" s="63"/>
      <c r="V49" s="85">
        <f t="shared" si="6"/>
        <v>0</v>
      </c>
      <c r="W49" s="85">
        <f>IF($C49="",0,IF(ISBLANK(#REF!)=FALSE,0,1))</f>
        <v>0</v>
      </c>
      <c r="X49" s="85">
        <f t="shared" si="0"/>
        <v>0</v>
      </c>
      <c r="Y49" s="85">
        <f>IF(OR(ISBLANK(L49), L49=0), 0, IF(OR(K49=Lists!$F$11, K49=Lists!$F$13), 0, 1))</f>
        <v>0</v>
      </c>
      <c r="Z49" s="85">
        <f>IF(OR($C49="", AND(NOT(K49=Lists!$F$11), NOT(K49=Lists!$F$13))),0,IF(ISBLANK(L49)=FALSE,0,1))</f>
        <v>0</v>
      </c>
      <c r="AA49" s="85">
        <f>IF(OR(ISBLANK(N49), N49=0), 0, IF(OR(M49=Lists!$F$11, M49=Lists!$F$13), 0, 1))</f>
        <v>0</v>
      </c>
      <c r="AB49" s="85">
        <f>IF(OR($C49="", AND(NOT(M49=Lists!$F$11), NOT(M49=Lists!$F$13))),0,IF(ISBLANK(N49)=FALSE,0,1))</f>
        <v>0</v>
      </c>
      <c r="AC49" s="85">
        <f>IF(OR(ISBLANK(P49), P49=0), 0, IF(OR(O49=Lists!$F$11, O49=Lists!$F$13), 0, 1))</f>
        <v>0</v>
      </c>
      <c r="AD49" s="85">
        <f>IF(OR($C49="", AND(NOT(O49=Lists!$F$11), NOT(O49=Lists!$F$13))),0,IF(ISBLANK(P49)=FALSE,0,1))</f>
        <v>0</v>
      </c>
      <c r="AE49" s="63"/>
      <c r="AF49" s="494">
        <f xml:space="preserve"> IF(OR( AND( K49 = Lists!$F$11, '3A'!L49 &lt; 0), AND( '3A'!M49 = Lists!$F$11, '3A'!N49 &lt; 0), AND( '3A'!O49 = Lists!$F$11, '3A'!P49 &lt; 0)), 1, 0)</f>
        <v>0</v>
      </c>
      <c r="AG49" s="494">
        <f xml:space="preserve"> IF( OR( AND( K49 = Lists!$F$13, '3A'!L49 &gt; 0), AND( M49 = Lists!$F$13, '3A'!N49 &gt; 0), AND( O49 = Lists!$F$13, '3A'!P49 &gt; 0 )), 1, 0)</f>
        <v>0</v>
      </c>
      <c r="AH49" s="496"/>
      <c r="AI49" s="646" t="str">
        <f>IF($P$1="Select company","",IF((HLOOKUP(((VLOOKUP($P$1,Lists!$B$4:$C$26,2,FALSE))&amp;'PC LIST'!$J$2),'PC list edited'!$A$2:$EJ$65,(B49+1),FALSE))=0,"",HLOOKUP(((VLOOKUP($P$1,Lists!$B$4:$C$26,2,FALSE))&amp; 'PC LIST'!$J$2),'PC list edited'!$A$2:$EJ$65,(B49+1),FALSE)))</f>
        <v/>
      </c>
      <c r="AJ49" s="2066" t="str">
        <f>IFERROR(INDEX('PC LIST'!N$3:N$631, MATCH($C49, 'PC LIST'!$B$3:$B$631, 0)),"")</f>
        <v/>
      </c>
    </row>
    <row r="50" spans="1:36" s="300" customFormat="1" ht="30" customHeight="1">
      <c r="A50" s="66"/>
      <c r="B50" s="281">
        <f t="shared" si="3"/>
        <v>46</v>
      </c>
      <c r="C50" s="485" t="str">
        <f>IF($P$1="Select company","",IF((HLOOKUP((VLOOKUP($P$1,Lists!$B$4:$C$26,2,FALSE)),'PC list edited'!$A$2:$EJ$65,(B50+1),FALSE))=0,"",HLOOKUP((VLOOKUP($P$1,Lists!$B$4:$C$26,2,FALSE)),'PC list edited'!$A$2:$EJ$65,(B50+1),FALSE)))</f>
        <v/>
      </c>
      <c r="D50" s="484" t="str">
        <f>IF($P$1="Select company","",IF(C50 ="","",HLOOKUP(((VLOOKUP($P$1,Lists!$B$4:$C$26,2,FALSE))&amp;"PC"),'PC list edited'!$A$2:$EJ$65,(B50+1),FALSE)))</f>
        <v/>
      </c>
      <c r="E50" s="306" t="str">
        <f>IF($P$1="Select company","",IF(C50 ="","",HLOOKUP(((VLOOKUP($P$1,Lists!$B$4:$C$26,2,FALSE))&amp;"unit"),'PC list edited'!$A$2:$EJ$65,(B50+1),FALSE)))</f>
        <v/>
      </c>
      <c r="F50" s="306" t="str">
        <f>IF($P$1="Select company","",IF(C50 ="","",HLOOKUP(((VLOOKUP($P$1,Lists!$B$4:$C$26,2,FALSE))&amp;"UnitDes"),'PC list edited'!$A$2:$EJ$65,(B50+1),FALSE)))</f>
        <v/>
      </c>
      <c r="G50" s="504" t="str">
        <f>IF($P$1="Select company","",IF(C50="","",HLOOKUP(((VLOOKUP($P$1,Lists!$B$4:$C$26,2,FALSE))&amp;"DP"),'PC list edited'!$A$2:$EJ$65,(B50+1),FALSE)))</f>
        <v/>
      </c>
      <c r="H50" s="504" t="str">
        <f>IF($P$1="Select company","",IF(C50 = "","",HLOOKUP(((VLOOKUP($P$1,Lists!$B$4:$C$26,2,FALSE))&amp;"201819Actual"),'PC list edited'!$A$2:$EJ$65,(B50+1),FALSE)))</f>
        <v/>
      </c>
      <c r="I50" s="539"/>
      <c r="J50" s="644"/>
      <c r="K50" s="488"/>
      <c r="L50" s="489"/>
      <c r="M50" s="488"/>
      <c r="N50" s="489"/>
      <c r="O50" s="2770"/>
      <c r="P50" s="2771"/>
      <c r="Q50" s="122"/>
      <c r="R50" s="492">
        <f t="shared" si="4"/>
        <v>0</v>
      </c>
      <c r="S50" s="24">
        <f t="shared" si="5"/>
        <v>0</v>
      </c>
      <c r="T50" s="62"/>
      <c r="U50" s="63"/>
      <c r="V50" s="85">
        <f t="shared" si="6"/>
        <v>0</v>
      </c>
      <c r="W50" s="85">
        <f>IF($C50="",0,IF(ISBLANK(#REF!)=FALSE,0,1))</f>
        <v>0</v>
      </c>
      <c r="X50" s="85">
        <f t="shared" ref="X50:X60" si="7">IF($C50="",0,IF(ISBLANK(J50)=FALSE,0,1))</f>
        <v>0</v>
      </c>
      <c r="Y50" s="85">
        <f>IF(OR(ISBLANK(L50), L50=0), 0, IF(OR(K50=Lists!$F$11, K50=Lists!$F$13), 0, 1))</f>
        <v>0</v>
      </c>
      <c r="Z50" s="85">
        <f>IF(OR($C50="", AND(NOT(K50=Lists!$F$11), NOT(K50=Lists!$F$13))),0,IF(ISBLANK(L50)=FALSE,0,1))</f>
        <v>0</v>
      </c>
      <c r="AA50" s="85">
        <f>IF(OR(ISBLANK(N50), N50=0), 0, IF(OR(M50=Lists!$F$11, M50=Lists!$F$13), 0, 1))</f>
        <v>0</v>
      </c>
      <c r="AB50" s="85">
        <f>IF(OR($C50="", AND(NOT(M50=Lists!$F$11), NOT(M50=Lists!$F$13))),0,IF(ISBLANK(N50)=FALSE,0,1))</f>
        <v>0</v>
      </c>
      <c r="AC50" s="85">
        <f>IF(OR(ISBLANK(P50), P50=0), 0, IF(OR(O50=Lists!$F$11, O50=Lists!$F$13), 0, 1))</f>
        <v>0</v>
      </c>
      <c r="AD50" s="85">
        <f>IF(OR($C50="", AND(NOT(O50=Lists!$F$11), NOT(O50=Lists!$F$13))),0,IF(ISBLANK(P50)=FALSE,0,1))</f>
        <v>0</v>
      </c>
      <c r="AE50" s="63"/>
      <c r="AF50" s="494">
        <f xml:space="preserve"> IF(OR( AND( K50 = Lists!$F$11, '3A'!L50 &lt; 0), AND( '3A'!M50 = Lists!$F$11, '3A'!N50 &lt; 0), AND( '3A'!O50 = Lists!$F$11, '3A'!P50 &lt; 0)), 1, 0)</f>
        <v>0</v>
      </c>
      <c r="AG50" s="494">
        <f xml:space="preserve"> IF( OR( AND( K50 = Lists!$F$13, '3A'!L50 &gt; 0), AND( M50 = Lists!$F$13, '3A'!N50 &gt; 0), AND( O50 = Lists!$F$13, '3A'!P50 &gt; 0 )), 1, 0)</f>
        <v>0</v>
      </c>
      <c r="AH50" s="496"/>
      <c r="AI50" s="646" t="str">
        <f>IF($P$1="Select company","",IF((HLOOKUP(((VLOOKUP($P$1,Lists!$B$4:$C$26,2,FALSE))&amp;'PC LIST'!$J$2),'PC list edited'!$A$2:$EJ$65,(B50+1),FALSE))=0,"",HLOOKUP(((VLOOKUP($P$1,Lists!$B$4:$C$26,2,FALSE))&amp; 'PC LIST'!$J$2),'PC list edited'!$A$2:$EJ$65,(B50+1),FALSE)))</f>
        <v/>
      </c>
      <c r="AJ50" s="2066" t="str">
        <f>IFERROR(INDEX('PC LIST'!N$3:N$631, MATCH($C50, 'PC LIST'!$B$3:$B$631, 0)),"")</f>
        <v/>
      </c>
    </row>
    <row r="51" spans="1:36" s="300" customFormat="1" ht="30" customHeight="1">
      <c r="A51" s="66"/>
      <c r="B51" s="281">
        <f t="shared" si="3"/>
        <v>47</v>
      </c>
      <c r="C51" s="485" t="str">
        <f>IF($P$1="Select company","",IF((HLOOKUP((VLOOKUP($P$1,Lists!$B$4:$C$26,2,FALSE)),'PC list edited'!$A$2:$EJ$65,(B51+1),FALSE))=0,"",HLOOKUP((VLOOKUP($P$1,Lists!$B$4:$C$26,2,FALSE)),'PC list edited'!$A$2:$EJ$65,(B51+1),FALSE)))</f>
        <v/>
      </c>
      <c r="D51" s="484" t="str">
        <f>IF($P$1="Select company","",IF(C51 ="","",HLOOKUP(((VLOOKUP($P$1,Lists!$B$4:$C$26,2,FALSE))&amp;"PC"),'PC list edited'!$A$2:$EJ$65,(B51+1),FALSE)))</f>
        <v/>
      </c>
      <c r="E51" s="306" t="str">
        <f>IF($P$1="Select company","",IF(C51 ="","",HLOOKUP(((VLOOKUP($P$1,Lists!$B$4:$C$26,2,FALSE))&amp;"unit"),'PC list edited'!$A$2:$EJ$65,(B51+1),FALSE)))</f>
        <v/>
      </c>
      <c r="F51" s="306" t="str">
        <f>IF($P$1="Select company","",IF(C51 ="","",HLOOKUP(((VLOOKUP($P$1,Lists!$B$4:$C$26,2,FALSE))&amp;"UnitDes"),'PC list edited'!$A$2:$EJ$65,(B51+1),FALSE)))</f>
        <v/>
      </c>
      <c r="G51" s="504" t="str">
        <f>IF($P$1="Select company","",IF(C51="","",HLOOKUP(((VLOOKUP($P$1,Lists!$B$4:$C$26,2,FALSE))&amp;"DP"),'PC list edited'!$A$2:$EJ$65,(B51+1),FALSE)))</f>
        <v/>
      </c>
      <c r="H51" s="504" t="str">
        <f>IF($P$1="Select company","",IF(C51 = "","",HLOOKUP(((VLOOKUP($P$1,Lists!$B$4:$C$26,2,FALSE))&amp;"201819Actual"),'PC list edited'!$A$2:$EJ$65,(B51+1),FALSE)))</f>
        <v/>
      </c>
      <c r="I51" s="539"/>
      <c r="J51" s="644"/>
      <c r="K51" s="488"/>
      <c r="L51" s="489"/>
      <c r="M51" s="488"/>
      <c r="N51" s="489"/>
      <c r="O51" s="2770"/>
      <c r="P51" s="2771"/>
      <c r="Q51" s="122"/>
      <c r="R51" s="492">
        <f t="shared" si="4"/>
        <v>0</v>
      </c>
      <c r="S51" s="24">
        <f t="shared" si="5"/>
        <v>0</v>
      </c>
      <c r="T51" s="62"/>
      <c r="U51" s="63"/>
      <c r="V51" s="85">
        <f t="shared" si="6"/>
        <v>0</v>
      </c>
      <c r="W51" s="85">
        <f>IF($C51="",0,IF(ISBLANK(#REF!)=FALSE,0,1))</f>
        <v>0</v>
      </c>
      <c r="X51" s="85">
        <f t="shared" si="7"/>
        <v>0</v>
      </c>
      <c r="Y51" s="85">
        <f>IF(OR(ISBLANK(L51), L51=0), 0, IF(OR(K51=Lists!$F$11, K51=Lists!$F$13), 0, 1))</f>
        <v>0</v>
      </c>
      <c r="Z51" s="85">
        <f>IF(OR($C51="", AND(NOT(K51=Lists!$F$11), NOT(K51=Lists!$F$13))),0,IF(ISBLANK(L51)=FALSE,0,1))</f>
        <v>0</v>
      </c>
      <c r="AA51" s="85">
        <f>IF(OR(ISBLANK(N51), N51=0), 0, IF(OR(M51=Lists!$F$11, M51=Lists!$F$13), 0, 1))</f>
        <v>0</v>
      </c>
      <c r="AB51" s="85">
        <f>IF(OR($C51="", AND(NOT(M51=Lists!$F$11), NOT(M51=Lists!$F$13))),0,IF(ISBLANK(N51)=FALSE,0,1))</f>
        <v>0</v>
      </c>
      <c r="AC51" s="85">
        <f>IF(OR(ISBLANK(P51), P51=0), 0, IF(OR(O51=Lists!$F$11, O51=Lists!$F$13), 0, 1))</f>
        <v>0</v>
      </c>
      <c r="AD51" s="85">
        <f>IF(OR($C51="", AND(NOT(O51=Lists!$F$11), NOT(O51=Lists!$F$13))),0,IF(ISBLANK(P51)=FALSE,0,1))</f>
        <v>0</v>
      </c>
      <c r="AE51" s="63"/>
      <c r="AF51" s="494">
        <f xml:space="preserve"> IF(OR( AND( K51 = Lists!$F$11, '3A'!L51 &lt; 0), AND( '3A'!M51 = Lists!$F$11, '3A'!N51 &lt; 0), AND( '3A'!O51 = Lists!$F$11, '3A'!P51 &lt; 0)), 1, 0)</f>
        <v>0</v>
      </c>
      <c r="AG51" s="494">
        <f xml:space="preserve"> IF( OR( AND( K51 = Lists!$F$13, '3A'!L51 &gt; 0), AND( M51 = Lists!$F$13, '3A'!N51 &gt; 0), AND( O51 = Lists!$F$13, '3A'!P51 &gt; 0 )), 1, 0)</f>
        <v>0</v>
      </c>
      <c r="AH51" s="496"/>
      <c r="AI51" s="646" t="str">
        <f>IF($P$1="Select company","",IF((HLOOKUP(((VLOOKUP($P$1,Lists!$B$4:$C$26,2,FALSE))&amp;'PC LIST'!$J$2),'PC list edited'!$A$2:$EJ$65,(B51+1),FALSE))=0,"",HLOOKUP(((VLOOKUP($P$1,Lists!$B$4:$C$26,2,FALSE))&amp; 'PC LIST'!$J$2),'PC list edited'!$A$2:$EJ$65,(B51+1),FALSE)))</f>
        <v/>
      </c>
      <c r="AJ51" s="2066" t="str">
        <f>IFERROR(INDEX('PC LIST'!N$3:N$631, MATCH($C51, 'PC LIST'!$B$3:$B$631, 0)),"")</f>
        <v/>
      </c>
    </row>
    <row r="52" spans="1:36" s="300" customFormat="1" ht="30" customHeight="1">
      <c r="A52" s="66"/>
      <c r="B52" s="281">
        <f t="shared" si="3"/>
        <v>48</v>
      </c>
      <c r="C52" s="485" t="str">
        <f>IF($P$1="Select company","",IF((HLOOKUP((VLOOKUP($P$1,Lists!$B$4:$C$26,2,FALSE)),'PC list edited'!$A$2:$EJ$65,(B52+1),FALSE))=0,"",HLOOKUP((VLOOKUP($P$1,Lists!$B$4:$C$26,2,FALSE)),'PC list edited'!$A$2:$EJ$65,(B52+1),FALSE)))</f>
        <v/>
      </c>
      <c r="D52" s="484" t="str">
        <f>IF($P$1="Select company","",IF(C52 ="","",HLOOKUP(((VLOOKUP($P$1,Lists!$B$4:$C$26,2,FALSE))&amp;"PC"),'PC list edited'!$A$2:$EJ$65,(B52+1),FALSE)))</f>
        <v/>
      </c>
      <c r="E52" s="306" t="str">
        <f>IF($P$1="Select company","",IF(C52 ="","",HLOOKUP(((VLOOKUP($P$1,Lists!$B$4:$C$26,2,FALSE))&amp;"unit"),'PC list edited'!$A$2:$EJ$65,(B52+1),FALSE)))</f>
        <v/>
      </c>
      <c r="F52" s="306" t="str">
        <f>IF($P$1="Select company","",IF(C52 ="","",HLOOKUP(((VLOOKUP($P$1,Lists!$B$4:$C$26,2,FALSE))&amp;"UnitDes"),'PC list edited'!$A$2:$EJ$65,(B52+1),FALSE)))</f>
        <v/>
      </c>
      <c r="G52" s="504" t="str">
        <f>IF($P$1="Select company","",IF(C52="","",HLOOKUP(((VLOOKUP($P$1,Lists!$B$4:$C$26,2,FALSE))&amp;"DP"),'PC list edited'!$A$2:$EJ$65,(B52+1),FALSE)))</f>
        <v/>
      </c>
      <c r="H52" s="504" t="str">
        <f>IF($P$1="Select company","",IF(C52 = "","",HLOOKUP(((VLOOKUP($P$1,Lists!$B$4:$C$26,2,FALSE))&amp;"201819Actual"),'PC list edited'!$A$2:$EJ$65,(B52+1),FALSE)))</f>
        <v/>
      </c>
      <c r="I52" s="539"/>
      <c r="J52" s="644"/>
      <c r="K52" s="488"/>
      <c r="L52" s="489"/>
      <c r="M52" s="488"/>
      <c r="N52" s="489"/>
      <c r="O52" s="2770"/>
      <c r="P52" s="2771"/>
      <c r="Q52" s="122"/>
      <c r="R52" s="492">
        <f t="shared" si="4"/>
        <v>0</v>
      </c>
      <c r="S52" s="24">
        <f t="shared" si="5"/>
        <v>0</v>
      </c>
      <c r="T52" s="62"/>
      <c r="U52" s="63"/>
      <c r="V52" s="85">
        <f t="shared" si="6"/>
        <v>0</v>
      </c>
      <c r="W52" s="85">
        <f>IF($C52="",0,IF(ISBLANK(#REF!)=FALSE,0,1))</f>
        <v>0</v>
      </c>
      <c r="X52" s="85">
        <f t="shared" si="7"/>
        <v>0</v>
      </c>
      <c r="Y52" s="85">
        <f>IF(OR(ISBLANK(L52), L52=0), 0, IF(OR(K52=Lists!$F$11, K52=Lists!$F$13), 0, 1))</f>
        <v>0</v>
      </c>
      <c r="Z52" s="85">
        <f>IF(OR($C52="", AND(NOT(K52=Lists!$F$11), NOT(K52=Lists!$F$13))),0,IF(ISBLANK(L52)=FALSE,0,1))</f>
        <v>0</v>
      </c>
      <c r="AA52" s="85">
        <f>IF(OR(ISBLANK(N52), N52=0), 0, IF(OR(M52=Lists!$F$11, M52=Lists!$F$13), 0, 1))</f>
        <v>0</v>
      </c>
      <c r="AB52" s="85">
        <f>IF(OR($C52="", AND(NOT(M52=Lists!$F$11), NOT(M52=Lists!$F$13))),0,IF(ISBLANK(N52)=FALSE,0,1))</f>
        <v>0</v>
      </c>
      <c r="AC52" s="85">
        <f>IF(OR(ISBLANK(P52), P52=0), 0, IF(OR(O52=Lists!$F$11, O52=Lists!$F$13), 0, 1))</f>
        <v>0</v>
      </c>
      <c r="AD52" s="85">
        <f>IF(OR($C52="", AND(NOT(O52=Lists!$F$11), NOT(O52=Lists!$F$13))),0,IF(ISBLANK(P52)=FALSE,0,1))</f>
        <v>0</v>
      </c>
      <c r="AE52" s="63"/>
      <c r="AF52" s="494">
        <f xml:space="preserve"> IF(OR( AND( K52 = Lists!$F$11, '3A'!L52 &lt; 0), AND( '3A'!M52 = Lists!$F$11, '3A'!N52 &lt; 0), AND( '3A'!O52 = Lists!$F$11, '3A'!P52 &lt; 0)), 1, 0)</f>
        <v>0</v>
      </c>
      <c r="AG52" s="494">
        <f xml:space="preserve"> IF( OR( AND( K52 = Lists!$F$13, '3A'!L52 &gt; 0), AND( M52 = Lists!$F$13, '3A'!N52 &gt; 0), AND( O52 = Lists!$F$13, '3A'!P52 &gt; 0 )), 1, 0)</f>
        <v>0</v>
      </c>
      <c r="AH52" s="496"/>
      <c r="AI52" s="646" t="str">
        <f>IF($P$1="Select company","",IF((HLOOKUP(((VLOOKUP($P$1,Lists!$B$4:$C$26,2,FALSE))&amp;'PC LIST'!$J$2),'PC list edited'!$A$2:$EJ$65,(B52+1),FALSE))=0,"",HLOOKUP(((VLOOKUP($P$1,Lists!$B$4:$C$26,2,FALSE))&amp; 'PC LIST'!$J$2),'PC list edited'!$A$2:$EJ$65,(B52+1),FALSE)))</f>
        <v/>
      </c>
      <c r="AJ52" s="2066" t="str">
        <f>IFERROR(INDEX('PC LIST'!N$3:N$631, MATCH($C52, 'PC LIST'!$B$3:$B$631, 0)),"")</f>
        <v/>
      </c>
    </row>
    <row r="53" spans="1:36" s="300" customFormat="1" ht="30" customHeight="1">
      <c r="A53" s="66"/>
      <c r="B53" s="281">
        <f t="shared" si="3"/>
        <v>49</v>
      </c>
      <c r="C53" s="485" t="str">
        <f>IF($P$1="Select company","",IF((HLOOKUP((VLOOKUP($P$1,Lists!$B$4:$C$26,2,FALSE)),'PC list edited'!$A$2:$EJ$65,(B53+1),FALSE))=0,"",HLOOKUP((VLOOKUP($P$1,Lists!$B$4:$C$26,2,FALSE)),'PC list edited'!$A$2:$EJ$65,(B53+1),FALSE)))</f>
        <v/>
      </c>
      <c r="D53" s="484" t="str">
        <f>IF($P$1="Select company","",IF(C53 ="","",HLOOKUP(((VLOOKUP($P$1,Lists!$B$4:$C$26,2,FALSE))&amp;"PC"),'PC list edited'!$A$2:$EJ$65,(B53+1),FALSE)))</f>
        <v/>
      </c>
      <c r="E53" s="306" t="str">
        <f>IF($P$1="Select company","",IF(C53 ="","",HLOOKUP(((VLOOKUP($P$1,Lists!$B$4:$C$26,2,FALSE))&amp;"unit"),'PC list edited'!$A$2:$EJ$65,(B53+1),FALSE)))</f>
        <v/>
      </c>
      <c r="F53" s="306" t="str">
        <f>IF($P$1="Select company","",IF(C53 ="","",HLOOKUP(((VLOOKUP($P$1,Lists!$B$4:$C$26,2,FALSE))&amp;"UnitDes"),'PC list edited'!$A$2:$EJ$65,(B53+1),FALSE)))</f>
        <v/>
      </c>
      <c r="G53" s="504" t="str">
        <f>IF($P$1="Select company","",IF(C53="","",HLOOKUP(((VLOOKUP($P$1,Lists!$B$4:$C$26,2,FALSE))&amp;"DP"),'PC list edited'!$A$2:$EJ$65,(B53+1),FALSE)))</f>
        <v/>
      </c>
      <c r="H53" s="504" t="str">
        <f>IF($P$1="Select company","",IF(C53 = "","",HLOOKUP(((VLOOKUP($P$1,Lists!$B$4:$C$26,2,FALSE))&amp;"201819Actual"),'PC list edited'!$A$2:$EJ$65,(B53+1),FALSE)))</f>
        <v/>
      </c>
      <c r="I53" s="539"/>
      <c r="J53" s="644"/>
      <c r="K53" s="488"/>
      <c r="L53" s="489"/>
      <c r="M53" s="488"/>
      <c r="N53" s="489"/>
      <c r="O53" s="2770"/>
      <c r="P53" s="2771"/>
      <c r="Q53" s="122"/>
      <c r="R53" s="492">
        <f t="shared" si="4"/>
        <v>0</v>
      </c>
      <c r="S53" s="24">
        <f t="shared" si="5"/>
        <v>0</v>
      </c>
      <c r="T53" s="62"/>
      <c r="U53" s="63"/>
      <c r="V53" s="85">
        <f t="shared" si="6"/>
        <v>0</v>
      </c>
      <c r="W53" s="85">
        <f>IF($C53="",0,IF(ISBLANK(#REF!)=FALSE,0,1))</f>
        <v>0</v>
      </c>
      <c r="X53" s="85">
        <f t="shared" si="7"/>
        <v>0</v>
      </c>
      <c r="Y53" s="85">
        <f>IF(OR(ISBLANK(L53), L53=0), 0, IF(OR(K53=Lists!$F$11, K53=Lists!$F$13), 0, 1))</f>
        <v>0</v>
      </c>
      <c r="Z53" s="85">
        <f>IF(OR($C53="", AND(NOT(K53=Lists!$F$11), NOT(K53=Lists!$F$13))),0,IF(ISBLANK(L53)=FALSE,0,1))</f>
        <v>0</v>
      </c>
      <c r="AA53" s="85">
        <f>IF(OR(ISBLANK(N53), N53=0), 0, IF(OR(M53=Lists!$F$11, M53=Lists!$F$13), 0, 1))</f>
        <v>0</v>
      </c>
      <c r="AB53" s="85">
        <f>IF(OR($C53="", AND(NOT(M53=Lists!$F$11), NOT(M53=Lists!$F$13))),0,IF(ISBLANK(N53)=FALSE,0,1))</f>
        <v>0</v>
      </c>
      <c r="AC53" s="85">
        <f>IF(OR(ISBLANK(P53), P53=0), 0, IF(OR(O53=Lists!$F$11, O53=Lists!$F$13), 0, 1))</f>
        <v>0</v>
      </c>
      <c r="AD53" s="85">
        <f>IF(OR($C53="", AND(NOT(O53=Lists!$F$11), NOT(O53=Lists!$F$13))),0,IF(ISBLANK(P53)=FALSE,0,1))</f>
        <v>0</v>
      </c>
      <c r="AE53" s="63"/>
      <c r="AF53" s="494">
        <f xml:space="preserve"> IF(OR( AND( K53 = Lists!$F$11, '3A'!L53 &lt; 0), AND( '3A'!M53 = Lists!$F$11, '3A'!N53 &lt; 0), AND( '3A'!O53 = Lists!$F$11, '3A'!P53 &lt; 0)), 1, 0)</f>
        <v>0</v>
      </c>
      <c r="AG53" s="494">
        <f xml:space="preserve"> IF( OR( AND( K53 = Lists!$F$13, '3A'!L53 &gt; 0), AND( M53 = Lists!$F$13, '3A'!N53 &gt; 0), AND( O53 = Lists!$F$13, '3A'!P53 &gt; 0 )), 1, 0)</f>
        <v>0</v>
      </c>
      <c r="AH53" s="496"/>
      <c r="AI53" s="646" t="str">
        <f>IF($P$1="Select company","",IF((HLOOKUP(((VLOOKUP($P$1,Lists!$B$4:$C$26,2,FALSE))&amp;'PC LIST'!$J$2),'PC list edited'!$A$2:$EJ$65,(B53+1),FALSE))=0,"",HLOOKUP(((VLOOKUP($P$1,Lists!$B$4:$C$26,2,FALSE))&amp; 'PC LIST'!$J$2),'PC list edited'!$A$2:$EJ$65,(B53+1),FALSE)))</f>
        <v/>
      </c>
      <c r="AJ53" s="2066" t="str">
        <f>IFERROR(INDEX('PC LIST'!N$3:N$631, MATCH($C53, 'PC LIST'!$B$3:$B$631, 0)),"")</f>
        <v/>
      </c>
    </row>
    <row r="54" spans="1:36" s="300" customFormat="1" ht="30" customHeight="1">
      <c r="A54" s="66"/>
      <c r="B54" s="281">
        <f t="shared" si="3"/>
        <v>50</v>
      </c>
      <c r="C54" s="485" t="str">
        <f>IF($P$1="Select company","",IF((HLOOKUP((VLOOKUP($P$1,Lists!$B$4:$C$26,2,FALSE)),'PC list edited'!$A$2:$EJ$65,(B54+1),FALSE))=0,"",HLOOKUP((VLOOKUP($P$1,Lists!$B$4:$C$26,2,FALSE)),'PC list edited'!$A$2:$EJ$65,(B54+1),FALSE)))</f>
        <v/>
      </c>
      <c r="D54" s="484" t="str">
        <f>IF($P$1="Select company","",IF(C54 ="","",HLOOKUP(((VLOOKUP($P$1,Lists!$B$4:$C$26,2,FALSE))&amp;"PC"),'PC list edited'!$A$2:$EJ$65,(B54+1),FALSE)))</f>
        <v/>
      </c>
      <c r="E54" s="306" t="str">
        <f>IF($P$1="Select company","",IF(C54 ="","",HLOOKUP(((VLOOKUP($P$1,Lists!$B$4:$C$26,2,FALSE))&amp;"unit"),'PC list edited'!$A$2:$EJ$65,(B54+1),FALSE)))</f>
        <v/>
      </c>
      <c r="F54" s="306" t="str">
        <f>IF($P$1="Select company","",IF(C54 ="","",HLOOKUP(((VLOOKUP($P$1,Lists!$B$4:$C$26,2,FALSE))&amp;"UnitDes"),'PC list edited'!$A$2:$EJ$65,(B54+1),FALSE)))</f>
        <v/>
      </c>
      <c r="G54" s="504" t="str">
        <f>IF($P$1="Select company","",IF(C54="","",HLOOKUP(((VLOOKUP($P$1,Lists!$B$4:$C$26,2,FALSE))&amp;"DP"),'PC list edited'!$A$2:$EJ$65,(B54+1),FALSE)))</f>
        <v/>
      </c>
      <c r="H54" s="504" t="str">
        <f>IF($P$1="Select company","",IF(C54 = "","",HLOOKUP(((VLOOKUP($P$1,Lists!$B$4:$C$26,2,FALSE))&amp;"201819Actual"),'PC list edited'!$A$2:$EJ$65,(B54+1),FALSE)))</f>
        <v/>
      </c>
      <c r="I54" s="539"/>
      <c r="J54" s="644"/>
      <c r="K54" s="488"/>
      <c r="L54" s="489"/>
      <c r="M54" s="488"/>
      <c r="N54" s="489"/>
      <c r="O54" s="2770"/>
      <c r="P54" s="2771"/>
      <c r="Q54" s="122"/>
      <c r="R54" s="492">
        <f t="shared" si="4"/>
        <v>0</v>
      </c>
      <c r="S54" s="24">
        <f t="shared" si="5"/>
        <v>0</v>
      </c>
      <c r="T54" s="62"/>
      <c r="U54" s="63"/>
      <c r="V54" s="85">
        <f t="shared" si="6"/>
        <v>0</v>
      </c>
      <c r="W54" s="85">
        <f>IF($C54="",0,IF(ISBLANK(#REF!)=FALSE,0,1))</f>
        <v>0</v>
      </c>
      <c r="X54" s="85">
        <f t="shared" si="7"/>
        <v>0</v>
      </c>
      <c r="Y54" s="85">
        <f>IF(OR(ISBLANK(L54), L54=0), 0, IF(OR(K54=Lists!$F$11, K54=Lists!$F$13), 0, 1))</f>
        <v>0</v>
      </c>
      <c r="Z54" s="85">
        <f>IF(OR($C54="", AND(NOT(K54=Lists!$F$11), NOT(K54=Lists!$F$13))),0,IF(ISBLANK(L54)=FALSE,0,1))</f>
        <v>0</v>
      </c>
      <c r="AA54" s="85">
        <f>IF(OR(ISBLANK(N54), N54=0), 0, IF(OR(M54=Lists!$F$11, M54=Lists!$F$13), 0, 1))</f>
        <v>0</v>
      </c>
      <c r="AB54" s="85">
        <f>IF(OR($C54="", AND(NOT(M54=Lists!$F$11), NOT(M54=Lists!$F$13))),0,IF(ISBLANK(N54)=FALSE,0,1))</f>
        <v>0</v>
      </c>
      <c r="AC54" s="85">
        <f>IF(OR(ISBLANK(P54), P54=0), 0, IF(OR(O54=Lists!$F$11, O54=Lists!$F$13), 0, 1))</f>
        <v>0</v>
      </c>
      <c r="AD54" s="85">
        <f>IF(OR($C54="", AND(NOT(O54=Lists!$F$11), NOT(O54=Lists!$F$13))),0,IF(ISBLANK(P54)=FALSE,0,1))</f>
        <v>0</v>
      </c>
      <c r="AE54" s="63"/>
      <c r="AF54" s="494">
        <f xml:space="preserve"> IF(OR( AND( K54 = Lists!$F$11, '3A'!L54 &lt; 0), AND( '3A'!M54 = Lists!$F$11, '3A'!N54 &lt; 0), AND( '3A'!O54 = Lists!$F$11, '3A'!P54 &lt; 0)), 1, 0)</f>
        <v>0</v>
      </c>
      <c r="AG54" s="494">
        <f xml:space="preserve"> IF( OR( AND( K54 = Lists!$F$13, '3A'!L54 &gt; 0), AND( M54 = Lists!$F$13, '3A'!N54 &gt; 0), AND( O54 = Lists!$F$13, '3A'!P54 &gt; 0 )), 1, 0)</f>
        <v>0</v>
      </c>
      <c r="AH54" s="496"/>
      <c r="AI54" s="646" t="str">
        <f>IF($P$1="Select company","",IF((HLOOKUP(((VLOOKUP($P$1,Lists!$B$4:$C$26,2,FALSE))&amp;'PC LIST'!$J$2),'PC list edited'!$A$2:$EJ$65,(B54+1),FALSE))=0,"",HLOOKUP(((VLOOKUP($P$1,Lists!$B$4:$C$26,2,FALSE))&amp; 'PC LIST'!$J$2),'PC list edited'!$A$2:$EJ$65,(B54+1),FALSE)))</f>
        <v/>
      </c>
      <c r="AJ54" s="2066" t="str">
        <f>IFERROR(INDEX('PC LIST'!N$3:N$631, MATCH($C54, 'PC LIST'!$B$3:$B$631, 0)),"")</f>
        <v/>
      </c>
    </row>
    <row r="55" spans="1:36" s="300" customFormat="1" ht="30" customHeight="1">
      <c r="A55" s="66"/>
      <c r="B55" s="281">
        <f t="shared" si="3"/>
        <v>51</v>
      </c>
      <c r="C55" s="485" t="str">
        <f>IF($P$1="Select company","",IF((HLOOKUP((VLOOKUP($P$1,Lists!$B$4:$C$26,2,FALSE)),'PC list edited'!$A$2:$EJ$65,(B55+1),FALSE))=0,"",HLOOKUP((VLOOKUP($P$1,Lists!$B$4:$C$26,2,FALSE)),'PC list edited'!$A$2:$EJ$65,(B55+1),FALSE)))</f>
        <v/>
      </c>
      <c r="D55" s="484" t="str">
        <f>IF($P$1="Select company","",IF(C55 ="","",HLOOKUP(((VLOOKUP($P$1,Lists!$B$4:$C$26,2,FALSE))&amp;"PC"),'PC list edited'!$A$2:$EJ$65,(B55+1),FALSE)))</f>
        <v/>
      </c>
      <c r="E55" s="306" t="str">
        <f>IF($P$1="Select company","",IF(C55 ="","",HLOOKUP(((VLOOKUP($P$1,Lists!$B$4:$C$26,2,FALSE))&amp;"unit"),'PC list edited'!$A$2:$EJ$65,(B55+1),FALSE)))</f>
        <v/>
      </c>
      <c r="F55" s="306" t="str">
        <f>IF($P$1="Select company","",IF(C55 ="","",HLOOKUP(((VLOOKUP($P$1,Lists!$B$4:$C$26,2,FALSE))&amp;"UnitDes"),'PC list edited'!$A$2:$EJ$65,(B55+1),FALSE)))</f>
        <v/>
      </c>
      <c r="G55" s="504" t="str">
        <f>IF($P$1="Select company","",IF(C55="","",HLOOKUP(((VLOOKUP($P$1,Lists!$B$4:$C$26,2,FALSE))&amp;"DP"),'PC list edited'!$A$2:$EJ$65,(B55+1),FALSE)))</f>
        <v/>
      </c>
      <c r="H55" s="504" t="str">
        <f>IF($P$1="Select company","",IF(C55 = "","",HLOOKUP(((VLOOKUP($P$1,Lists!$B$4:$C$26,2,FALSE))&amp;"201819Actual"),'PC list edited'!$A$2:$EJ$65,(B55+1),FALSE)))</f>
        <v/>
      </c>
      <c r="I55" s="539"/>
      <c r="J55" s="644"/>
      <c r="K55" s="488"/>
      <c r="L55" s="489"/>
      <c r="M55" s="488"/>
      <c r="N55" s="489"/>
      <c r="O55" s="2770"/>
      <c r="P55" s="2771"/>
      <c r="Q55" s="122"/>
      <c r="R55" s="492">
        <f t="shared" si="4"/>
        <v>0</v>
      </c>
      <c r="S55" s="24">
        <f t="shared" si="5"/>
        <v>0</v>
      </c>
      <c r="T55" s="62"/>
      <c r="U55" s="63"/>
      <c r="V55" s="85">
        <f t="shared" si="6"/>
        <v>0</v>
      </c>
      <c r="W55" s="85">
        <f>IF($C55="",0,IF(ISBLANK(#REF!)=FALSE,0,1))</f>
        <v>0</v>
      </c>
      <c r="X55" s="85">
        <f t="shared" si="7"/>
        <v>0</v>
      </c>
      <c r="Y55" s="85">
        <f>IF(OR(ISBLANK(L55), L55=0), 0, IF(OR(K55=Lists!$F$11, K55=Lists!$F$13), 0, 1))</f>
        <v>0</v>
      </c>
      <c r="Z55" s="85">
        <f>IF(OR($C55="", AND(NOT(K55=Lists!$F$11), NOT(K55=Lists!$F$13))),0,IF(ISBLANK(L55)=FALSE,0,1))</f>
        <v>0</v>
      </c>
      <c r="AA55" s="85">
        <f>IF(OR(ISBLANK(N55), N55=0), 0, IF(OR(M55=Lists!$F$11, M55=Lists!$F$13), 0, 1))</f>
        <v>0</v>
      </c>
      <c r="AB55" s="85">
        <f>IF(OR($C55="", AND(NOT(M55=Lists!$F$11), NOT(M55=Lists!$F$13))),0,IF(ISBLANK(N55)=FALSE,0,1))</f>
        <v>0</v>
      </c>
      <c r="AC55" s="85">
        <f>IF(OR(ISBLANK(P55), P55=0), 0, IF(OR(O55=Lists!$F$11, O55=Lists!$F$13), 0, 1))</f>
        <v>0</v>
      </c>
      <c r="AD55" s="85">
        <f>IF(OR($C55="", AND(NOT(O55=Lists!$F$11), NOT(O55=Lists!$F$13))),0,IF(ISBLANK(P55)=FALSE,0,1))</f>
        <v>0</v>
      </c>
      <c r="AE55" s="63"/>
      <c r="AF55" s="494">
        <f xml:space="preserve"> IF(OR( AND( K55 = Lists!$F$11, '3A'!L55 &lt; 0), AND( '3A'!M55 = Lists!$F$11, '3A'!N55 &lt; 0), AND( '3A'!O55 = Lists!$F$11, '3A'!P55 &lt; 0)), 1, 0)</f>
        <v>0</v>
      </c>
      <c r="AG55" s="494">
        <f xml:space="preserve"> IF( OR( AND( K55 = Lists!$F$13, '3A'!L55 &gt; 0), AND( M55 = Lists!$F$13, '3A'!N55 &gt; 0), AND( O55 = Lists!$F$13, '3A'!P55 &gt; 0 )), 1, 0)</f>
        <v>0</v>
      </c>
      <c r="AH55" s="496"/>
      <c r="AI55" s="646" t="str">
        <f>IF($P$1="Select company","",IF((HLOOKUP(((VLOOKUP($P$1,Lists!$B$4:$C$26,2,FALSE))&amp;'PC LIST'!$J$2),'PC list edited'!$A$2:$EJ$65,(B55+1),FALSE))=0,"",HLOOKUP(((VLOOKUP($P$1,Lists!$B$4:$C$26,2,FALSE))&amp; 'PC LIST'!$J$2),'PC list edited'!$A$2:$EJ$65,(B55+1),FALSE)))</f>
        <v/>
      </c>
      <c r="AJ55" s="2066" t="str">
        <f>IFERROR(INDEX('PC LIST'!N$3:N$631, MATCH($C55, 'PC LIST'!$B$3:$B$631, 0)),"")</f>
        <v/>
      </c>
    </row>
    <row r="56" spans="1:36" s="300" customFormat="1" ht="30" customHeight="1">
      <c r="A56" s="66"/>
      <c r="B56" s="281">
        <f t="shared" si="3"/>
        <v>52</v>
      </c>
      <c r="C56" s="485" t="str">
        <f>IF($P$1="Select company","",IF((HLOOKUP((VLOOKUP($P$1,Lists!$B$4:$C$26,2,FALSE)),'PC list edited'!$A$2:$EJ$65,(B56+1),FALSE))=0,"",HLOOKUP((VLOOKUP($P$1,Lists!$B$4:$C$26,2,FALSE)),'PC list edited'!$A$2:$EJ$65,(B56+1),FALSE)))</f>
        <v/>
      </c>
      <c r="D56" s="484" t="str">
        <f>IF($P$1="Select company","",IF(C56 ="","",HLOOKUP(((VLOOKUP($P$1,Lists!$B$4:$C$26,2,FALSE))&amp;"PC"),'PC list edited'!$A$2:$EJ$65,(B56+1),FALSE)))</f>
        <v/>
      </c>
      <c r="E56" s="306" t="str">
        <f>IF($P$1="Select company","",IF(C56 ="","",HLOOKUP(((VLOOKUP($P$1,Lists!$B$4:$C$26,2,FALSE))&amp;"unit"),'PC list edited'!$A$2:$EJ$65,(B56+1),FALSE)))</f>
        <v/>
      </c>
      <c r="F56" s="306" t="str">
        <f>IF($P$1="Select company","",IF(C56 ="","",HLOOKUP(((VLOOKUP($P$1,Lists!$B$4:$C$26,2,FALSE))&amp;"UnitDes"),'PC list edited'!$A$2:$EJ$65,(B56+1),FALSE)))</f>
        <v/>
      </c>
      <c r="G56" s="504" t="str">
        <f>IF($P$1="Select company","",IF(C56="","",HLOOKUP(((VLOOKUP($P$1,Lists!$B$4:$C$26,2,FALSE))&amp;"DP"),'PC list edited'!$A$2:$EJ$65,(B56+1),FALSE)))</f>
        <v/>
      </c>
      <c r="H56" s="504" t="str">
        <f>IF($P$1="Select company","",IF(C56 = "","",HLOOKUP(((VLOOKUP($P$1,Lists!$B$4:$C$26,2,FALSE))&amp;"201819Actual"),'PC list edited'!$A$2:$EJ$65,(B56+1),FALSE)))</f>
        <v/>
      </c>
      <c r="I56" s="539"/>
      <c r="J56" s="644"/>
      <c r="K56" s="488"/>
      <c r="L56" s="489"/>
      <c r="M56" s="488"/>
      <c r="N56" s="489"/>
      <c r="O56" s="2770"/>
      <c r="P56" s="2771"/>
      <c r="Q56" s="122"/>
      <c r="R56" s="492">
        <f t="shared" si="4"/>
        <v>0</v>
      </c>
      <c r="S56" s="24">
        <f t="shared" si="5"/>
        <v>0</v>
      </c>
      <c r="T56" s="62"/>
      <c r="U56" s="63"/>
      <c r="V56" s="85">
        <f t="shared" si="6"/>
        <v>0</v>
      </c>
      <c r="W56" s="85">
        <f>IF($C56="",0,IF(ISBLANK(#REF!)=FALSE,0,1))</f>
        <v>0</v>
      </c>
      <c r="X56" s="85">
        <f t="shared" si="7"/>
        <v>0</v>
      </c>
      <c r="Y56" s="85">
        <f>IF(OR(ISBLANK(L56), L56=0), 0, IF(OR(K56=Lists!$F$11, K56=Lists!$F$13), 0, 1))</f>
        <v>0</v>
      </c>
      <c r="Z56" s="85">
        <f>IF(OR($C56="", AND(NOT(K56=Lists!$F$11), NOT(K56=Lists!$F$13))),0,IF(ISBLANK(L56)=FALSE,0,1))</f>
        <v>0</v>
      </c>
      <c r="AA56" s="85">
        <f>IF(OR(ISBLANK(N56), N56=0), 0, IF(OR(M56=Lists!$F$11, M56=Lists!$F$13), 0, 1))</f>
        <v>0</v>
      </c>
      <c r="AB56" s="85">
        <f>IF(OR($C56="", AND(NOT(M56=Lists!$F$11), NOT(M56=Lists!$F$13))),0,IF(ISBLANK(N56)=FALSE,0,1))</f>
        <v>0</v>
      </c>
      <c r="AC56" s="85">
        <f>IF(OR(ISBLANK(P56), P56=0), 0, IF(OR(O56=Lists!$F$11, O56=Lists!$F$13), 0, 1))</f>
        <v>0</v>
      </c>
      <c r="AD56" s="85">
        <f>IF(OR($C56="", AND(NOT(O56=Lists!$F$11), NOT(O56=Lists!$F$13))),0,IF(ISBLANK(P56)=FALSE,0,1))</f>
        <v>0</v>
      </c>
      <c r="AE56" s="63"/>
      <c r="AF56" s="494">
        <f xml:space="preserve"> IF(OR( AND( K56 = Lists!$F$11, '3A'!L56 &lt; 0), AND( '3A'!M56 = Lists!$F$11, '3A'!N56 &lt; 0), AND( '3A'!O56 = Lists!$F$11, '3A'!P56 &lt; 0)), 1, 0)</f>
        <v>0</v>
      </c>
      <c r="AG56" s="494">
        <f xml:space="preserve"> IF( OR( AND( K56 = Lists!$F$13, '3A'!L56 &gt; 0), AND( M56 = Lists!$F$13, '3A'!N56 &gt; 0), AND( O56 = Lists!$F$13, '3A'!P56 &gt; 0 )), 1, 0)</f>
        <v>0</v>
      </c>
      <c r="AH56" s="496"/>
      <c r="AI56" s="646" t="str">
        <f>IF($P$1="Select company","",IF((HLOOKUP(((VLOOKUP($P$1,Lists!$B$4:$C$26,2,FALSE))&amp;'PC LIST'!$J$2),'PC list edited'!$A$2:$EJ$65,(B56+1),FALSE))=0,"",HLOOKUP(((VLOOKUP($P$1,Lists!$B$4:$C$26,2,FALSE))&amp; 'PC LIST'!$J$2),'PC list edited'!$A$2:$EJ$65,(B56+1),FALSE)))</f>
        <v/>
      </c>
      <c r="AJ56" s="2066" t="str">
        <f>IFERROR(INDEX('PC LIST'!N$3:N$631, MATCH($C56, 'PC LIST'!$B$3:$B$631, 0)),"")</f>
        <v/>
      </c>
    </row>
    <row r="57" spans="1:36" s="307" customFormat="1" ht="30" customHeight="1">
      <c r="A57" s="254"/>
      <c r="B57" s="281">
        <f t="shared" si="3"/>
        <v>53</v>
      </c>
      <c r="C57" s="485" t="str">
        <f>IF($P$1="Select company","",IF((HLOOKUP((VLOOKUP($P$1,Lists!$B$4:$C$26,2,FALSE)),'PC list edited'!$A$2:$EJ$65,(B57+1),FALSE))=0,"",HLOOKUP((VLOOKUP($P$1,Lists!$B$4:$C$26,2,FALSE)),'PC list edited'!$A$2:$EJ$65,(B57+1),FALSE)))</f>
        <v/>
      </c>
      <c r="D57" s="484" t="str">
        <f>IF($P$1="Select company","",IF(C57 ="","",HLOOKUP(((VLOOKUP($P$1,Lists!$B$4:$C$26,2,FALSE))&amp;"PC"),'PC list edited'!$A$2:$EJ$65,(B57+1),FALSE)))</f>
        <v/>
      </c>
      <c r="E57" s="306" t="str">
        <f>IF($P$1="Select company","",IF(C57 ="","",HLOOKUP(((VLOOKUP($P$1,Lists!$B$4:$C$26,2,FALSE))&amp;"unit"),'PC list edited'!$A$2:$EJ$65,(B57+1),FALSE)))</f>
        <v/>
      </c>
      <c r="F57" s="306" t="str">
        <f>IF($P$1="Select company","",IF(C57 ="","",HLOOKUP(((VLOOKUP($P$1,Lists!$B$4:$C$26,2,FALSE))&amp;"UnitDes"),'PC list edited'!$A$2:$EJ$65,(B57+1),FALSE)))</f>
        <v/>
      </c>
      <c r="G57" s="504" t="str">
        <f>IF($P$1="Select company","",IF(C57="","",HLOOKUP(((VLOOKUP($P$1,Lists!$B$4:$C$26,2,FALSE))&amp;"DP"),'PC list edited'!$A$2:$EJ$65,(B57+1),FALSE)))</f>
        <v/>
      </c>
      <c r="H57" s="504" t="str">
        <f>IF($P$1="Select company","",IF(C57 = "","",HLOOKUP(((VLOOKUP($P$1,Lists!$B$4:$C$26,2,FALSE))&amp;"201819Actual"),'PC list edited'!$A$2:$EJ$65,(B57+1),FALSE)))</f>
        <v/>
      </c>
      <c r="I57" s="539"/>
      <c r="J57" s="644"/>
      <c r="K57" s="488"/>
      <c r="L57" s="489"/>
      <c r="M57" s="488"/>
      <c r="N57" s="489"/>
      <c r="O57" s="2770"/>
      <c r="P57" s="2771"/>
      <c r="Q57" s="122"/>
      <c r="R57" s="492">
        <f t="shared" si="4"/>
        <v>0</v>
      </c>
      <c r="S57" s="24">
        <f t="shared" si="5"/>
        <v>0</v>
      </c>
      <c r="T57" s="62"/>
      <c r="U57" s="63"/>
      <c r="V57" s="85">
        <f t="shared" si="6"/>
        <v>0</v>
      </c>
      <c r="W57" s="85">
        <f>IF($C57="",0,IF(ISBLANK(#REF!)=FALSE,0,1))</f>
        <v>0</v>
      </c>
      <c r="X57" s="85">
        <f t="shared" si="7"/>
        <v>0</v>
      </c>
      <c r="Y57" s="85">
        <f>IF(OR(ISBLANK(L57), L57=0), 0, IF(OR(K57=Lists!$F$11, K57=Lists!$F$13), 0, 1))</f>
        <v>0</v>
      </c>
      <c r="Z57" s="85">
        <f>IF(OR($C57="", AND(NOT(K57=Lists!$F$11), NOT(K57=Lists!$F$13))),0,IF(ISBLANK(L57)=FALSE,0,1))</f>
        <v>0</v>
      </c>
      <c r="AA57" s="85">
        <f>IF(OR(ISBLANK(N57), N57=0), 0, IF(OR(M57=Lists!$F$11, M57=Lists!$F$13), 0, 1))</f>
        <v>0</v>
      </c>
      <c r="AB57" s="85">
        <f>IF(OR($C57="", AND(NOT(M57=Lists!$F$11), NOT(M57=Lists!$F$13))),0,IF(ISBLANK(N57)=FALSE,0,1))</f>
        <v>0</v>
      </c>
      <c r="AC57" s="85">
        <f>IF(OR(ISBLANK(P57), P57=0), 0, IF(OR(O57=Lists!$F$11, O57=Lists!$F$13), 0, 1))</f>
        <v>0</v>
      </c>
      <c r="AD57" s="85">
        <f>IF(OR($C57="", AND(NOT(O57=Lists!$F$11), NOT(O57=Lists!$F$13))),0,IF(ISBLANK(P57)=FALSE,0,1))</f>
        <v>0</v>
      </c>
      <c r="AE57" s="63"/>
      <c r="AF57" s="494">
        <f xml:space="preserve"> IF(OR( AND( K57 = Lists!$F$11, '3A'!L57 &lt; 0), AND( '3A'!M57 = Lists!$F$11, '3A'!N57 &lt; 0), AND( '3A'!O57 = Lists!$F$11, '3A'!P57 &lt; 0)), 1, 0)</f>
        <v>0</v>
      </c>
      <c r="AG57" s="494">
        <f xml:space="preserve"> IF( OR( AND( K57 = Lists!$F$13, '3A'!L57 &gt; 0), AND( M57 = Lists!$F$13, '3A'!N57 &gt; 0), AND( O57 = Lists!$F$13, '3A'!P57 &gt; 0 )), 1, 0)</f>
        <v>0</v>
      </c>
      <c r="AH57" s="497"/>
      <c r="AI57" s="646" t="str">
        <f>IF($P$1="Select company","",IF((HLOOKUP(((VLOOKUP($P$1,Lists!$B$4:$C$26,2,FALSE))&amp;'PC LIST'!$J$2),'PC list edited'!$A$2:$EJ$65,(B57+1),FALSE))=0,"",HLOOKUP(((VLOOKUP($P$1,Lists!$B$4:$C$26,2,FALSE))&amp; 'PC LIST'!$J$2),'PC list edited'!$A$2:$EJ$65,(B57+1),FALSE)))</f>
        <v/>
      </c>
      <c r="AJ57" s="2066" t="str">
        <f>IFERROR(INDEX('PC LIST'!N$3:N$631, MATCH($C57, 'PC LIST'!$B$3:$B$631, 0)),"")</f>
        <v/>
      </c>
    </row>
    <row r="58" spans="1:36" s="307" customFormat="1" ht="30" customHeight="1">
      <c r="A58" s="254"/>
      <c r="B58" s="281">
        <f t="shared" si="3"/>
        <v>54</v>
      </c>
      <c r="C58" s="485" t="str">
        <f>IF($P$1="Select company","",IF((HLOOKUP((VLOOKUP($P$1,Lists!$B$4:$C$26,2,FALSE)),'PC list edited'!$A$2:$EJ$65,(B58+1),FALSE))=0,"",HLOOKUP((VLOOKUP($P$1,Lists!$B$4:$C$26,2,FALSE)),'PC list edited'!$A$2:$EJ$65,(B58+1),FALSE)))</f>
        <v/>
      </c>
      <c r="D58" s="484" t="str">
        <f>IF($P$1="Select company","",IF(C58 ="","",HLOOKUP(((VLOOKUP($P$1,Lists!$B$4:$C$26,2,FALSE))&amp;"PC"),'PC list edited'!$A$2:$EJ$65,(B58+1),FALSE)))</f>
        <v/>
      </c>
      <c r="E58" s="306" t="str">
        <f>IF($P$1="Select company","",IF(C58 ="","",HLOOKUP(((VLOOKUP($P$1,Lists!$B$4:$C$26,2,FALSE))&amp;"unit"),'PC list edited'!$A$2:$EJ$65,(B58+1),FALSE)))</f>
        <v/>
      </c>
      <c r="F58" s="306" t="str">
        <f>IF($P$1="Select company","",IF(C58 ="","",HLOOKUP(((VLOOKUP($P$1,Lists!$B$4:$C$26,2,FALSE))&amp;"UnitDes"),'PC list edited'!$A$2:$EJ$65,(B58+1),FALSE)))</f>
        <v/>
      </c>
      <c r="G58" s="504" t="str">
        <f>IF($P$1="Select company","",IF(C58="","",HLOOKUP(((VLOOKUP($P$1,Lists!$B$4:$C$26,2,FALSE))&amp;"DP"),'PC list edited'!$A$2:$EJ$65,(B58+1),FALSE)))</f>
        <v/>
      </c>
      <c r="H58" s="504" t="str">
        <f>IF($P$1="Select company","",IF(C58 = "","",HLOOKUP(((VLOOKUP($P$1,Lists!$B$4:$C$26,2,FALSE))&amp;"201819Actual"),'PC list edited'!$A$2:$EJ$65,(B58+1),FALSE)))</f>
        <v/>
      </c>
      <c r="I58" s="539"/>
      <c r="J58" s="644"/>
      <c r="K58" s="488"/>
      <c r="L58" s="489"/>
      <c r="M58" s="488"/>
      <c r="N58" s="489"/>
      <c r="O58" s="2770"/>
      <c r="P58" s="2771"/>
      <c r="Q58" s="122"/>
      <c r="R58" s="492"/>
      <c r="S58" s="24">
        <f t="shared" ref="S58" si="8" xml:space="preserve"> IF( SUM( U58:AE58 ) = 0, 0, $V$3 )</f>
        <v>0</v>
      </c>
      <c r="T58" s="62"/>
      <c r="U58" s="63"/>
      <c r="V58" s="85">
        <f t="shared" ref="V58" si="9">IF($C58="",0,IF(ISBLANK(I58)=FALSE,0,1))</f>
        <v>0</v>
      </c>
      <c r="W58" s="85">
        <f>IF($C58="",0,IF(ISBLANK(#REF!)=FALSE,0,1))</f>
        <v>0</v>
      </c>
      <c r="X58" s="85">
        <f t="shared" ref="X58" si="10">IF($C58="",0,IF(ISBLANK(J58)=FALSE,0,1))</f>
        <v>0</v>
      </c>
      <c r="Y58" s="85">
        <f>IF(OR(ISBLANK(L58), L58=0), 0, IF(OR(K58=Lists!$F$11, K58=Lists!$F$13), 0, 1))</f>
        <v>0</v>
      </c>
      <c r="Z58" s="85">
        <f>IF(OR($C58="", AND(NOT(K58=Lists!$F$11), NOT(K58=Lists!$F$13))),0,IF(ISBLANK(L58)=FALSE,0,1))</f>
        <v>0</v>
      </c>
      <c r="AA58" s="85">
        <f>IF(OR(ISBLANK(N58), N58=0), 0, IF(OR(M58=Lists!$F$11, M58=Lists!$F$13), 0, 1))</f>
        <v>0</v>
      </c>
      <c r="AB58" s="85">
        <f>IF(OR($C58="", AND(NOT(M58=Lists!$F$11), NOT(M58=Lists!$F$13))),0,IF(ISBLANK(N58)=FALSE,0,1))</f>
        <v>0</v>
      </c>
      <c r="AC58" s="85">
        <f>IF(OR(ISBLANK(P58), P58=0), 0, IF(OR(O58=Lists!$F$11, O58=Lists!$F$13), 0, 1))</f>
        <v>0</v>
      </c>
      <c r="AD58" s="85">
        <f>IF(OR($C58="", AND(NOT(O58=Lists!$F$11), NOT(O58=Lists!$F$13))),0,IF(ISBLANK(P58)=FALSE,0,1))</f>
        <v>0</v>
      </c>
      <c r="AE58" s="63"/>
      <c r="AF58" s="494">
        <f xml:space="preserve"> IF(OR( AND( K58 = Lists!$F$11, '3A'!L58 &lt; 0), AND( '3A'!M58 = Lists!$F$11, '3A'!N58 &lt; 0), AND( '3A'!O58 = Lists!$F$11, '3A'!P58 &lt; 0)), 1, 0)</f>
        <v>0</v>
      </c>
      <c r="AG58" s="494">
        <f xml:space="preserve"> IF( OR( AND( K58 = Lists!$F$13, '3A'!L58 &gt; 0), AND( M58 = Lists!$F$13, '3A'!N58 &gt; 0), AND( O58 = Lists!$F$13, '3A'!P58 &gt; 0 )), 1, 0)</f>
        <v>0</v>
      </c>
      <c r="AH58" s="497"/>
      <c r="AI58" s="646"/>
      <c r="AJ58" s="2066" t="str">
        <f>IFERROR(INDEX('PC LIST'!N$3:N$631, MATCH($C58, 'PC LIST'!$B$3:$B$631, 0)),"")</f>
        <v/>
      </c>
    </row>
    <row r="59" spans="1:36" s="307" customFormat="1" ht="30" customHeight="1">
      <c r="A59" s="254"/>
      <c r="B59" s="281">
        <f t="shared" si="3"/>
        <v>55</v>
      </c>
      <c r="C59" s="485" t="str">
        <f>IF($P$1="Select company","",IF((HLOOKUP((VLOOKUP($P$1,Lists!$B$4:$C$26,2,FALSE)),'PC list edited'!$A$2:$EJ$65,(B59+1),FALSE))=0,"",HLOOKUP((VLOOKUP($P$1,Lists!$B$4:$C$26,2,FALSE)),'PC list edited'!$A$2:$EJ$65,(B59+1),FALSE)))</f>
        <v/>
      </c>
      <c r="D59" s="484" t="str">
        <f>IF($P$1="Select company","",IF(C59 ="","",HLOOKUP(((VLOOKUP($P$1,Lists!$B$4:$C$26,2,FALSE))&amp;"PC"),'PC list edited'!$A$2:$EJ$65,(B59+1),FALSE)))</f>
        <v/>
      </c>
      <c r="E59" s="306" t="str">
        <f>IF($P$1="Select company","",IF(C59 ="","",HLOOKUP(((VLOOKUP($P$1,Lists!$B$4:$C$26,2,FALSE))&amp;"unit"),'PC list edited'!$A$2:$EJ$65,(B59+1),FALSE)))</f>
        <v/>
      </c>
      <c r="F59" s="306" t="str">
        <f>IF($P$1="Select company","",IF(C59 ="","",HLOOKUP(((VLOOKUP($P$1,Lists!$B$4:$C$26,2,FALSE))&amp;"UnitDes"),'PC list edited'!$A$2:$EJ$65,(B59+1),FALSE)))</f>
        <v/>
      </c>
      <c r="G59" s="504" t="str">
        <f>IF($P$1="Select company","",IF(C59="","",HLOOKUP(((VLOOKUP($P$1,Lists!$B$4:$C$26,2,FALSE))&amp;"DP"),'PC list edited'!$A$2:$EJ$65,(B59+1),FALSE)))</f>
        <v/>
      </c>
      <c r="H59" s="504" t="str">
        <f>IF($P$1="Select company","",IF(C59 = "","",HLOOKUP(((VLOOKUP($P$1,Lists!$B$4:$C$26,2,FALSE))&amp;"201819Actual"),'PC list edited'!$A$2:$EJ$65,(B59+1),FALSE)))</f>
        <v/>
      </c>
      <c r="I59" s="539"/>
      <c r="J59" s="644"/>
      <c r="K59" s="488"/>
      <c r="L59" s="489"/>
      <c r="M59" s="488"/>
      <c r="N59" s="489"/>
      <c r="O59" s="2770"/>
      <c r="P59" s="2771"/>
      <c r="Q59" s="122"/>
      <c r="R59" s="492">
        <f t="shared" si="4"/>
        <v>0</v>
      </c>
      <c r="S59" s="24">
        <f t="shared" si="5"/>
        <v>0</v>
      </c>
      <c r="T59" s="62"/>
      <c r="U59" s="63"/>
      <c r="V59" s="85">
        <f t="shared" si="6"/>
        <v>0</v>
      </c>
      <c r="W59" s="85">
        <f>IF($C59="",0,IF(ISBLANK(#REF!)=FALSE,0,1))</f>
        <v>0</v>
      </c>
      <c r="X59" s="85">
        <f t="shared" si="7"/>
        <v>0</v>
      </c>
      <c r="Y59" s="85">
        <f>IF(OR(ISBLANK(L59), L59=0), 0, IF(OR(K59=Lists!$F$11, K59=Lists!$F$13), 0, 1))</f>
        <v>0</v>
      </c>
      <c r="Z59" s="85">
        <f>IF(OR($C59="", AND(NOT(K59=Lists!$F$11), NOT(K59=Lists!$F$13))),0,IF(ISBLANK(L59)=FALSE,0,1))</f>
        <v>0</v>
      </c>
      <c r="AA59" s="85">
        <f>IF(OR(ISBLANK(N59), N59=0), 0, IF(OR(M59=Lists!$F$11, M59=Lists!$F$13), 0, 1))</f>
        <v>0</v>
      </c>
      <c r="AB59" s="85">
        <f>IF(OR($C59="", AND(NOT(M59=Lists!$F$11), NOT(M59=Lists!$F$13))),0,IF(ISBLANK(N59)=FALSE,0,1))</f>
        <v>0</v>
      </c>
      <c r="AC59" s="85">
        <f>IF(OR(ISBLANK(P59), P59=0), 0, IF(OR(O59=Lists!$F$11, O59=Lists!$F$13), 0, 1))</f>
        <v>0</v>
      </c>
      <c r="AD59" s="85">
        <f>IF(OR($C59="", AND(NOT(O59=Lists!$F$11), NOT(O59=Lists!$F$13))),0,IF(ISBLANK(P59)=FALSE,0,1))</f>
        <v>0</v>
      </c>
      <c r="AE59" s="63"/>
      <c r="AF59" s="494">
        <f xml:space="preserve"> IF(OR( AND( K59 = Lists!$F$11, '3A'!L59 &lt; 0), AND( '3A'!M59 = Lists!$F$11, '3A'!N59 &lt; 0), AND( '3A'!O59 = Lists!$F$11, '3A'!P59 &lt; 0)), 1, 0)</f>
        <v>0</v>
      </c>
      <c r="AG59" s="494">
        <f xml:space="preserve"> IF( OR( AND( K59 = Lists!$F$13, '3A'!L59 &gt; 0), AND( M59 = Lists!$F$13, '3A'!N59 &gt; 0), AND( O59 = Lists!$F$13, '3A'!P59 &gt; 0 )), 1, 0)</f>
        <v>0</v>
      </c>
      <c r="AH59" s="497"/>
      <c r="AI59" s="646" t="str">
        <f>IF($P$1="Select company","",IF((HLOOKUP(((VLOOKUP($P$1,Lists!$B$4:$C$26,2,FALSE))&amp;'PC LIST'!$J$2),'PC list edited'!$A$2:$EJ$65,(B59+1),FALSE))=0,"",HLOOKUP(((VLOOKUP($P$1,Lists!$B$4:$C$26,2,FALSE))&amp; 'PC LIST'!$J$2),'PC list edited'!$A$2:$EJ$65,(B59+1),FALSE)))</f>
        <v/>
      </c>
      <c r="AJ59" s="2066" t="str">
        <f>IFERROR(INDEX('PC LIST'!N$3:N$631, MATCH($C59, 'PC LIST'!$B$3:$B$631, 0)),"")</f>
        <v/>
      </c>
    </row>
    <row r="60" spans="1:36" s="307" customFormat="1" ht="30" customHeight="1" thickBot="1">
      <c r="A60" s="254"/>
      <c r="B60" s="282">
        <f t="shared" si="3"/>
        <v>56</v>
      </c>
      <c r="C60" s="629" t="str">
        <f>IF($P$1="Select company","",IF((HLOOKUP((VLOOKUP($P$1,Lists!$B$4:$C$26,2,FALSE)),'PC list edited'!$A$2:$EJ$65,(B60+1),FALSE))=0,"",HLOOKUP((VLOOKUP($P$1,Lists!$B$4:$C$26,2,FALSE)),'PC list edited'!$A$2:$EJ$65,(B60+1),FALSE)))</f>
        <v/>
      </c>
      <c r="D60" s="622" t="str">
        <f>IF($P$1="Select company","",IF(C60 ="","",HLOOKUP(((VLOOKUP($P$1,Lists!$B$4:$C$26,2,FALSE))&amp;"PC"),'PC list edited'!$A$2:$EJ$65,(B60+1),FALSE)))</f>
        <v/>
      </c>
      <c r="E60" s="308" t="str">
        <f>IF($P$1="Select company","",IF(C60 ="","",HLOOKUP(((VLOOKUP($P$1,Lists!$B$4:$C$26,2,FALSE))&amp;"unit"),'PC list edited'!$A$2:$EJ$65,(B60+1),FALSE)))</f>
        <v/>
      </c>
      <c r="F60" s="308" t="str">
        <f>IF($P$1="Select company","",IF(C60 ="","",HLOOKUP(((VLOOKUP($P$1,Lists!$B$4:$C$26,2,FALSE))&amp;"UnitDes"),'PC list edited'!$A$2:$EJ$65,(B60+1),FALSE)))</f>
        <v/>
      </c>
      <c r="G60" s="630" t="str">
        <f>IF($P$1="Select company","",IF(C60="","",HLOOKUP(((VLOOKUP($P$1,Lists!$B$4:$C$26,2,FALSE))&amp;"DP"),'PC list edited'!$A$2:$EJ$65,(B60+1),FALSE)))</f>
        <v/>
      </c>
      <c r="H60" s="630" t="str">
        <f>IF($P$1="Select company","",IF(C60 = "","",HLOOKUP(((VLOOKUP($P$1,Lists!$B$4:$C$26,2,FALSE))&amp;"201819Actual"),'PC list edited'!$A$2:$EJ$65,(B60+1),FALSE)))</f>
        <v/>
      </c>
      <c r="I60" s="541"/>
      <c r="J60" s="645"/>
      <c r="K60" s="490"/>
      <c r="L60" s="491"/>
      <c r="M60" s="490"/>
      <c r="N60" s="491"/>
      <c r="O60" s="2772"/>
      <c r="P60" s="2773"/>
      <c r="Q60" s="122"/>
      <c r="R60" s="492">
        <f t="shared" si="4"/>
        <v>0</v>
      </c>
      <c r="S60" s="24">
        <f t="shared" si="5"/>
        <v>0</v>
      </c>
      <c r="T60" s="62"/>
      <c r="U60" s="63"/>
      <c r="V60" s="85">
        <f t="shared" si="6"/>
        <v>0</v>
      </c>
      <c r="W60" s="85">
        <f>IF($C60="",0,IF(ISBLANK(#REF!)=FALSE,0,1))</f>
        <v>0</v>
      </c>
      <c r="X60" s="85">
        <f t="shared" si="7"/>
        <v>0</v>
      </c>
      <c r="Y60" s="85">
        <f>IF(OR(ISBLANK(L60), L60=0), 0, IF(OR(K60=Lists!$F$11, K60=Lists!$F$13), 0, 1))</f>
        <v>0</v>
      </c>
      <c r="Z60" s="85">
        <f>IF(OR($C60="", AND(NOT(K60=Lists!$F$11), NOT(K60=Lists!$F$13))),0,IF(ISBLANK(L60)=FALSE,0,1))</f>
        <v>0</v>
      </c>
      <c r="AA60" s="85">
        <f>IF(OR(ISBLANK(N60), N60=0), 0, IF(OR(M60=Lists!$F$11, M60=Lists!$F$13), 0, 1))</f>
        <v>0</v>
      </c>
      <c r="AB60" s="85">
        <f>IF(OR($C60="", AND(NOT(M60=Lists!$F$11), NOT(M60=Lists!$F$13))),0,IF(ISBLANK(N60)=FALSE,0,1))</f>
        <v>0</v>
      </c>
      <c r="AC60" s="85">
        <f>IF(OR(ISBLANK(P60), P60=0), 0, IF(OR(O60=Lists!$F$11, O60=Lists!$F$13), 0, 1))</f>
        <v>0</v>
      </c>
      <c r="AD60" s="85">
        <f>IF(OR($C60="", AND(NOT(O60=Lists!$F$11), NOT(O60=Lists!$F$13))),0,IF(ISBLANK(P60)=FALSE,0,1))</f>
        <v>0</v>
      </c>
      <c r="AE60" s="63"/>
      <c r="AF60" s="494">
        <f xml:space="preserve"> IF(OR( AND( K60 = Lists!$F$11, '3A'!L60 &lt; 0), AND( '3A'!M60 = Lists!$F$11, '3A'!N60 &lt; 0), AND( '3A'!O60 = Lists!$F$11, '3A'!P60 &lt; 0)), 1, 0)</f>
        <v>0</v>
      </c>
      <c r="AG60" s="494">
        <f xml:space="preserve"> IF( OR( AND( K60 = Lists!$F$13, '3A'!L60 &gt; 0), AND( M60 = Lists!$F$13, '3A'!N60 &gt; 0), AND( O60 = Lists!$F$13, '3A'!P60 &gt; 0 )), 1, 0)</f>
        <v>0</v>
      </c>
      <c r="AH60" s="497"/>
      <c r="AI60" s="646" t="str">
        <f>IF($P$1="Select company","",IF((HLOOKUP(((VLOOKUP($P$1,Lists!$B$4:$C$26,2,FALSE))&amp;'PC LIST'!$J$2),'PC list edited'!$A$2:$EJ$65,(B60+1),FALSE))=0,"",HLOOKUP(((VLOOKUP($P$1,Lists!$B$4:$C$26,2,FALSE))&amp; 'PC LIST'!$J$2),'PC list edited'!$A$2:$EJ$65,(B60+1),FALSE)))</f>
        <v/>
      </c>
      <c r="AJ60" s="2066" t="str">
        <f>IFERROR(INDEX('PC LIST'!N$3:N$631, MATCH($C60, 'PC LIST'!$B$3:$B$631, 0)),"")</f>
        <v/>
      </c>
    </row>
    <row r="61" spans="1:36" s="307" customFormat="1">
      <c r="A61" s="254"/>
      <c r="B61" s="262"/>
      <c r="C61" s="262"/>
      <c r="D61" s="309"/>
      <c r="E61" s="155"/>
      <c r="F61" s="155"/>
      <c r="G61" s="155"/>
      <c r="H61" s="155"/>
      <c r="I61" s="693"/>
      <c r="J61" s="309"/>
      <c r="K61" s="309"/>
      <c r="L61" s="309"/>
      <c r="M61" s="309"/>
      <c r="N61" s="309"/>
      <c r="O61" s="309"/>
      <c r="P61" s="309"/>
      <c r="Q61" s="122"/>
      <c r="R61" s="122"/>
      <c r="S61" s="62"/>
      <c r="T61" s="62"/>
      <c r="U61" s="63"/>
      <c r="V61" s="62"/>
      <c r="W61" s="62"/>
      <c r="X61" s="62"/>
      <c r="Y61" s="62"/>
      <c r="Z61" s="62"/>
      <c r="AA61" s="62"/>
      <c r="AB61" s="62"/>
      <c r="AC61" s="62"/>
      <c r="AD61" s="62"/>
      <c r="AE61" s="63"/>
      <c r="AH61" s="497"/>
      <c r="AJ61" s="2067"/>
    </row>
    <row r="62" spans="1:36" s="155" customFormat="1">
      <c r="A62" s="310"/>
      <c r="B62" s="2783" t="s">
        <v>241</v>
      </c>
      <c r="C62" s="2783"/>
      <c r="I62" s="694"/>
      <c r="P62" s="118"/>
      <c r="Q62" s="62"/>
      <c r="R62" s="62"/>
      <c r="S62" s="62"/>
      <c r="T62" s="62"/>
      <c r="U62" s="63"/>
      <c r="V62" s="62"/>
      <c r="W62" s="62"/>
      <c r="X62" s="62"/>
      <c r="Y62" s="62"/>
      <c r="Z62" s="62"/>
      <c r="AA62" s="62"/>
      <c r="AB62" s="62"/>
      <c r="AC62" s="62"/>
      <c r="AD62" s="62"/>
      <c r="AE62" s="63"/>
      <c r="AH62" s="498"/>
      <c r="AJ62" s="2068"/>
    </row>
    <row r="63" spans="1:36" s="155" customFormat="1">
      <c r="A63" s="310"/>
      <c r="B63" s="133"/>
      <c r="C63" s="133"/>
      <c r="I63" s="694"/>
      <c r="O63" s="118"/>
      <c r="Q63" s="62"/>
      <c r="R63" s="62"/>
      <c r="S63" s="62"/>
      <c r="T63" s="62"/>
      <c r="U63" s="63"/>
      <c r="V63" s="62"/>
      <c r="W63" s="62"/>
      <c r="X63" s="62"/>
      <c r="Y63" s="62"/>
      <c r="Z63" s="62"/>
      <c r="AA63" s="62"/>
      <c r="AB63" s="62"/>
      <c r="AC63" s="62"/>
      <c r="AD63" s="62"/>
      <c r="AE63" s="63"/>
      <c r="AH63" s="498"/>
      <c r="AJ63" s="2068"/>
    </row>
    <row r="64" spans="1:36" s="155" customFormat="1">
      <c r="A64" s="310"/>
      <c r="B64" s="25"/>
      <c r="C64" s="135" t="s">
        <v>188</v>
      </c>
      <c r="I64" s="694"/>
      <c r="O64" s="118"/>
      <c r="Q64" s="62"/>
      <c r="R64" s="62"/>
      <c r="S64" s="62"/>
      <c r="T64" s="62"/>
      <c r="U64" s="63"/>
      <c r="V64" s="62"/>
      <c r="W64" s="62"/>
      <c r="X64" s="62"/>
      <c r="Y64" s="62"/>
      <c r="Z64" s="62"/>
      <c r="AA64" s="62"/>
      <c r="AB64" s="62"/>
      <c r="AC64" s="62"/>
      <c r="AD64" s="62"/>
      <c r="AE64" s="63"/>
      <c r="AH64" s="498"/>
      <c r="AJ64" s="2068"/>
    </row>
    <row r="65" spans="1:36" s="155" customFormat="1">
      <c r="A65" s="310"/>
      <c r="B65" s="133"/>
      <c r="C65" s="134"/>
      <c r="I65" s="694"/>
      <c r="O65" s="118"/>
      <c r="Q65" s="62"/>
      <c r="R65" s="62"/>
      <c r="S65" s="62"/>
      <c r="T65" s="62"/>
      <c r="U65" s="63"/>
      <c r="V65" s="62"/>
      <c r="W65" s="62"/>
      <c r="X65" s="62"/>
      <c r="Y65" s="62"/>
      <c r="Z65" s="62"/>
      <c r="AA65" s="62"/>
      <c r="AB65" s="62"/>
      <c r="AC65" s="62"/>
      <c r="AD65" s="62"/>
      <c r="AE65" s="63"/>
      <c r="AH65" s="498"/>
      <c r="AJ65" s="2068"/>
    </row>
    <row r="66" spans="1:36" s="155" customFormat="1">
      <c r="A66" s="310"/>
      <c r="B66" s="136"/>
      <c r="C66" s="135" t="s">
        <v>189</v>
      </c>
      <c r="I66" s="694"/>
      <c r="O66" s="118"/>
      <c r="Q66" s="62"/>
      <c r="R66" s="62"/>
      <c r="S66" s="62"/>
      <c r="T66" s="62"/>
      <c r="U66" s="63"/>
      <c r="V66" s="62"/>
      <c r="W66" s="62"/>
      <c r="X66" s="62"/>
      <c r="Y66" s="62"/>
      <c r="Z66" s="62"/>
      <c r="AA66" s="62"/>
      <c r="AB66" s="62"/>
      <c r="AC66" s="62"/>
      <c r="AD66" s="62"/>
      <c r="AE66" s="63"/>
      <c r="AH66" s="498"/>
      <c r="AJ66" s="2068"/>
    </row>
    <row r="67" spans="1:36" s="155" customFormat="1">
      <c r="A67" s="310"/>
      <c r="B67" s="137"/>
      <c r="C67" s="135"/>
      <c r="I67" s="694"/>
      <c r="O67" s="118"/>
      <c r="Q67" s="62"/>
      <c r="R67" s="62"/>
      <c r="S67" s="62"/>
      <c r="T67" s="62"/>
      <c r="U67" s="63"/>
      <c r="V67" s="62"/>
      <c r="W67" s="62"/>
      <c r="X67" s="62"/>
      <c r="Y67" s="62"/>
      <c r="Z67" s="62"/>
      <c r="AA67" s="62"/>
      <c r="AB67" s="62"/>
      <c r="AC67" s="62"/>
      <c r="AD67" s="62"/>
      <c r="AE67" s="63"/>
      <c r="AH67" s="498"/>
      <c r="AJ67" s="2068"/>
    </row>
    <row r="68" spans="1:36" ht="14.4" thickBot="1">
      <c r="B68" s="475"/>
      <c r="C68" s="475"/>
      <c r="D68" s="475"/>
      <c r="E68" s="475"/>
      <c r="J68" s="475"/>
      <c r="K68" s="475"/>
      <c r="L68" s="475"/>
      <c r="M68" s="475"/>
      <c r="N68" s="475"/>
      <c r="O68" s="475"/>
      <c r="P68" s="475"/>
      <c r="AF68" s="475"/>
      <c r="AG68" s="475"/>
      <c r="AI68" s="475"/>
    </row>
    <row r="69" spans="1:36" s="475" customFormat="1" ht="15.6" thickBot="1">
      <c r="A69" s="74"/>
      <c r="B69" s="2846" t="s">
        <v>190</v>
      </c>
      <c r="C69" s="139"/>
      <c r="D69" s="140"/>
      <c r="E69" s="140"/>
      <c r="F69" s="140"/>
      <c r="G69" s="140"/>
      <c r="H69" s="140"/>
      <c r="I69" s="696"/>
      <c r="J69" s="140"/>
      <c r="K69" s="140"/>
      <c r="L69" s="140"/>
      <c r="M69" s="140"/>
      <c r="N69" s="140"/>
      <c r="O69" s="140"/>
      <c r="P69" s="243"/>
      <c r="Q69" s="62"/>
      <c r="R69" s="62"/>
      <c r="S69" s="62"/>
      <c r="T69" s="62"/>
      <c r="U69" s="63"/>
      <c r="V69" s="62"/>
      <c r="W69" s="62"/>
      <c r="X69" s="62"/>
      <c r="Y69" s="62"/>
      <c r="Z69" s="62"/>
      <c r="AA69" s="62"/>
      <c r="AB69" s="62"/>
      <c r="AC69" s="62"/>
      <c r="AD69" s="62"/>
      <c r="AE69" s="63"/>
      <c r="AH69" s="500"/>
      <c r="AJ69" s="2069"/>
    </row>
    <row r="70" spans="1:36" s="475" customFormat="1">
      <c r="A70" s="74"/>
      <c r="I70" s="695"/>
      <c r="Q70" s="62"/>
      <c r="R70" s="62"/>
      <c r="S70" s="62"/>
      <c r="T70" s="62"/>
      <c r="U70" s="63"/>
      <c r="V70" s="62"/>
      <c r="W70" s="62"/>
      <c r="X70" s="62"/>
      <c r="Y70" s="62"/>
      <c r="Z70" s="62"/>
      <c r="AA70" s="62"/>
      <c r="AB70" s="62"/>
      <c r="AC70" s="62"/>
      <c r="AD70" s="62"/>
      <c r="AE70" s="63"/>
      <c r="AH70" s="500"/>
      <c r="AJ70" s="2069"/>
    </row>
    <row r="71" spans="1:36" s="102" customFormat="1" ht="15.6" hidden="1" thickBot="1">
      <c r="A71" s="1487"/>
      <c r="B71" s="138" t="str">
        <f ca="1" xml:space="preserve"> RIGHT(CELL("filename", $A$1), LEN(CELL("filename", $A$1)) - SEARCH("]", CELL("filename", $A$1)))&amp;" - Column definitions"</f>
        <v>3A - Column definitions</v>
      </c>
      <c r="C71" s="139"/>
      <c r="D71" s="140"/>
      <c r="E71" s="140"/>
      <c r="F71" s="140"/>
      <c r="G71" s="140"/>
      <c r="H71" s="140"/>
      <c r="I71" s="696"/>
      <c r="J71" s="140"/>
      <c r="K71" s="140"/>
      <c r="L71" s="140"/>
      <c r="M71" s="140"/>
      <c r="N71" s="140"/>
      <c r="O71" s="140"/>
      <c r="P71" s="243"/>
      <c r="T71" s="66"/>
      <c r="U71" s="63"/>
      <c r="V71" s="62"/>
      <c r="W71" s="62"/>
      <c r="X71" s="62"/>
      <c r="AE71" s="63"/>
      <c r="AH71" s="501"/>
      <c r="AJ71" s="144"/>
    </row>
    <row r="72" spans="1:36" s="102" customFormat="1" ht="14.4" hidden="1" thickBot="1">
      <c r="A72" s="1487"/>
      <c r="B72" s="66"/>
      <c r="C72" s="147"/>
      <c r="D72" s="66"/>
      <c r="E72" s="66"/>
      <c r="F72" s="66"/>
      <c r="G72" s="66"/>
      <c r="H72" s="66"/>
      <c r="I72" s="158"/>
      <c r="L72" s="66"/>
      <c r="N72" s="62"/>
      <c r="T72" s="66"/>
      <c r="U72" s="63"/>
      <c r="V72" s="62"/>
      <c r="W72" s="62"/>
      <c r="X72" s="62"/>
      <c r="AE72" s="63"/>
      <c r="AH72" s="501"/>
      <c r="AJ72" s="144"/>
    </row>
    <row r="73" spans="1:36" s="170" customFormat="1" ht="18.75" hidden="1" customHeight="1" thickBot="1">
      <c r="A73" s="1488"/>
      <c r="B73" s="1308" t="s">
        <v>2332</v>
      </c>
      <c r="C73" s="1309" t="s">
        <v>192</v>
      </c>
      <c r="D73" s="314"/>
      <c r="E73" s="314"/>
      <c r="F73" s="314"/>
      <c r="G73" s="314"/>
      <c r="H73" s="314"/>
      <c r="I73" s="697"/>
      <c r="J73" s="314"/>
      <c r="K73" s="315"/>
      <c r="L73" s="316"/>
      <c r="M73" s="315"/>
      <c r="N73" s="317"/>
      <c r="O73" s="318"/>
      <c r="P73" s="319"/>
      <c r="T73" s="66"/>
      <c r="U73" s="63"/>
      <c r="V73" s="77" t="s">
        <v>193</v>
      </c>
      <c r="W73" s="62"/>
      <c r="X73" s="62"/>
      <c r="AE73" s="63"/>
      <c r="AH73" s="499"/>
      <c r="AJ73" s="171"/>
    </row>
    <row r="74" spans="1:36" s="170" customFormat="1" ht="18.75" hidden="1" customHeight="1">
      <c r="A74" s="1488"/>
      <c r="B74" s="698" t="s">
        <v>2325</v>
      </c>
      <c r="C74" s="3147" t="s">
        <v>2333</v>
      </c>
      <c r="D74" s="3147"/>
      <c r="E74" s="3147"/>
      <c r="F74" s="3147"/>
      <c r="G74" s="3147"/>
      <c r="H74" s="3147"/>
      <c r="I74" s="3147"/>
      <c r="J74" s="3147"/>
      <c r="K74" s="3147"/>
      <c r="L74" s="3147"/>
      <c r="M74" s="3147"/>
      <c r="N74" s="3147"/>
      <c r="O74" s="3147"/>
      <c r="P74" s="3148"/>
      <c r="T74" s="66"/>
      <c r="U74" s="63"/>
      <c r="V74" s="77"/>
      <c r="W74" s="62"/>
      <c r="X74" s="62"/>
      <c r="AE74" s="63"/>
      <c r="AH74" s="499"/>
      <c r="AJ74" s="171"/>
    </row>
    <row r="75" spans="1:36" s="102" customFormat="1" ht="58.5" hidden="1" customHeight="1">
      <c r="A75" s="1487"/>
      <c r="B75" s="698" t="s">
        <v>2334</v>
      </c>
      <c r="C75" s="3147" t="s">
        <v>2335</v>
      </c>
      <c r="D75" s="3147"/>
      <c r="E75" s="3147"/>
      <c r="F75" s="3147"/>
      <c r="G75" s="3147"/>
      <c r="H75" s="3147"/>
      <c r="I75" s="3147"/>
      <c r="J75" s="3147"/>
      <c r="K75" s="3147"/>
      <c r="L75" s="3147"/>
      <c r="M75" s="3147"/>
      <c r="N75" s="3147"/>
      <c r="O75" s="3147"/>
      <c r="P75" s="3148"/>
      <c r="Q75" s="475"/>
      <c r="R75" s="475"/>
      <c r="S75" s="475"/>
      <c r="T75" s="66"/>
      <c r="U75" s="63"/>
      <c r="V75" s="194" t="s">
        <v>195</v>
      </c>
      <c r="AE75" s="63"/>
      <c r="AH75" s="501"/>
      <c r="AJ75" s="144"/>
    </row>
    <row r="76" spans="1:36" s="102" customFormat="1" ht="42" hidden="1" customHeight="1">
      <c r="A76" s="1487"/>
      <c r="B76" s="698" t="s">
        <v>2336</v>
      </c>
      <c r="C76" s="3147" t="s">
        <v>2337</v>
      </c>
      <c r="D76" s="3147"/>
      <c r="E76" s="3147"/>
      <c r="F76" s="3147"/>
      <c r="G76" s="3147"/>
      <c r="H76" s="3147"/>
      <c r="I76" s="3147"/>
      <c r="J76" s="3147"/>
      <c r="K76" s="3147"/>
      <c r="L76" s="3147"/>
      <c r="M76" s="3147"/>
      <c r="N76" s="3147"/>
      <c r="O76" s="3147"/>
      <c r="P76" s="3148"/>
      <c r="Q76" s="475"/>
      <c r="R76" s="475"/>
      <c r="S76" s="475"/>
      <c r="T76" s="66"/>
      <c r="U76" s="63"/>
      <c r="V76" s="194" t="s">
        <v>195</v>
      </c>
      <c r="AE76" s="63"/>
      <c r="AH76" s="501"/>
      <c r="AJ76" s="144"/>
    </row>
    <row r="77" spans="1:36" ht="81" hidden="1" customHeight="1">
      <c r="A77" s="1493"/>
      <c r="B77" s="698" t="s">
        <v>2338</v>
      </c>
      <c r="C77" s="3147" t="s">
        <v>2339</v>
      </c>
      <c r="D77" s="3147"/>
      <c r="E77" s="3147"/>
      <c r="F77" s="3147"/>
      <c r="G77" s="3147"/>
      <c r="H77" s="3147"/>
      <c r="I77" s="3147"/>
      <c r="J77" s="3147"/>
      <c r="K77" s="3147"/>
      <c r="L77" s="3147"/>
      <c r="M77" s="3147"/>
      <c r="N77" s="3147"/>
      <c r="O77" s="3147"/>
      <c r="P77" s="3148"/>
      <c r="Q77" s="475"/>
      <c r="R77" s="475"/>
      <c r="S77" s="475"/>
      <c r="V77" s="194" t="s">
        <v>1321</v>
      </c>
      <c r="AF77" s="475"/>
      <c r="AG77" s="475"/>
      <c r="AI77" s="475"/>
    </row>
    <row r="78" spans="1:36" ht="99" hidden="1" customHeight="1">
      <c r="A78" s="1493"/>
      <c r="B78" s="698" t="s">
        <v>2340</v>
      </c>
      <c r="C78" s="3150" t="s">
        <v>2341</v>
      </c>
      <c r="D78" s="3150"/>
      <c r="E78" s="3150"/>
      <c r="F78" s="3150"/>
      <c r="G78" s="3150"/>
      <c r="H78" s="3150"/>
      <c r="I78" s="3150"/>
      <c r="J78" s="3150"/>
      <c r="K78" s="3150"/>
      <c r="L78" s="3150"/>
      <c r="M78" s="3150"/>
      <c r="N78" s="3150"/>
      <c r="O78" s="3150"/>
      <c r="P78" s="3151"/>
      <c r="Q78" s="475"/>
      <c r="R78" s="475"/>
      <c r="S78" s="475"/>
      <c r="V78" s="194" t="s">
        <v>787</v>
      </c>
      <c r="AF78" s="475"/>
      <c r="AG78" s="475"/>
      <c r="AI78" s="475"/>
    </row>
    <row r="79" spans="1:36" ht="129.75" hidden="1" customHeight="1">
      <c r="A79" s="1493"/>
      <c r="B79" s="698" t="s">
        <v>2342</v>
      </c>
      <c r="C79" s="3150" t="s">
        <v>2343</v>
      </c>
      <c r="D79" s="3150"/>
      <c r="E79" s="3150"/>
      <c r="F79" s="3150"/>
      <c r="G79" s="3150"/>
      <c r="H79" s="3150"/>
      <c r="I79" s="3150"/>
      <c r="J79" s="3150"/>
      <c r="K79" s="3150"/>
      <c r="L79" s="3150"/>
      <c r="M79" s="3150"/>
      <c r="N79" s="3150"/>
      <c r="O79" s="3150"/>
      <c r="P79" s="3151"/>
      <c r="Q79" s="475"/>
      <c r="R79" s="475"/>
      <c r="S79" s="475"/>
      <c r="V79" s="194" t="s">
        <v>787</v>
      </c>
      <c r="AF79" s="475"/>
      <c r="AG79" s="475"/>
      <c r="AI79" s="475"/>
    </row>
    <row r="80" spans="1:36" ht="86.25" hidden="1" customHeight="1">
      <c r="A80" s="1493"/>
      <c r="B80" s="698" t="s">
        <v>2344</v>
      </c>
      <c r="C80" s="3150" t="s">
        <v>2345</v>
      </c>
      <c r="D80" s="3150"/>
      <c r="E80" s="3150"/>
      <c r="F80" s="3150"/>
      <c r="G80" s="3150"/>
      <c r="H80" s="3150"/>
      <c r="I80" s="3150"/>
      <c r="J80" s="3150"/>
      <c r="K80" s="3150"/>
      <c r="L80" s="3150"/>
      <c r="M80" s="3150"/>
      <c r="N80" s="3150"/>
      <c r="O80" s="3150"/>
      <c r="P80" s="3151"/>
      <c r="Q80" s="475"/>
      <c r="R80" s="475"/>
      <c r="S80" s="475"/>
      <c r="V80" s="194" t="s">
        <v>787</v>
      </c>
      <c r="AF80" s="475"/>
      <c r="AG80" s="475"/>
      <c r="AI80" s="475"/>
    </row>
    <row r="81" spans="1:36" ht="128.25" hidden="1" customHeight="1">
      <c r="A81" s="1493"/>
      <c r="B81" s="698" t="s">
        <v>2346</v>
      </c>
      <c r="C81" s="3150" t="s">
        <v>2347</v>
      </c>
      <c r="D81" s="3150"/>
      <c r="E81" s="3150"/>
      <c r="F81" s="3150"/>
      <c r="G81" s="3150"/>
      <c r="H81" s="3150"/>
      <c r="I81" s="3150"/>
      <c r="J81" s="3150"/>
      <c r="K81" s="3150"/>
      <c r="L81" s="3150"/>
      <c r="M81" s="3150"/>
      <c r="N81" s="3150"/>
      <c r="O81" s="3150"/>
      <c r="P81" s="3151"/>
      <c r="Q81" s="475"/>
      <c r="R81" s="475"/>
      <c r="S81" s="475"/>
      <c r="V81" s="194" t="s">
        <v>1324</v>
      </c>
      <c r="AF81" s="475"/>
      <c r="AG81" s="475"/>
      <c r="AI81" s="475"/>
    </row>
    <row r="82" spans="1:36" ht="110.25" hidden="1" customHeight="1" thickBot="1">
      <c r="A82" s="1493"/>
      <c r="B82" s="699" t="s">
        <v>2348</v>
      </c>
      <c r="C82" s="3152" t="s">
        <v>2349</v>
      </c>
      <c r="D82" s="3152"/>
      <c r="E82" s="3152"/>
      <c r="F82" s="3152"/>
      <c r="G82" s="3152"/>
      <c r="H82" s="3152"/>
      <c r="I82" s="3152"/>
      <c r="J82" s="3152"/>
      <c r="K82" s="3152"/>
      <c r="L82" s="3152"/>
      <c r="M82" s="3152"/>
      <c r="N82" s="3152"/>
      <c r="O82" s="3152"/>
      <c r="P82" s="3153"/>
      <c r="Q82" s="475"/>
      <c r="R82" s="475"/>
      <c r="S82" s="475"/>
      <c r="V82" s="194" t="s">
        <v>787</v>
      </c>
      <c r="AF82" s="475"/>
      <c r="AG82" s="475"/>
      <c r="AI82" s="475"/>
    </row>
    <row r="83" spans="1:36" ht="14.4" hidden="1" thickBot="1">
      <c r="A83" s="1493"/>
      <c r="B83" s="475"/>
      <c r="C83" s="475"/>
      <c r="D83" s="475"/>
      <c r="E83" s="475"/>
      <c r="J83" s="475"/>
      <c r="K83" s="475"/>
      <c r="L83" s="475"/>
      <c r="M83" s="475"/>
      <c r="N83" s="475"/>
      <c r="O83" s="475"/>
      <c r="P83" s="475"/>
      <c r="Q83" s="475"/>
      <c r="R83" s="475"/>
      <c r="S83" s="475"/>
      <c r="V83" s="194"/>
      <c r="AF83" s="475"/>
      <c r="AG83" s="475"/>
      <c r="AI83" s="475"/>
    </row>
    <row r="84" spans="1:36" s="102" customFormat="1" ht="15.6" hidden="1" thickBot="1">
      <c r="A84" s="1487"/>
      <c r="B84" s="138" t="s">
        <v>2350</v>
      </c>
      <c r="C84" s="139"/>
      <c r="D84" s="140"/>
      <c r="E84" s="140"/>
      <c r="F84" s="140"/>
      <c r="G84" s="140"/>
      <c r="H84" s="140"/>
      <c r="I84" s="696"/>
      <c r="J84" s="140"/>
      <c r="K84" s="140"/>
      <c r="L84" s="140"/>
      <c r="M84" s="140"/>
      <c r="N84" s="140"/>
      <c r="O84" s="140"/>
      <c r="P84" s="243"/>
      <c r="T84" s="66"/>
      <c r="U84" s="63"/>
      <c r="V84" s="62"/>
      <c r="W84" s="62"/>
      <c r="X84" s="62"/>
      <c r="AE84" s="63"/>
      <c r="AH84" s="501"/>
      <c r="AJ84" s="144"/>
    </row>
    <row r="85" spans="1:36" s="102" customFormat="1" hidden="1">
      <c r="A85" s="1487"/>
      <c r="B85" s="66"/>
      <c r="C85" s="147"/>
      <c r="D85" s="66"/>
      <c r="E85" s="66"/>
      <c r="F85" s="66"/>
      <c r="G85" s="66"/>
      <c r="H85" s="66"/>
      <c r="I85" s="158"/>
      <c r="L85" s="66"/>
      <c r="N85" s="62"/>
      <c r="T85" s="66"/>
      <c r="U85" s="63"/>
      <c r="V85" s="62"/>
      <c r="W85" s="62"/>
      <c r="X85" s="62"/>
      <c r="AE85" s="63"/>
      <c r="AH85" s="501"/>
      <c r="AJ85" s="144"/>
    </row>
    <row r="86" spans="1:36" s="170" customFormat="1" ht="359.25" hidden="1" customHeight="1">
      <c r="A86" s="1488"/>
      <c r="B86" s="3149" t="s">
        <v>2351</v>
      </c>
      <c r="C86" s="3149"/>
      <c r="D86" s="3149"/>
      <c r="E86" s="3149"/>
      <c r="F86" s="3149"/>
      <c r="G86" s="3149"/>
      <c r="H86" s="3149"/>
      <c r="I86" s="3149"/>
      <c r="J86" s="3149"/>
      <c r="K86" s="3149"/>
      <c r="L86" s="3149"/>
      <c r="M86" s="3149"/>
      <c r="N86" s="3149"/>
      <c r="O86" s="3149"/>
      <c r="P86" s="3149"/>
      <c r="T86" s="66"/>
      <c r="U86" s="63"/>
      <c r="V86" s="724" t="s">
        <v>2352</v>
      </c>
      <c r="W86" s="62"/>
      <c r="X86" s="62"/>
      <c r="AE86" s="63"/>
      <c r="AH86" s="499"/>
      <c r="AJ86" s="171"/>
    </row>
    <row r="87" spans="1:36" hidden="1">
      <c r="A87" s="1493"/>
      <c r="B87" s="475"/>
      <c r="C87" s="475"/>
      <c r="D87" s="475"/>
      <c r="E87" s="475"/>
      <c r="J87" s="475"/>
      <c r="K87" s="475"/>
      <c r="L87" s="475"/>
      <c r="M87" s="475"/>
      <c r="N87" s="475"/>
      <c r="O87" s="475"/>
      <c r="P87" s="475"/>
      <c r="Q87" s="475"/>
      <c r="R87" s="475"/>
      <c r="S87" s="475"/>
      <c r="AF87" s="475"/>
      <c r="AG87" s="475"/>
      <c r="AI87" s="475"/>
    </row>
    <row r="88" spans="1:36" hidden="1">
      <c r="A88" s="1493"/>
      <c r="B88" s="475"/>
      <c r="C88" s="475"/>
      <c r="D88" s="475"/>
      <c r="E88" s="475"/>
      <c r="J88" s="475"/>
      <c r="K88" s="475"/>
      <c r="L88" s="475"/>
      <c r="M88" s="475"/>
      <c r="N88" s="475"/>
      <c r="O88" s="475"/>
      <c r="P88" s="475"/>
      <c r="Q88" s="475"/>
      <c r="R88" s="475"/>
      <c r="S88" s="475"/>
      <c r="AF88" s="475"/>
      <c r="AG88" s="475"/>
      <c r="AI88" s="475"/>
    </row>
    <row r="89" spans="1:36" hidden="1">
      <c r="B89" s="475"/>
      <c r="C89" s="475"/>
      <c r="D89" s="475"/>
      <c r="E89" s="475"/>
      <c r="J89" s="475"/>
      <c r="K89" s="475"/>
      <c r="L89" s="475"/>
      <c r="M89" s="475"/>
      <c r="N89" s="475"/>
      <c r="O89" s="475"/>
      <c r="P89" s="475"/>
      <c r="Q89" s="475"/>
      <c r="R89" s="475"/>
      <c r="S89" s="475"/>
      <c r="AF89" s="475"/>
      <c r="AG89" s="475"/>
      <c r="AI89" s="475"/>
    </row>
    <row r="90" spans="1:36" hidden="1">
      <c r="B90" s="475"/>
      <c r="C90" s="475"/>
      <c r="D90" s="475"/>
      <c r="E90" s="475"/>
      <c r="J90" s="475"/>
      <c r="K90" s="475"/>
      <c r="L90" s="475"/>
      <c r="M90" s="475"/>
      <c r="N90" s="475"/>
      <c r="O90" s="475"/>
      <c r="P90" s="475"/>
      <c r="Q90" s="475"/>
      <c r="R90" s="475"/>
      <c r="S90" s="475"/>
      <c r="AF90" s="475"/>
      <c r="AG90" s="475"/>
      <c r="AI90" s="475"/>
    </row>
    <row r="91" spans="1:36" hidden="1">
      <c r="B91" s="475"/>
      <c r="C91" s="475"/>
      <c r="D91" s="475"/>
      <c r="E91" s="475"/>
      <c r="J91" s="475"/>
      <c r="K91" s="475"/>
      <c r="L91" s="475"/>
      <c r="M91" s="475"/>
      <c r="N91" s="475"/>
      <c r="O91" s="475"/>
      <c r="P91" s="475"/>
      <c r="Q91" s="475"/>
      <c r="R91" s="475"/>
      <c r="S91" s="475"/>
      <c r="AF91" s="475"/>
      <c r="AG91" s="475"/>
      <c r="AI91" s="475"/>
    </row>
    <row r="92" spans="1:36" hidden="1">
      <c r="B92" s="475"/>
      <c r="C92" s="475"/>
      <c r="D92" s="475"/>
      <c r="E92" s="475"/>
      <c r="J92" s="475"/>
      <c r="K92" s="475"/>
      <c r="L92" s="475"/>
      <c r="M92" s="475"/>
      <c r="N92" s="475"/>
      <c r="O92" s="475"/>
      <c r="P92" s="475"/>
      <c r="Q92" s="475"/>
      <c r="R92" s="475"/>
      <c r="S92" s="475"/>
      <c r="AF92" s="475"/>
      <c r="AG92" s="475"/>
      <c r="AI92" s="475"/>
    </row>
    <row r="93" spans="1:36" hidden="1">
      <c r="B93" s="475"/>
      <c r="C93" s="475"/>
      <c r="D93" s="475"/>
      <c r="E93" s="475"/>
      <c r="J93" s="475"/>
      <c r="K93" s="475"/>
      <c r="L93" s="475"/>
      <c r="M93" s="475"/>
      <c r="N93" s="475"/>
      <c r="O93" s="475"/>
      <c r="P93" s="475"/>
      <c r="Q93" s="475"/>
      <c r="R93" s="475"/>
      <c r="S93" s="475"/>
      <c r="AF93" s="475"/>
      <c r="AG93" s="475"/>
      <c r="AI93" s="475"/>
    </row>
    <row r="94" spans="1:36" hidden="1">
      <c r="B94" s="475"/>
      <c r="C94" s="475"/>
      <c r="D94" s="475"/>
      <c r="E94" s="475"/>
      <c r="J94" s="475"/>
      <c r="K94" s="475"/>
      <c r="L94" s="475"/>
      <c r="M94" s="475"/>
      <c r="N94" s="475"/>
      <c r="O94" s="475"/>
      <c r="P94" s="475"/>
      <c r="Q94" s="475"/>
      <c r="R94" s="475"/>
      <c r="S94" s="475"/>
      <c r="AF94" s="475"/>
      <c r="AG94" s="475"/>
      <c r="AI94" s="475"/>
    </row>
    <row r="95" spans="1:36" hidden="1">
      <c r="B95" s="475"/>
      <c r="C95" s="475"/>
      <c r="D95" s="475"/>
      <c r="E95" s="475"/>
      <c r="J95" s="475"/>
      <c r="K95" s="475"/>
      <c r="L95" s="475"/>
      <c r="M95" s="475"/>
      <c r="N95" s="475"/>
      <c r="O95" s="475"/>
      <c r="P95" s="475"/>
      <c r="Q95" s="475"/>
      <c r="R95" s="475"/>
      <c r="S95" s="475"/>
      <c r="AF95" s="475"/>
      <c r="AG95" s="475"/>
      <c r="AI95" s="475"/>
    </row>
    <row r="96" spans="1:36" hidden="1">
      <c r="B96" s="475"/>
      <c r="C96" s="475"/>
      <c r="D96" s="475"/>
      <c r="E96" s="475"/>
      <c r="J96" s="475"/>
      <c r="K96" s="475"/>
      <c r="L96" s="475"/>
      <c r="M96" s="475"/>
      <c r="N96" s="475"/>
      <c r="O96" s="475"/>
      <c r="P96" s="475"/>
      <c r="Q96" s="475"/>
      <c r="R96" s="475"/>
      <c r="S96" s="475"/>
      <c r="AF96" s="475"/>
      <c r="AG96" s="475"/>
      <c r="AI96" s="475"/>
    </row>
    <row r="97" spans="17:19" hidden="1">
      <c r="Q97" s="475"/>
      <c r="R97" s="475"/>
      <c r="S97" s="475"/>
    </row>
    <row r="98" spans="17:19" hidden="1">
      <c r="Q98" s="475"/>
      <c r="R98" s="475"/>
      <c r="S98" s="475"/>
    </row>
  </sheetData>
  <sheetProtection algorithmName="SHA-512" hashValue="sc88HVnyPbifVEdZX2Jm04gCi790ChuuxQhwJR/MAHvc/2Fbdfw2AmeEMwppyBxE2dBYjzd37zVOgRuiQZ608A==" saltValue="mzRrLnQpTldfuSDdvTq5iA==" spinCount="100000" sheet="1" objects="1" scenarios="1"/>
  <mergeCells count="10">
    <mergeCell ref="C74:P74"/>
    <mergeCell ref="B86:P86"/>
    <mergeCell ref="C80:P80"/>
    <mergeCell ref="C81:P81"/>
    <mergeCell ref="C82:P82"/>
    <mergeCell ref="C75:P75"/>
    <mergeCell ref="C76:P76"/>
    <mergeCell ref="C77:P77"/>
    <mergeCell ref="C78:P78"/>
    <mergeCell ref="C79:P79"/>
  </mergeCells>
  <conditionalFormatting sqref="R5:S57 R59:S60 R58">
    <cfRule type="cellIs" dxfId="386" priority="25" operator="equal">
      <formula>0</formula>
    </cfRule>
  </conditionalFormatting>
  <conditionalFormatting sqref="K5:P60">
    <cfRule type="expression" dxfId="385" priority="1">
      <formula xml:space="preserve"> $AJ5 = "SIM"</formula>
    </cfRule>
    <cfRule type="expression" dxfId="384" priority="12">
      <formula xml:space="preserve"> $AI5 = "NFI"</formula>
    </cfRule>
  </conditionalFormatting>
  <conditionalFormatting sqref="H5:I60">
    <cfRule type="expression" dxfId="383" priority="5" stopIfTrue="1">
      <formula xml:space="preserve"> INDIRECT("G" &amp; ROW()) = 0</formula>
    </cfRule>
    <cfRule type="expression" dxfId="382" priority="6" stopIfTrue="1">
      <formula xml:space="preserve"> INDIRECT("G" &amp; ROW()) = 1</formula>
    </cfRule>
    <cfRule type="expression" dxfId="381" priority="7" stopIfTrue="1">
      <formula xml:space="preserve"> INDIRECT("G" &amp; ROW()) = 2</formula>
    </cfRule>
    <cfRule type="expression" dxfId="380" priority="8" stopIfTrue="1">
      <formula xml:space="preserve"> INDIRECT("G" &amp; ROW()) = 3</formula>
    </cfRule>
    <cfRule type="expression" dxfId="379" priority="9" stopIfTrue="1">
      <formula xml:space="preserve"> INDIRECT("G" &amp; ROW()) = 4</formula>
    </cfRule>
    <cfRule type="expression" dxfId="378" priority="10" stopIfTrue="1">
      <formula xml:space="preserve"> INDIRECT("G" &amp; ROW()) = 5</formula>
    </cfRule>
    <cfRule type="expression" dxfId="377" priority="11" stopIfTrue="1">
      <formula xml:space="preserve"> INDIRECT("G" &amp; ROW()) = 6</formula>
    </cfRule>
  </conditionalFormatting>
  <conditionalFormatting sqref="I18">
    <cfRule type="expression" dxfId="376" priority="3" stopIfTrue="1">
      <formula xml:space="preserve"> INDIRECT("G" &amp; ROW()) = "mins:secs"</formula>
    </cfRule>
  </conditionalFormatting>
  <conditionalFormatting sqref="S58">
    <cfRule type="cellIs" dxfId="375"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22"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1" id="{A9E25563-0041-40CC-9DD4-C9FAEB0E0361}">
            <xm:f>K5=Lists!$F$16</xm:f>
            <x14:dxf>
              <fill>
                <patternFill>
                  <bgColor rgb="FFE0DCD8"/>
                </patternFill>
              </fill>
            </x14:dxf>
          </x14:cfRule>
          <x14:cfRule type="expression" priority="22" id="{744E93E1-46DD-4CBD-82E0-625EFF7B7179}">
            <xm:f>K5=Lists!$F$15</xm:f>
            <x14:dxf>
              <fill>
                <patternFill>
                  <bgColor rgb="FFE0DCD8"/>
                </patternFill>
              </fill>
            </x14:dxf>
          </x14:cfRule>
          <x14:cfRule type="expression" priority="23" id="{707EE4B1-0291-463F-8E26-85E4DD55D361}">
            <xm:f>K5=Lists!$F$14</xm:f>
            <x14:dxf>
              <fill>
                <patternFill>
                  <bgColor rgb="FFE0DCD8"/>
                </patternFill>
              </fill>
            </x14:dxf>
          </x14:cfRule>
          <x14:cfRule type="expression" priority="24" id="{0766AFC6-67B9-43A3-B735-EA6B8C679E3B}">
            <xm:f>K5=Lists!$F$12</xm:f>
            <x14:dxf>
              <font>
                <color auto="1"/>
              </font>
              <fill>
                <patternFill>
                  <bgColor rgb="FFE0DCD8"/>
                </patternFill>
              </fill>
            </x14:dxf>
          </x14:cfRule>
          <xm:sqref>L5:L60</xm:sqref>
        </x14:conditionalFormatting>
        <x14:conditionalFormatting xmlns:xm="http://schemas.microsoft.com/office/excel/2006/main">
          <x14:cfRule type="expression" priority="17" id="{F69E6454-E493-4BEB-82ED-832A15E2A4C6}">
            <xm:f>M5=Lists!$F$16</xm:f>
            <x14:dxf>
              <fill>
                <patternFill>
                  <bgColor rgb="FFE0DCD8"/>
                </patternFill>
              </fill>
            </x14:dxf>
          </x14:cfRule>
          <x14:cfRule type="expression" priority="18" id="{63F4D9E1-AFF7-4290-871B-712E643C504B}">
            <xm:f>M5=Lists!$F$15</xm:f>
            <x14:dxf>
              <fill>
                <patternFill>
                  <bgColor rgb="FFE0DCD8"/>
                </patternFill>
              </fill>
            </x14:dxf>
          </x14:cfRule>
          <x14:cfRule type="expression" priority="19" id="{627EDD62-D94D-4A0E-84C1-F3C2E2DCF8AA}">
            <xm:f>M5=Lists!$F$14</xm:f>
            <x14:dxf>
              <fill>
                <patternFill>
                  <bgColor rgb="FFE0DCD8"/>
                </patternFill>
              </fill>
            </x14:dxf>
          </x14:cfRule>
          <x14:cfRule type="expression" priority="20" id="{CDD2C458-6B8D-4215-9020-60B771EF8EE9}">
            <xm:f>M5=Lists!$F$12</xm:f>
            <x14:dxf>
              <font>
                <color auto="1"/>
              </font>
              <fill>
                <patternFill>
                  <bgColor rgb="FFE0DCD8"/>
                </patternFill>
              </fill>
            </x14:dxf>
          </x14:cfRule>
          <xm:sqref>N5:N60</xm:sqref>
        </x14:conditionalFormatting>
        <x14:conditionalFormatting xmlns:xm="http://schemas.microsoft.com/office/excel/2006/main">
          <x14:cfRule type="expression" priority="13" id="{ADA781DA-03C2-403B-8F25-5AAF4237E54A}">
            <xm:f>O5=Lists!$F$16</xm:f>
            <x14:dxf>
              <fill>
                <patternFill>
                  <bgColor rgb="FFE0DCD8"/>
                </patternFill>
              </fill>
            </x14:dxf>
          </x14:cfRule>
          <x14:cfRule type="expression" priority="14" id="{00B40E04-927E-4785-89F9-72F4091C5C1E}">
            <xm:f>O5=Lists!$F$15</xm:f>
            <x14:dxf>
              <fill>
                <patternFill>
                  <bgColor rgb="FFE0DCD8"/>
                </patternFill>
              </fill>
            </x14:dxf>
          </x14:cfRule>
          <x14:cfRule type="expression" priority="15" id="{2B30CA79-787E-44E0-8F7D-34610284DB1F}">
            <xm:f>O5=Lists!$F$14</xm:f>
            <x14:dxf>
              <fill>
                <patternFill>
                  <bgColor rgb="FFE0DCD8"/>
                </patternFill>
              </fill>
            </x14:dxf>
          </x14:cfRule>
          <x14:cfRule type="expression" priority="16" id="{A3FAF9E0-EF65-4430-8BEE-BCEC3463DE7F}">
            <xm:f>O5=Lists!$F$12</xm:f>
            <x14:dxf>
              <font>
                <color auto="1"/>
              </font>
              <fill>
                <patternFill>
                  <bgColor rgb="FFE0DCD8"/>
                </patternFill>
              </fill>
            </x14:dxf>
          </x14:cfRule>
          <xm:sqref>P5:P6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1600-000000000000}">
          <x14:formula1>
            <xm:f>Lists!$F$11:$F$15</xm:f>
          </x14:formula1>
          <xm:sqref>K5:K60 M5:M60</xm:sqref>
        </x14:dataValidation>
        <x14:dataValidation type="list" allowBlank="1" showInputMessage="1" showErrorMessage="1" xr:uid="{00000000-0002-0000-1600-000001000000}">
          <x14:formula1>
            <xm:f>Lists!$F$6:$F$8</xm:f>
          </x14:formula1>
          <xm:sqref>J5:J60</xm:sqref>
        </x14:dataValidation>
        <x14:dataValidation type="list" allowBlank="1" showInputMessage="1" showErrorMessage="1" xr:uid="{00000000-0002-0000-1600-000002000000}">
          <x14:formula1>
            <xm:f>Lists!$F$17:$F$18</xm:f>
          </x14:formula1>
          <xm:sqref>O5:O60</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V63"/>
  <sheetViews>
    <sheetView showGridLines="0" workbookViewId="0"/>
  </sheetViews>
  <sheetFormatPr defaultColWidth="0" defaultRowHeight="13.8" zeroHeight="1"/>
  <cols>
    <col min="1" max="1" width="1.19921875" style="507" customWidth="1"/>
    <col min="2" max="2" width="6.09765625" style="507" customWidth="1"/>
    <col min="3" max="3" width="19.3984375" style="507" customWidth="1"/>
    <col min="4" max="4" width="14" style="527" customWidth="1"/>
    <col min="5" max="5" width="75" style="507" customWidth="1"/>
    <col min="6" max="6" width="8.59765625" style="527" customWidth="1"/>
    <col min="7" max="7" width="12.59765625" style="527" customWidth="1"/>
    <col min="8" max="8" width="18.59765625" style="527" customWidth="1"/>
    <col min="9" max="9" width="18.59765625" style="532" customWidth="1"/>
    <col min="10" max="10" width="9" style="535" customWidth="1"/>
    <col min="11" max="11" width="2.09765625" style="507" customWidth="1"/>
    <col min="12" max="12" width="33.59765625" style="507" customWidth="1"/>
    <col min="13" max="13" width="24.69921875" style="507" customWidth="1"/>
    <col min="14" max="14" width="1.59765625" style="507" customWidth="1"/>
    <col min="15" max="15" width="1.59765625" style="508" hidden="1" customWidth="1"/>
    <col min="16" max="17" width="9.09765625" style="509" hidden="1" customWidth="1"/>
    <col min="18" max="18" width="1.59765625" style="543" hidden="1" customWidth="1"/>
    <col min="19" max="20" width="9.09765625" style="509" hidden="1" customWidth="1"/>
    <col min="21" max="21" width="1.59765625" style="543" hidden="1" customWidth="1"/>
    <col min="22" max="22" width="1.59765625" style="507" hidden="1" customWidth="1"/>
    <col min="23" max="16384" width="9" style="507" hidden="1"/>
  </cols>
  <sheetData>
    <row r="1" spans="1:20" ht="20.399999999999999">
      <c r="A1" s="506"/>
      <c r="B1" s="59" t="s">
        <v>2353</v>
      </c>
      <c r="C1" s="59"/>
      <c r="D1" s="522"/>
      <c r="E1" s="59"/>
      <c r="F1" s="59" t="str">
        <f>Validation!B3</f>
        <v>Sutton &amp; East Surrey Water</v>
      </c>
      <c r="G1" s="522"/>
      <c r="H1" s="522"/>
      <c r="I1" s="528"/>
      <c r="J1" s="61"/>
      <c r="K1" s="61"/>
      <c r="L1" s="61"/>
      <c r="M1" s="61" t="s">
        <v>32</v>
      </c>
    </row>
    <row r="2" spans="1:20" ht="18.600000000000001" thickBot="1">
      <c r="B2" s="510" t="s">
        <v>18</v>
      </c>
      <c r="C2" s="511"/>
      <c r="D2" s="536"/>
      <c r="E2" s="506"/>
      <c r="F2" s="506"/>
      <c r="G2" s="506"/>
      <c r="H2" s="506"/>
      <c r="I2" s="529"/>
      <c r="J2" s="533"/>
      <c r="K2" s="506"/>
      <c r="L2" s="506"/>
      <c r="M2" s="512"/>
      <c r="P2" s="68" t="s">
        <v>45</v>
      </c>
      <c r="Q2" s="513"/>
      <c r="S2" s="513" t="s">
        <v>2354</v>
      </c>
      <c r="T2" s="513"/>
    </row>
    <row r="3" spans="1:20" ht="28.2" thickBot="1">
      <c r="B3" s="2794" t="s">
        <v>2305</v>
      </c>
      <c r="C3" s="2794" t="s">
        <v>2306</v>
      </c>
      <c r="D3" s="298" t="s">
        <v>2355</v>
      </c>
      <c r="E3" s="297" t="s">
        <v>2356</v>
      </c>
      <c r="F3" s="298" t="s">
        <v>2308</v>
      </c>
      <c r="G3" s="298" t="s">
        <v>2310</v>
      </c>
      <c r="H3" s="298" t="s">
        <v>2357</v>
      </c>
      <c r="I3" s="530" t="s">
        <v>2312</v>
      </c>
      <c r="J3" s="289" t="s">
        <v>2313</v>
      </c>
      <c r="K3" s="512"/>
      <c r="L3" s="178" t="s">
        <v>2320</v>
      </c>
      <c r="M3" s="179" t="s">
        <v>41</v>
      </c>
      <c r="P3" s="514" t="s">
        <v>46</v>
      </c>
      <c r="S3" s="509" t="s">
        <v>2358</v>
      </c>
    </row>
    <row r="4" spans="1:20" ht="7.5" customHeight="1" thickBot="1">
      <c r="B4" s="147"/>
      <c r="C4" s="147"/>
      <c r="D4" s="523"/>
      <c r="E4" s="147"/>
      <c r="F4" s="523"/>
      <c r="G4" s="523"/>
      <c r="H4" s="523"/>
      <c r="I4" s="531"/>
      <c r="J4" s="534"/>
      <c r="P4" s="509" t="s">
        <v>2325</v>
      </c>
      <c r="Q4" s="509" t="s">
        <v>2326</v>
      </c>
    </row>
    <row r="5" spans="1:20" ht="30" customHeight="1">
      <c r="B5" s="515">
        <v>1</v>
      </c>
      <c r="C5" s="516" t="str">
        <f>IF($F$1="Select company","",IF((HLOOKUP((VLOOKUP($F$1,Lists!$B$4:$C$26,2,FALSE)),'SUB list edited'!$A$2:$DP$42,($B5+1),FALSE))=0,"",HLOOKUP((VLOOKUP($F$1,Lists!$B$4:$C$26,2,FALSE)),'SUB list edited'!$A$2:$DP$42,($B5+1),FALSE)))</f>
        <v/>
      </c>
      <c r="D5" s="524" t="str">
        <f>IF($F$1="Select company","",IF(C5 = "","",HLOOKUP(((VLOOKUP($F$1,Lists!$B$4:$C$26,2,FALSE))&amp;"ID"),'SUB list edited'!$A$2:$DP$42,($B5+1),FALSE)))</f>
        <v/>
      </c>
      <c r="E5" s="516" t="str">
        <f>IF($F$1="Select company","",IF(C5 = "","",HLOOKUP(((VLOOKUP($F$1,Lists!$B$4:$C$26,2,FALSE))&amp;"PC"),'SUB list edited'!$A$2:$DP$42,($B5+1),FALSE)))</f>
        <v/>
      </c>
      <c r="F5" s="524" t="str">
        <f>IF($F$1="Select company","",IF(C5 = "","",HLOOKUP(((VLOOKUP($F$1,Lists!$B$4:$C$26,2,FALSE))&amp;"unit"),'SUB list edited'!$A$2:$DP$42,($B5+1),FALSE)))</f>
        <v/>
      </c>
      <c r="G5" s="1310" t="str">
        <f>IF($F$1="Select company","",IF(C5="","",HLOOKUP(((VLOOKUP($F$1,Lists!$B$4:$C$26,2,FALSE))&amp;"DP"),'SUB list edited'!$A$2:$DP$42,($B5+1),FALSE)))</f>
        <v/>
      </c>
      <c r="H5" s="305" t="str">
        <f>IF($F$1="Select company","",IF(C5 = "","",HLOOKUP(((VLOOKUP($F$1,Lists!$B$4:$C$26,2,FALSE))&amp;"201819ActPerf"),'SUB list edited'!$A$2:$DP$42,($B5+1),FALSE)))</f>
        <v/>
      </c>
      <c r="I5" s="537"/>
      <c r="J5" s="538"/>
      <c r="L5" s="517">
        <f>IF(SUM(S5:T5) &gt; 0, $S$3, 0)</f>
        <v>0</v>
      </c>
      <c r="M5" s="517">
        <f>IF(SUM(P5:Q5) &gt; 0, $P$3, 0)</f>
        <v>0</v>
      </c>
      <c r="P5" s="513">
        <f>IF($C5="", 0, IF(ISBLANK(I5), 1, 0))</f>
        <v>0</v>
      </c>
      <c r="Q5" s="513">
        <f>IF($C5="", 0, IF(ISBLANK(J5), 1, 0))</f>
        <v>0</v>
      </c>
      <c r="S5" s="513">
        <f xml:space="preserve"> IF(C5 = "", 0, IF(AND(NOT(INDEX('3A'!I$5:I$60, MATCH('3B'!$C5, '3A'!$C$5:$C$60, 0))=I5), $D5="00"), 1, 0))</f>
        <v>0</v>
      </c>
      <c r="T5" s="513">
        <f xml:space="preserve"> IF(C5 = "", 0, IF(AND(NOT(INDEX('3A'!J$5:J$60, MATCH('3B'!$C5, '3A'!$C$5:$C$60, 0))=J5), $D5="00"), 1, 0))</f>
        <v>0</v>
      </c>
    </row>
    <row r="6" spans="1:20" ht="30" customHeight="1">
      <c r="B6" s="518">
        <f xml:space="preserve"> B5 + 1</f>
        <v>2</v>
      </c>
      <c r="C6" s="519" t="str">
        <f>IF($F$1="Select company","",IF((HLOOKUP((VLOOKUP($F$1,Lists!$B$4:$C$26,2,FALSE)),'SUB list edited'!$A$2:$DP$42,($B6+1),FALSE))=0,"",HLOOKUP((VLOOKUP($F$1,Lists!$B$4:$C$26,2,FALSE)),'SUB list edited'!$A$2:$DP$42,($B6+1),FALSE)))</f>
        <v/>
      </c>
      <c r="D6" s="525" t="str">
        <f>IF($F$1="Select company","",IF(C6 = "","",HLOOKUP(((VLOOKUP($F$1,Lists!$B$4:$C$26,2,FALSE))&amp;"ID"),'SUB list edited'!$A$2:$DP$42,($B6+1),FALSE)))</f>
        <v/>
      </c>
      <c r="E6" s="519" t="str">
        <f>IF($F$1="Select company","",IF(C6 = "","",HLOOKUP(((VLOOKUP($F$1,Lists!$B$4:$C$26,2,FALSE))&amp;"PC"),'SUB list edited'!$A$2:$DP$42,($B6+1),FALSE)))</f>
        <v/>
      </c>
      <c r="F6" s="525" t="str">
        <f>IF($F$1="Select company","",IF(C6 = "","",HLOOKUP(((VLOOKUP($F$1,Lists!$B$4:$C$26,2,FALSE))&amp;"unit"),'SUB list edited'!$A$2:$DP$42,($B6+1),FALSE)))</f>
        <v/>
      </c>
      <c r="G6" s="1311" t="str">
        <f>IF($F$1="Select company","",IF(C6="","",HLOOKUP(((VLOOKUP($F$1,Lists!$B$4:$C$26,2,FALSE))&amp;"DP"),'SUB list edited'!$A$2:$DP$42,($B6+1),FALSE)))</f>
        <v/>
      </c>
      <c r="H6" s="306" t="str">
        <f>IF($F$1="Select company","",IF(C6 = "","",HLOOKUP(((VLOOKUP($F$1,Lists!$B$4:$C$26,2,FALSE))&amp;"201819ActPerf"),'SUB list edited'!$A$2:$DP$42,($B6+1),FALSE)))</f>
        <v/>
      </c>
      <c r="I6" s="539"/>
      <c r="J6" s="540"/>
      <c r="L6" s="517">
        <f>IF(SUM(S6:T6) &gt; 0, $S$3, 0)</f>
        <v>0</v>
      </c>
      <c r="M6" s="517">
        <f t="shared" ref="M6:M44" si="0">IF(SUM(P6:Q6) &gt; 0, $P$3, 0)</f>
        <v>0</v>
      </c>
      <c r="P6" s="513">
        <f t="shared" ref="P6:P44" si="1">IF($C6="", 0, IF(ISBLANK(I6), 1, 0))</f>
        <v>0</v>
      </c>
      <c r="Q6" s="513">
        <f t="shared" ref="Q6:Q44" si="2">IF($C6="", 0, IF(ISBLANK(J6), 1, 0))</f>
        <v>0</v>
      </c>
      <c r="S6" s="513">
        <f xml:space="preserve"> IF(C6 = "", 0, IF(AND(NOT(INDEX('3A'!I$5:I$60, MATCH('3B'!$C6, '3A'!$C$5:$C$60, 0))=I6), $D6="00"), 1, 0))</f>
        <v>0</v>
      </c>
      <c r="T6" s="513">
        <f xml:space="preserve"> IF(C6 = "", 0, IF(AND(NOT(INDEX('3A'!J$5:J$60, MATCH('3B'!$C6, '3A'!$C$5:$C$60, 0))=J6), $D6="00"), 1, 0))</f>
        <v>0</v>
      </c>
    </row>
    <row r="7" spans="1:20" ht="30" customHeight="1">
      <c r="B7" s="518">
        <f t="shared" ref="B7:B11" si="3" xml:space="preserve"> B6 + 1</f>
        <v>3</v>
      </c>
      <c r="C7" s="519" t="str">
        <f>IF($F$1="Select company","",IF((HLOOKUP((VLOOKUP($F$1,Lists!$B$4:$C$26,2,FALSE)),'SUB list edited'!$A$2:$DP$42,($B7+1),FALSE))=0,"",HLOOKUP((VLOOKUP($F$1,Lists!$B$4:$C$26,2,FALSE)),'SUB list edited'!$A$2:$DP$42,($B7+1),FALSE)))</f>
        <v/>
      </c>
      <c r="D7" s="525" t="str">
        <f>IF($F$1="Select company","",IF(C7 = "","",HLOOKUP(((VLOOKUP($F$1,Lists!$B$4:$C$26,2,FALSE))&amp;"ID"),'SUB list edited'!$A$2:$DP$42,($B7+1),FALSE)))</f>
        <v/>
      </c>
      <c r="E7" s="519" t="str">
        <f>IF($F$1="Select company","",IF(C7 = "","",HLOOKUP(((VLOOKUP($F$1,Lists!$B$4:$C$26,2,FALSE))&amp;"PC"),'SUB list edited'!$A$2:$DP$42,($B7+1),FALSE)))</f>
        <v/>
      </c>
      <c r="F7" s="525" t="str">
        <f>IF($F$1="Select company","",IF(C7 = "","",HLOOKUP(((VLOOKUP($F$1,Lists!$B$4:$C$26,2,FALSE))&amp;"unit"),'SUB list edited'!$A$2:$DP$42,($B7+1),FALSE)))</f>
        <v/>
      </c>
      <c r="G7" s="1311" t="str">
        <f>IF($F$1="Select company","",IF(C7="","",HLOOKUP(((VLOOKUP($F$1,Lists!$B$4:$C$26,2,FALSE))&amp;"DP"),'SUB list edited'!$A$2:$DP$42,($B7+1),FALSE)))</f>
        <v/>
      </c>
      <c r="H7" s="306" t="str">
        <f>IF($F$1="Select company","",IF(C7 = "","",HLOOKUP(((VLOOKUP($F$1,Lists!$B$4:$C$26,2,FALSE))&amp;"201819ActPerf"),'SUB list edited'!$A$2:$DP$42,($B7+1),FALSE)))</f>
        <v/>
      </c>
      <c r="I7" s="539"/>
      <c r="J7" s="540"/>
      <c r="L7" s="517">
        <f t="shared" ref="L7:L44" si="4">IF(SUM(S7:T7) &gt; 0, $S$3, 0)</f>
        <v>0</v>
      </c>
      <c r="M7" s="517">
        <f t="shared" si="0"/>
        <v>0</v>
      </c>
      <c r="P7" s="513">
        <f t="shared" si="1"/>
        <v>0</v>
      </c>
      <c r="Q7" s="513">
        <f t="shared" si="2"/>
        <v>0</v>
      </c>
      <c r="S7" s="513">
        <f xml:space="preserve"> IF(C7 = "", 0, IF(AND(NOT(INDEX('3A'!I$5:I$60, MATCH('3B'!$C7, '3A'!$C$5:$C$60, 0))=I7), $D7="00"), 1, 0))</f>
        <v>0</v>
      </c>
      <c r="T7" s="513">
        <f xml:space="preserve"> IF(C7 = "", 0, IF(AND(NOT(INDEX('3A'!J$5:J$60, MATCH('3B'!$C7, '3A'!$C$5:$C$60, 0))=J7), $D7="00"), 1, 0))</f>
        <v>0</v>
      </c>
    </row>
    <row r="8" spans="1:20" ht="30" customHeight="1">
      <c r="B8" s="518">
        <f t="shared" si="3"/>
        <v>4</v>
      </c>
      <c r="C8" s="519" t="str">
        <f>IF($F$1="Select company","",IF((HLOOKUP((VLOOKUP($F$1,Lists!$B$4:$C$26,2,FALSE)),'SUB list edited'!$A$2:$DP$42,($B8+1),FALSE))=0,"",HLOOKUP((VLOOKUP($F$1,Lists!$B$4:$C$26,2,FALSE)),'SUB list edited'!$A$2:$DP$42,($B8+1),FALSE)))</f>
        <v/>
      </c>
      <c r="D8" s="525" t="str">
        <f>IF($F$1="Select company","",IF(C8 = "","",HLOOKUP(((VLOOKUP($F$1,Lists!$B$4:$C$26,2,FALSE))&amp;"ID"),'SUB list edited'!$A$2:$DP$42,($B8+1),FALSE)))</f>
        <v/>
      </c>
      <c r="E8" s="519" t="str">
        <f>IF($F$1="Select company","",IF(C8 = "","",HLOOKUP(((VLOOKUP($F$1,Lists!$B$4:$C$26,2,FALSE))&amp;"PC"),'SUB list edited'!$A$2:$DP$42,($B8+1),FALSE)))</f>
        <v/>
      </c>
      <c r="F8" s="525" t="str">
        <f>IF($F$1="Select company","",IF(C8 = "","",HLOOKUP(((VLOOKUP($F$1,Lists!$B$4:$C$26,2,FALSE))&amp;"unit"),'SUB list edited'!$A$2:$DP$42,($B8+1),FALSE)))</f>
        <v/>
      </c>
      <c r="G8" s="1311" t="str">
        <f>IF($F$1="Select company","",IF(C8="","",HLOOKUP(((VLOOKUP($F$1,Lists!$B$4:$C$26,2,FALSE))&amp;"DP"),'SUB list edited'!$A$2:$DP$42,($B8+1),FALSE)))</f>
        <v/>
      </c>
      <c r="H8" s="306" t="str">
        <f>IF($F$1="Select company","",IF(C8 = "","",HLOOKUP(((VLOOKUP($F$1,Lists!$B$4:$C$26,2,FALSE))&amp;"201819ActPerf"),'SUB list edited'!$A$2:$DP$42,($B8+1),FALSE)))</f>
        <v/>
      </c>
      <c r="I8" s="539"/>
      <c r="J8" s="540"/>
      <c r="L8" s="517">
        <f t="shared" si="4"/>
        <v>0</v>
      </c>
      <c r="M8" s="517">
        <f t="shared" si="0"/>
        <v>0</v>
      </c>
      <c r="P8" s="513">
        <f t="shared" si="1"/>
        <v>0</v>
      </c>
      <c r="Q8" s="513">
        <f t="shared" si="2"/>
        <v>0</v>
      </c>
      <c r="S8" s="513">
        <f xml:space="preserve"> IF(C8 = "", 0, IF(AND(NOT(INDEX('3A'!I$5:I$60, MATCH('3B'!$C8, '3A'!$C$5:$C$60, 0))=I8), $D8="00"), 1, 0))</f>
        <v>0</v>
      </c>
      <c r="T8" s="513">
        <f xml:space="preserve"> IF(C8 = "", 0, IF(AND(NOT(INDEX('3A'!J$5:J$60, MATCH('3B'!$C8, '3A'!$C$5:$C$60, 0))=J8), $D8="00"), 1, 0))</f>
        <v>0</v>
      </c>
    </row>
    <row r="9" spans="1:20" ht="30" customHeight="1">
      <c r="B9" s="518">
        <f t="shared" si="3"/>
        <v>5</v>
      </c>
      <c r="C9" s="519" t="str">
        <f>IF($F$1="Select company","",IF((HLOOKUP((VLOOKUP($F$1,Lists!$B$4:$C$26,2,FALSE)),'SUB list edited'!$A$2:$DP$42,($B9+1),FALSE))=0,"",HLOOKUP((VLOOKUP($F$1,Lists!$B$4:$C$26,2,FALSE)),'SUB list edited'!$A$2:$DP$42,($B9+1),FALSE)))</f>
        <v/>
      </c>
      <c r="D9" s="525" t="str">
        <f>IF($F$1="Select company","",IF(C9 = "","",HLOOKUP(((VLOOKUP($F$1,Lists!$B$4:$C$26,2,FALSE))&amp;"ID"),'SUB list edited'!$A$2:$DP$42,($B9+1),FALSE)))</f>
        <v/>
      </c>
      <c r="E9" s="519" t="str">
        <f>IF($F$1="Select company","",IF(C9 = "","",HLOOKUP(((VLOOKUP($F$1,Lists!$B$4:$C$26,2,FALSE))&amp;"PC"),'SUB list edited'!$A$2:$DP$42,($B9+1),FALSE)))</f>
        <v/>
      </c>
      <c r="F9" s="525" t="str">
        <f>IF($F$1="Select company","",IF(C9 = "","",HLOOKUP(((VLOOKUP($F$1,Lists!$B$4:$C$26,2,FALSE))&amp;"unit"),'SUB list edited'!$A$2:$DP$42,($B9+1),FALSE)))</f>
        <v/>
      </c>
      <c r="G9" s="1311" t="str">
        <f>IF($F$1="Select company","",IF(C9="","",HLOOKUP(((VLOOKUP($F$1,Lists!$B$4:$C$26,2,FALSE))&amp;"DP"),'SUB list edited'!$A$2:$DP$42,($B9+1),FALSE)))</f>
        <v/>
      </c>
      <c r="H9" s="306" t="str">
        <f>IF($F$1="Select company","",IF(C9 = "","",HLOOKUP(((VLOOKUP($F$1,Lists!$B$4:$C$26,2,FALSE))&amp;"201819ActPerf"),'SUB list edited'!$A$2:$DP$42,($B9+1),FALSE)))</f>
        <v/>
      </c>
      <c r="I9" s="2062"/>
      <c r="J9" s="540"/>
      <c r="L9" s="517">
        <f t="shared" si="4"/>
        <v>0</v>
      </c>
      <c r="M9" s="517">
        <f t="shared" si="0"/>
        <v>0</v>
      </c>
      <c r="P9" s="513">
        <f t="shared" si="1"/>
        <v>0</v>
      </c>
      <c r="Q9" s="513">
        <f t="shared" si="2"/>
        <v>0</v>
      </c>
      <c r="S9" s="513">
        <f xml:space="preserve"> IF(C9 = "", 0, IF(AND(NOT(INDEX('3A'!I$5:I$60, MATCH('3B'!$C9, '3A'!$C$5:$C$60, 0))=I9), $D9="00"), 1, 0))</f>
        <v>0</v>
      </c>
      <c r="T9" s="513">
        <f xml:space="preserve"> IF(C9 = "", 0, IF(AND(NOT(INDEX('3A'!J$5:J$60, MATCH('3B'!$C9, '3A'!$C$5:$C$60, 0))=J9), $D9="00"), 1, 0))</f>
        <v>0</v>
      </c>
    </row>
    <row r="10" spans="1:20" ht="30" customHeight="1">
      <c r="B10" s="518">
        <f t="shared" si="3"/>
        <v>6</v>
      </c>
      <c r="C10" s="519" t="str">
        <f>IF($F$1="Select company","",IF((HLOOKUP((VLOOKUP($F$1,Lists!$B$4:$C$26,2,FALSE)),'SUB list edited'!$A$2:$DP$42,($B10+1),FALSE))=0,"",HLOOKUP((VLOOKUP($F$1,Lists!$B$4:$C$26,2,FALSE)),'SUB list edited'!$A$2:$DP$42,($B10+1),FALSE)))</f>
        <v/>
      </c>
      <c r="D10" s="525" t="str">
        <f>IF($F$1="Select company","",IF(C10 = "","",HLOOKUP(((VLOOKUP($F$1,Lists!$B$4:$C$26,2,FALSE))&amp;"ID"),'SUB list edited'!$A$2:$DP$42,($B10+1),FALSE)))</f>
        <v/>
      </c>
      <c r="E10" s="519" t="str">
        <f>IF($F$1="Select company","",IF(C10 = "","",HLOOKUP(((VLOOKUP($F$1,Lists!$B$4:$C$26,2,FALSE))&amp;"PC"),'SUB list edited'!$A$2:$DP$42,($B10+1),FALSE)))</f>
        <v/>
      </c>
      <c r="F10" s="525" t="str">
        <f>IF($F$1="Select company","",IF(C10 = "","",HLOOKUP(((VLOOKUP($F$1,Lists!$B$4:$C$26,2,FALSE))&amp;"unit"),'SUB list edited'!$A$2:$DP$42,($B10+1),FALSE)))</f>
        <v/>
      </c>
      <c r="G10" s="1311" t="str">
        <f>IF($F$1="Select company","",IF(C10="","",HLOOKUP(((VLOOKUP($F$1,Lists!$B$4:$C$26,2,FALSE))&amp;"DP"),'SUB list edited'!$A$2:$DP$42,($B10+1),FALSE)))</f>
        <v/>
      </c>
      <c r="H10" s="306" t="str">
        <f>IF($F$1="Select company","",IF(C10 = "","",HLOOKUP(((VLOOKUP($F$1,Lists!$B$4:$C$26,2,FALSE))&amp;"201819ActPerf"),'SUB list edited'!$A$2:$DP$42,($B10+1),FALSE)))</f>
        <v/>
      </c>
      <c r="I10" s="539"/>
      <c r="J10" s="540"/>
      <c r="L10" s="517">
        <f t="shared" si="4"/>
        <v>0</v>
      </c>
      <c r="M10" s="517">
        <f t="shared" si="0"/>
        <v>0</v>
      </c>
      <c r="P10" s="513">
        <f t="shared" si="1"/>
        <v>0</v>
      </c>
      <c r="Q10" s="513">
        <f t="shared" si="2"/>
        <v>0</v>
      </c>
      <c r="S10" s="513">
        <f xml:space="preserve"> IF(C10 = "", 0, IF(AND(NOT(INDEX('3A'!I$5:I$60, MATCH('3B'!$C10, '3A'!$C$5:$C$60, 0))=I10), $D10="00"), 1, 0))</f>
        <v>0</v>
      </c>
      <c r="T10" s="513">
        <f xml:space="preserve"> IF(C10 = "", 0, IF(AND(NOT(INDEX('3A'!J$5:J$60, MATCH('3B'!$C10, '3A'!$C$5:$C$60, 0))=J10), $D10="00"), 1, 0))</f>
        <v>0</v>
      </c>
    </row>
    <row r="11" spans="1:20" ht="30" customHeight="1">
      <c r="B11" s="518">
        <f t="shared" si="3"/>
        <v>7</v>
      </c>
      <c r="C11" s="519" t="str">
        <f>IF($F$1="Select company","",IF((HLOOKUP((VLOOKUP($F$1,Lists!$B$4:$C$26,2,FALSE)),'SUB list edited'!$A$2:$DP$42,($B11+1),FALSE))=0,"",HLOOKUP((VLOOKUP($F$1,Lists!$B$4:$C$26,2,FALSE)),'SUB list edited'!$A$2:$DP$42,($B11+1),FALSE)))</f>
        <v/>
      </c>
      <c r="D11" s="525" t="str">
        <f>IF($F$1="Select company","",IF(C11 = "","",HLOOKUP(((VLOOKUP($F$1,Lists!$B$4:$C$26,2,FALSE))&amp;"ID"),'SUB list edited'!$A$2:$DP$42,($B11+1),FALSE)))</f>
        <v/>
      </c>
      <c r="E11" s="519" t="str">
        <f>IF($F$1="Select company","",IF(C11 = "","",HLOOKUP(((VLOOKUP($F$1,Lists!$B$4:$C$26,2,FALSE))&amp;"PC"),'SUB list edited'!$A$2:$DP$42,($B11+1),FALSE)))</f>
        <v/>
      </c>
      <c r="F11" s="525" t="str">
        <f>IF($F$1="Select company","",IF(C11 = "","",HLOOKUP(((VLOOKUP($F$1,Lists!$B$4:$C$26,2,FALSE))&amp;"unit"),'SUB list edited'!$A$2:$DP$42,($B11+1),FALSE)))</f>
        <v/>
      </c>
      <c r="G11" s="1311" t="str">
        <f>IF($F$1="Select company","",IF(C11="","",HLOOKUP(((VLOOKUP($F$1,Lists!$B$4:$C$26,2,FALSE))&amp;"DP"),'SUB list edited'!$A$2:$DP$42,($B11+1),FALSE)))</f>
        <v/>
      </c>
      <c r="H11" s="306" t="str">
        <f>IF($F$1="Select company","",IF(C11 = "","",HLOOKUP(((VLOOKUP($F$1,Lists!$B$4:$C$26,2,FALSE))&amp;"201819ActPerf"),'SUB list edited'!$A$2:$DP$42,($B11+1),FALSE)))</f>
        <v/>
      </c>
      <c r="I11" s="539"/>
      <c r="J11" s="540"/>
      <c r="L11" s="517">
        <f t="shared" si="4"/>
        <v>0</v>
      </c>
      <c r="M11" s="517">
        <f t="shared" si="0"/>
        <v>0</v>
      </c>
      <c r="P11" s="513">
        <f t="shared" si="1"/>
        <v>0</v>
      </c>
      <c r="Q11" s="513">
        <f t="shared" si="2"/>
        <v>0</v>
      </c>
      <c r="S11" s="513">
        <f xml:space="preserve"> IF(C11 = "", 0, IF(AND(NOT(INDEX('3A'!I$5:I$60, MATCH('3B'!$C11, '3A'!$C$5:$C$60, 0))=I11), $D11="00"), 1, 0))</f>
        <v>0</v>
      </c>
      <c r="T11" s="513">
        <f xml:space="preserve"> IF(C11 = "", 0, IF(AND(NOT(INDEX('3A'!J$5:J$60, MATCH('3B'!$C11, '3A'!$C$5:$C$60, 0))=J11), $D11="00"), 1, 0))</f>
        <v>0</v>
      </c>
    </row>
    <row r="12" spans="1:20" ht="30" customHeight="1">
      <c r="B12" s="518">
        <f xml:space="preserve"> B11 + 1</f>
        <v>8</v>
      </c>
      <c r="C12" s="519" t="str">
        <f>IF($F$1="Select company","",IF((HLOOKUP((VLOOKUP($F$1,Lists!$B$4:$C$26,2,FALSE)),'SUB list edited'!$A$2:$DP$42,($B12+1),FALSE))=0,"",HLOOKUP((VLOOKUP($F$1,Lists!$B$4:$C$26,2,FALSE)),'SUB list edited'!$A$2:$DP$42,($B12+1),FALSE)))</f>
        <v/>
      </c>
      <c r="D12" s="525" t="str">
        <f>IF($F$1="Select company","",IF(C12 = "","",HLOOKUP(((VLOOKUP($F$1,Lists!$B$4:$C$26,2,FALSE))&amp;"ID"),'SUB list edited'!$A$2:$DP$42,($B12+1),FALSE)))</f>
        <v/>
      </c>
      <c r="E12" s="519" t="str">
        <f>IF($F$1="Select company","",IF(C12 = "","",HLOOKUP(((VLOOKUP($F$1,Lists!$B$4:$C$26,2,FALSE))&amp;"PC"),'SUB list edited'!$A$2:$DP$42,($B12+1),FALSE)))</f>
        <v/>
      </c>
      <c r="F12" s="525" t="str">
        <f>IF($F$1="Select company","",IF(C12 = "","",HLOOKUP(((VLOOKUP($F$1,Lists!$B$4:$C$26,2,FALSE))&amp;"unit"),'SUB list edited'!$A$2:$DP$42,($B12+1),FALSE)))</f>
        <v/>
      </c>
      <c r="G12" s="1311" t="str">
        <f>IF($F$1="Select company","",IF(C12="","",HLOOKUP(((VLOOKUP($F$1,Lists!$B$4:$C$26,2,FALSE))&amp;"DP"),'SUB list edited'!$A$2:$DP$42,($B12+1),FALSE)))</f>
        <v/>
      </c>
      <c r="H12" s="306" t="str">
        <f>IF($F$1="Select company","",IF(C12 = "","",HLOOKUP(((VLOOKUP($F$1,Lists!$B$4:$C$26,2,FALSE))&amp;"201819ActPerf"),'SUB list edited'!$A$2:$DP$42,($B12+1),FALSE)))</f>
        <v/>
      </c>
      <c r="I12" s="2062"/>
      <c r="J12" s="540"/>
      <c r="L12" s="517">
        <f t="shared" si="4"/>
        <v>0</v>
      </c>
      <c r="M12" s="517">
        <f t="shared" si="0"/>
        <v>0</v>
      </c>
      <c r="P12" s="513">
        <f t="shared" si="1"/>
        <v>0</v>
      </c>
      <c r="Q12" s="513">
        <f t="shared" si="2"/>
        <v>0</v>
      </c>
      <c r="S12" s="513">
        <f xml:space="preserve"> IF(C12 = "", 0, IF(AND(NOT(INDEX('3A'!I$5:I$60, MATCH('3B'!$C12, '3A'!$C$5:$C$60, 0))=I12), $D12="00"), 1, 0))</f>
        <v>0</v>
      </c>
      <c r="T12" s="513">
        <f xml:space="preserve"> IF(C12 = "", 0, IF(AND(NOT(INDEX('3A'!J$5:J$60, MATCH('3B'!$C12, '3A'!$C$5:$C$60, 0))=J12), $D12="00"), 1, 0))</f>
        <v>0</v>
      </c>
    </row>
    <row r="13" spans="1:20" ht="30" customHeight="1">
      <c r="B13" s="518">
        <f t="shared" ref="B13:B15" si="5" xml:space="preserve"> B12 + 1</f>
        <v>9</v>
      </c>
      <c r="C13" s="519" t="str">
        <f>IF($F$1="Select company","",IF((HLOOKUP((VLOOKUP($F$1,Lists!$B$4:$C$26,2,FALSE)),'SUB list edited'!$A$2:$DP$42,($B13+1),FALSE))=0,"",HLOOKUP((VLOOKUP($F$1,Lists!$B$4:$C$26,2,FALSE)),'SUB list edited'!$A$2:$DP$42,($B13+1),FALSE)))</f>
        <v/>
      </c>
      <c r="D13" s="525" t="str">
        <f>IF($F$1="Select company","",IF(C13 = "","",HLOOKUP(((VLOOKUP($F$1,Lists!$B$4:$C$26,2,FALSE))&amp;"ID"),'SUB list edited'!$A$2:$DP$42,($B13+1),FALSE)))</f>
        <v/>
      </c>
      <c r="E13" s="519" t="str">
        <f>IF($F$1="Select company","",IF(C13 = "","",HLOOKUP(((VLOOKUP($F$1,Lists!$B$4:$C$26,2,FALSE))&amp;"PC"),'SUB list edited'!$A$2:$DP$42,($B13+1),FALSE)))</f>
        <v/>
      </c>
      <c r="F13" s="525" t="str">
        <f>IF($F$1="Select company","",IF(C13 = "","",HLOOKUP(((VLOOKUP($F$1,Lists!$B$4:$C$26,2,FALSE))&amp;"unit"),'SUB list edited'!$A$2:$DP$42,($B13+1),FALSE)))</f>
        <v/>
      </c>
      <c r="G13" s="1311" t="str">
        <f>IF($F$1="Select company","",IF(C13="","",HLOOKUP(((VLOOKUP($F$1,Lists!$B$4:$C$26,2,FALSE))&amp;"DP"),'SUB list edited'!$A$2:$DP$42,($B13+1),FALSE)))</f>
        <v/>
      </c>
      <c r="H13" s="306" t="str">
        <f>IF($F$1="Select company","",IF(C13 = "","",HLOOKUP(((VLOOKUP($F$1,Lists!$B$4:$C$26,2,FALSE))&amp;"201819ActPerf"),'SUB list edited'!$A$2:$DP$42,($B13+1),FALSE)))</f>
        <v/>
      </c>
      <c r="I13" s="539"/>
      <c r="J13" s="540"/>
      <c r="L13" s="517">
        <f t="shared" si="4"/>
        <v>0</v>
      </c>
      <c r="M13" s="517">
        <f t="shared" si="0"/>
        <v>0</v>
      </c>
      <c r="P13" s="513">
        <f t="shared" si="1"/>
        <v>0</v>
      </c>
      <c r="Q13" s="513">
        <f t="shared" si="2"/>
        <v>0</v>
      </c>
      <c r="S13" s="513">
        <f xml:space="preserve"> IF(C13 = "", 0, IF(AND(NOT(INDEX('3A'!I$5:I$60, MATCH('3B'!$C13, '3A'!$C$5:$C$60, 0))=I13), $D13="00"), 1, 0))</f>
        <v>0</v>
      </c>
      <c r="T13" s="513">
        <f xml:space="preserve"> IF(C13 = "", 0, IF(AND(NOT(INDEX('3A'!J$5:J$60, MATCH('3B'!$C13, '3A'!$C$5:$C$60, 0))=J13), $D13="00"), 1, 0))</f>
        <v>0</v>
      </c>
    </row>
    <row r="14" spans="1:20" ht="30" customHeight="1">
      <c r="B14" s="518">
        <f t="shared" si="5"/>
        <v>10</v>
      </c>
      <c r="C14" s="519" t="str">
        <f>IF($F$1="Select company","",IF((HLOOKUP((VLOOKUP($F$1,Lists!$B$4:$C$26,2,FALSE)),'SUB list edited'!$A$2:$DP$42,($B14+1),FALSE))=0,"",HLOOKUP((VLOOKUP($F$1,Lists!$B$4:$C$26,2,FALSE)),'SUB list edited'!$A$2:$DP$42,($B14+1),FALSE)))</f>
        <v/>
      </c>
      <c r="D14" s="525" t="str">
        <f>IF($F$1="Select company","",IF(C14 = "","",HLOOKUP(((VLOOKUP($F$1,Lists!$B$4:$C$26,2,FALSE))&amp;"ID"),'SUB list edited'!$A$2:$DP$42,($B14+1),FALSE)))</f>
        <v/>
      </c>
      <c r="E14" s="519" t="str">
        <f>IF($F$1="Select company","",IF(C14 = "","",HLOOKUP(((VLOOKUP($F$1,Lists!$B$4:$C$26,2,FALSE))&amp;"PC"),'SUB list edited'!$A$2:$DP$42,($B14+1),FALSE)))</f>
        <v/>
      </c>
      <c r="F14" s="525" t="str">
        <f>IF($F$1="Select company","",IF(C14 = "","",HLOOKUP(((VLOOKUP($F$1,Lists!$B$4:$C$26,2,FALSE))&amp;"unit"),'SUB list edited'!$A$2:$DP$42,($B14+1),FALSE)))</f>
        <v/>
      </c>
      <c r="G14" s="1311" t="str">
        <f>IF($F$1="Select company","",IF(C14="","",HLOOKUP(((VLOOKUP($F$1,Lists!$B$4:$C$26,2,FALSE))&amp;"DP"),'SUB list edited'!$A$2:$DP$42,($B14+1),FALSE)))</f>
        <v/>
      </c>
      <c r="H14" s="306" t="str">
        <f>IF($F$1="Select company","",IF(C14 = "","",HLOOKUP(((VLOOKUP($F$1,Lists!$B$4:$C$26,2,FALSE))&amp;"201819ActPerf"),'SUB list edited'!$A$2:$DP$42,($B14+1),FALSE)))</f>
        <v/>
      </c>
      <c r="I14" s="539"/>
      <c r="J14" s="540"/>
      <c r="L14" s="517">
        <f t="shared" si="4"/>
        <v>0</v>
      </c>
      <c r="M14" s="517">
        <f t="shared" si="0"/>
        <v>0</v>
      </c>
      <c r="P14" s="513">
        <f t="shared" si="1"/>
        <v>0</v>
      </c>
      <c r="Q14" s="513">
        <f t="shared" si="2"/>
        <v>0</v>
      </c>
      <c r="S14" s="513">
        <f xml:space="preserve"> IF(C14 = "", 0, IF(AND(NOT(INDEX('3A'!I$5:I$60, MATCH('3B'!$C14, '3A'!$C$5:$C$60, 0))=I14), $D14="00"), 1, 0))</f>
        <v>0</v>
      </c>
      <c r="T14" s="513">
        <f xml:space="preserve"> IF(C14 = "", 0, IF(AND(NOT(INDEX('3A'!J$5:J$60, MATCH('3B'!$C14, '3A'!$C$5:$C$60, 0))=J14), $D14="00"), 1, 0))</f>
        <v>0</v>
      </c>
    </row>
    <row r="15" spans="1:20" ht="30" customHeight="1">
      <c r="B15" s="518">
        <f t="shared" si="5"/>
        <v>11</v>
      </c>
      <c r="C15" s="519" t="str">
        <f>IF($F$1="Select company","",IF((HLOOKUP((VLOOKUP($F$1,Lists!$B$4:$C$26,2,FALSE)),'SUB list edited'!$A$2:$DP$42,($B15+1),FALSE))=0,"",HLOOKUP((VLOOKUP($F$1,Lists!$B$4:$C$26,2,FALSE)),'SUB list edited'!$A$2:$DP$42,($B15+1),FALSE)))</f>
        <v/>
      </c>
      <c r="D15" s="525" t="str">
        <f>IF($F$1="Select company","",IF(C15 = "","",HLOOKUP(((VLOOKUP($F$1,Lists!$B$4:$C$26,2,FALSE))&amp;"ID"),'SUB list edited'!$A$2:$DP$42,($B15+1),FALSE)))</f>
        <v/>
      </c>
      <c r="E15" s="519" t="str">
        <f>IF($F$1="Select company","",IF(C15 = "","",HLOOKUP(((VLOOKUP($F$1,Lists!$B$4:$C$26,2,FALSE))&amp;"PC"),'SUB list edited'!$A$2:$DP$42,($B15+1),FALSE)))</f>
        <v/>
      </c>
      <c r="F15" s="525" t="str">
        <f>IF($F$1="Select company","",IF(C15 = "","",HLOOKUP(((VLOOKUP($F$1,Lists!$B$4:$C$26,2,FALSE))&amp;"unit"),'SUB list edited'!$A$2:$DP$42,($B15+1),FALSE)))</f>
        <v/>
      </c>
      <c r="G15" s="1311" t="str">
        <f>IF($F$1="Select company","",IF(C15="","",HLOOKUP(((VLOOKUP($F$1,Lists!$B$4:$C$26,2,FALSE))&amp;"DP"),'SUB list edited'!$A$2:$DP$42,($B15+1),FALSE)))</f>
        <v/>
      </c>
      <c r="H15" s="306" t="str">
        <f>IF($F$1="Select company","",IF(C15 = "","",HLOOKUP(((VLOOKUP($F$1,Lists!$B$4:$C$26,2,FALSE))&amp;"201819ActPerf"),'SUB list edited'!$A$2:$DP$42,($B15+1),FALSE)))</f>
        <v/>
      </c>
      <c r="I15" s="539"/>
      <c r="J15" s="540"/>
      <c r="L15" s="517">
        <f t="shared" si="4"/>
        <v>0</v>
      </c>
      <c r="M15" s="517">
        <f t="shared" si="0"/>
        <v>0</v>
      </c>
      <c r="P15" s="513">
        <f t="shared" si="1"/>
        <v>0</v>
      </c>
      <c r="Q15" s="513">
        <f t="shared" si="2"/>
        <v>0</v>
      </c>
      <c r="S15" s="513">
        <f xml:space="preserve"> IF(C15 = "", 0, IF(AND(NOT(INDEX('3A'!I$5:I$60, MATCH('3B'!$C15, '3A'!$C$5:$C$60, 0))=I15), $D15="00"), 1, 0))</f>
        <v>0</v>
      </c>
      <c r="T15" s="513">
        <f xml:space="preserve"> IF(C15 = "", 0, IF(AND(NOT(INDEX('3A'!J$5:J$60, MATCH('3B'!$C15, '3A'!$C$5:$C$60, 0))=J15), $D15="00"), 1, 0))</f>
        <v>0</v>
      </c>
    </row>
    <row r="16" spans="1:20" ht="30" customHeight="1">
      <c r="B16" s="518">
        <f xml:space="preserve"> B15 + 1</f>
        <v>12</v>
      </c>
      <c r="C16" s="519" t="str">
        <f>IF($F$1="Select company","",IF((HLOOKUP((VLOOKUP($F$1,Lists!$B$4:$C$26,2,FALSE)),'SUB list edited'!$A$2:$DP$42,($B16+1),FALSE))=0,"",HLOOKUP((VLOOKUP($F$1,Lists!$B$4:$C$26,2,FALSE)),'SUB list edited'!$A$2:$DP$42,($B16+1),FALSE)))</f>
        <v/>
      </c>
      <c r="D16" s="525" t="str">
        <f>IF($F$1="Select company","",IF(C16 = "","",HLOOKUP(((VLOOKUP($F$1,Lists!$B$4:$C$26,2,FALSE))&amp;"ID"),'SUB list edited'!$A$2:$DP$42,($B16+1),FALSE)))</f>
        <v/>
      </c>
      <c r="E16" s="519" t="str">
        <f>IF($F$1="Select company","",IF(C16 = "","",HLOOKUP(((VLOOKUP($F$1,Lists!$B$4:$C$26,2,FALSE))&amp;"PC"),'SUB list edited'!$A$2:$DP$42,($B16+1),FALSE)))</f>
        <v/>
      </c>
      <c r="F16" s="525" t="str">
        <f>IF($F$1="Select company","",IF(C16 = "","",HLOOKUP(((VLOOKUP($F$1,Lists!$B$4:$C$26,2,FALSE))&amp;"unit"),'SUB list edited'!$A$2:$DP$42,($B16+1),FALSE)))</f>
        <v/>
      </c>
      <c r="G16" s="1311" t="str">
        <f>IF($F$1="Select company","",IF(C16="","",HLOOKUP(((VLOOKUP($F$1,Lists!$B$4:$C$26,2,FALSE))&amp;"DP"),'SUB list edited'!$A$2:$DP$42,($B16+1),FALSE)))</f>
        <v/>
      </c>
      <c r="H16" s="306" t="str">
        <f>IF($F$1="Select company","",IF(C16 = "","",HLOOKUP(((VLOOKUP($F$1,Lists!$B$4:$C$26,2,FALSE))&amp;"201819ActPerf"),'SUB list edited'!$A$2:$DP$42,($B16+1),FALSE)))</f>
        <v/>
      </c>
      <c r="I16" s="539"/>
      <c r="J16" s="540"/>
      <c r="L16" s="517">
        <f t="shared" si="4"/>
        <v>0</v>
      </c>
      <c r="M16" s="517">
        <f t="shared" si="0"/>
        <v>0</v>
      </c>
      <c r="P16" s="513">
        <f t="shared" si="1"/>
        <v>0</v>
      </c>
      <c r="Q16" s="513">
        <f t="shared" si="2"/>
        <v>0</v>
      </c>
      <c r="S16" s="513">
        <f xml:space="preserve"> IF(C16 = "", 0, IF(AND(NOT(INDEX('3A'!I$5:I$60, MATCH('3B'!$C16, '3A'!$C$5:$C$60, 0))=I16), $D16="00"), 1, 0))</f>
        <v>0</v>
      </c>
      <c r="T16" s="513">
        <f xml:space="preserve"> IF(C16 = "", 0, IF(AND(NOT(INDEX('3A'!J$5:J$60, MATCH('3B'!$C16, '3A'!$C$5:$C$60, 0))=J16), $D16="00"), 1, 0))</f>
        <v>0</v>
      </c>
    </row>
    <row r="17" spans="2:20" ht="30" customHeight="1">
      <c r="B17" s="518">
        <f t="shared" ref="B17:B44" si="6" xml:space="preserve"> B16 + 1</f>
        <v>13</v>
      </c>
      <c r="C17" s="519" t="str">
        <f>IF($F$1="Select company","",IF((HLOOKUP((VLOOKUP($F$1,Lists!$B$4:$C$26,2,FALSE)),'SUB list edited'!$A$2:$DP$42,($B17+1),FALSE))=0,"",HLOOKUP((VLOOKUP($F$1,Lists!$B$4:$C$26,2,FALSE)),'SUB list edited'!$A$2:$DP$42,($B17+1),FALSE)))</f>
        <v/>
      </c>
      <c r="D17" s="525" t="str">
        <f>IF($F$1="Select company","",IF(C17 = "","",HLOOKUP(((VLOOKUP($F$1,Lists!$B$4:$C$26,2,FALSE))&amp;"ID"),'SUB list edited'!$A$2:$DP$42,($B17+1),FALSE)))</f>
        <v/>
      </c>
      <c r="E17" s="519" t="str">
        <f>IF($F$1="Select company","",IF(C17 = "","",HLOOKUP(((VLOOKUP($F$1,Lists!$B$4:$C$26,2,FALSE))&amp;"PC"),'SUB list edited'!$A$2:$DP$42,($B17+1),FALSE)))</f>
        <v/>
      </c>
      <c r="F17" s="525" t="str">
        <f>IF($F$1="Select company","",IF(C17 = "","",HLOOKUP(((VLOOKUP($F$1,Lists!$B$4:$C$26,2,FALSE))&amp;"unit"),'SUB list edited'!$A$2:$DP$42,($B17+1),FALSE)))</f>
        <v/>
      </c>
      <c r="G17" s="1311" t="str">
        <f>IF($F$1="Select company","",IF(C17="","",HLOOKUP(((VLOOKUP($F$1,Lists!$B$4:$C$26,2,FALSE))&amp;"DP"),'SUB list edited'!$A$2:$DP$42,($B17+1),FALSE)))</f>
        <v/>
      </c>
      <c r="H17" s="306" t="str">
        <f>IF($F$1="Select company","",IF(C17 = "","",HLOOKUP(((VLOOKUP($F$1,Lists!$B$4:$C$26,2,FALSE))&amp;"201819ActPerf"),'SUB list edited'!$A$2:$DP$42,($B17+1),FALSE)))</f>
        <v/>
      </c>
      <c r="I17" s="539"/>
      <c r="J17" s="540"/>
      <c r="L17" s="517">
        <f t="shared" si="4"/>
        <v>0</v>
      </c>
      <c r="M17" s="517">
        <f t="shared" si="0"/>
        <v>0</v>
      </c>
      <c r="P17" s="513">
        <f t="shared" si="1"/>
        <v>0</v>
      </c>
      <c r="Q17" s="513">
        <f t="shared" si="2"/>
        <v>0</v>
      </c>
      <c r="S17" s="513">
        <f xml:space="preserve"> IF(C17 = "", 0, IF(AND(NOT(INDEX('3A'!I$5:I$60, MATCH('3B'!$C17, '3A'!$C$5:$C$60, 0))=I17), $D17="00"), 1, 0))</f>
        <v>0</v>
      </c>
      <c r="T17" s="513">
        <f xml:space="preserve"> IF(C17 = "", 0, IF(AND(NOT(INDEX('3A'!J$5:J$60, MATCH('3B'!$C17, '3A'!$C$5:$C$60, 0))=J17), $D17="00"), 1, 0))</f>
        <v>0</v>
      </c>
    </row>
    <row r="18" spans="2:20" ht="30" customHeight="1">
      <c r="B18" s="518">
        <f t="shared" si="6"/>
        <v>14</v>
      </c>
      <c r="C18" s="519" t="str">
        <f>IF($F$1="Select company","",IF((HLOOKUP((VLOOKUP($F$1,Lists!$B$4:$C$26,2,FALSE)),'SUB list edited'!$A$2:$DP$42,($B18+1),FALSE))=0,"",HLOOKUP((VLOOKUP($F$1,Lists!$B$4:$C$26,2,FALSE)),'SUB list edited'!$A$2:$DP$42,($B18+1),FALSE)))</f>
        <v/>
      </c>
      <c r="D18" s="525" t="str">
        <f>IF($F$1="Select company","",IF(C18 = "","",HLOOKUP(((VLOOKUP($F$1,Lists!$B$4:$C$26,2,FALSE))&amp;"ID"),'SUB list edited'!$A$2:$DP$42,($B18+1),FALSE)))</f>
        <v/>
      </c>
      <c r="E18" s="519" t="str">
        <f>IF($F$1="Select company","",IF(C18 = "","",HLOOKUP(((VLOOKUP($F$1,Lists!$B$4:$C$26,2,FALSE))&amp;"PC"),'SUB list edited'!$A$2:$DP$42,($B18+1),FALSE)))</f>
        <v/>
      </c>
      <c r="F18" s="525" t="str">
        <f>IF($F$1="Select company","",IF(C18 = "","",HLOOKUP(((VLOOKUP($F$1,Lists!$B$4:$C$26,2,FALSE))&amp;"unit"),'SUB list edited'!$A$2:$DP$42,($B18+1),FALSE)))</f>
        <v/>
      </c>
      <c r="G18" s="1311" t="str">
        <f>IF($F$1="Select company","",IF(C18="","",HLOOKUP(((VLOOKUP($F$1,Lists!$B$4:$C$26,2,FALSE))&amp;"DP"),'SUB list edited'!$A$2:$DP$42,($B18+1),FALSE)))</f>
        <v/>
      </c>
      <c r="H18" s="306" t="str">
        <f>IF($F$1="Select company","",IF(C18 = "","",HLOOKUP(((VLOOKUP($F$1,Lists!$B$4:$C$26,2,FALSE))&amp;"201819ActPerf"),'SUB list edited'!$A$2:$DP$42,($B18+1),FALSE)))</f>
        <v/>
      </c>
      <c r="I18" s="539"/>
      <c r="J18" s="540"/>
      <c r="L18" s="517">
        <f t="shared" si="4"/>
        <v>0</v>
      </c>
      <c r="M18" s="517">
        <f t="shared" si="0"/>
        <v>0</v>
      </c>
      <c r="P18" s="513">
        <f t="shared" si="1"/>
        <v>0</v>
      </c>
      <c r="Q18" s="513">
        <f t="shared" si="2"/>
        <v>0</v>
      </c>
      <c r="S18" s="513">
        <f xml:space="preserve"> IF(C18 = "", 0, IF(AND(NOT(INDEX('3A'!I$5:I$60, MATCH('3B'!$C18, '3A'!$C$5:$C$60, 0))=I18), $D18="00"), 1, 0))</f>
        <v>0</v>
      </c>
      <c r="T18" s="513">
        <f xml:space="preserve"> IF(C18 = "", 0, IF(AND(NOT(INDEX('3A'!J$5:J$60, MATCH('3B'!$C18, '3A'!$C$5:$C$60, 0))=J18), $D18="00"), 1, 0))</f>
        <v>0</v>
      </c>
    </row>
    <row r="19" spans="2:20" ht="30" customHeight="1">
      <c r="B19" s="518">
        <f t="shared" si="6"/>
        <v>15</v>
      </c>
      <c r="C19" s="519" t="str">
        <f>IF($F$1="Select company","",IF((HLOOKUP((VLOOKUP($F$1,Lists!$B$4:$C$26,2,FALSE)),'SUB list edited'!$A$2:$DP$42,($B19+1),FALSE))=0,"",HLOOKUP((VLOOKUP($F$1,Lists!$B$4:$C$26,2,FALSE)),'SUB list edited'!$A$2:$DP$42,($B19+1),FALSE)))</f>
        <v/>
      </c>
      <c r="D19" s="525" t="str">
        <f>IF($F$1="Select company","",IF(C19 = "","",HLOOKUP(((VLOOKUP($F$1,Lists!$B$4:$C$26,2,FALSE))&amp;"ID"),'SUB list edited'!$A$2:$DP$42,($B19+1),FALSE)))</f>
        <v/>
      </c>
      <c r="E19" s="519" t="str">
        <f>IF($F$1="Select company","",IF(C19 = "","",HLOOKUP(((VLOOKUP($F$1,Lists!$B$4:$C$26,2,FALSE))&amp;"PC"),'SUB list edited'!$A$2:$DP$42,($B19+1),FALSE)))</f>
        <v/>
      </c>
      <c r="F19" s="525" t="str">
        <f>IF($F$1="Select company","",IF(C19 = "","",HLOOKUP(((VLOOKUP($F$1,Lists!$B$4:$C$26,2,FALSE))&amp;"unit"),'SUB list edited'!$A$2:$DP$42,($B19+1),FALSE)))</f>
        <v/>
      </c>
      <c r="G19" s="1311" t="str">
        <f>IF($F$1="Select company","",IF(C19="","",HLOOKUP(((VLOOKUP($F$1,Lists!$B$4:$C$26,2,FALSE))&amp;"DP"),'SUB list edited'!$A$2:$DP$42,($B19+1),FALSE)))</f>
        <v/>
      </c>
      <c r="H19" s="306" t="str">
        <f>IF($F$1="Select company","",IF(C19 = "","",HLOOKUP(((VLOOKUP($F$1,Lists!$B$4:$C$26,2,FALSE))&amp;"201819ActPerf"),'SUB list edited'!$A$2:$DP$42,($B19+1),FALSE)))</f>
        <v/>
      </c>
      <c r="I19" s="539"/>
      <c r="J19" s="540"/>
      <c r="L19" s="517">
        <f t="shared" si="4"/>
        <v>0</v>
      </c>
      <c r="M19" s="517">
        <f t="shared" si="0"/>
        <v>0</v>
      </c>
      <c r="P19" s="513">
        <f t="shared" si="1"/>
        <v>0</v>
      </c>
      <c r="Q19" s="513">
        <f t="shared" si="2"/>
        <v>0</v>
      </c>
      <c r="S19" s="513">
        <f xml:space="preserve"> IF(C19 = "", 0, IF(AND(NOT(INDEX('3A'!I$5:I$60, MATCH('3B'!$C19, '3A'!$C$5:$C$60, 0))=I19), $D19="00"), 1, 0))</f>
        <v>0</v>
      </c>
      <c r="T19" s="513">
        <f xml:space="preserve"> IF(C19 = "", 0, IF(AND(NOT(INDEX('3A'!J$5:J$60, MATCH('3B'!$C19, '3A'!$C$5:$C$60, 0))=J19), $D19="00"), 1, 0))</f>
        <v>0</v>
      </c>
    </row>
    <row r="20" spans="2:20" ht="30" customHeight="1">
      <c r="B20" s="518">
        <f t="shared" si="6"/>
        <v>16</v>
      </c>
      <c r="C20" s="519" t="str">
        <f>IF($F$1="Select company","",IF((HLOOKUP((VLOOKUP($F$1,Lists!$B$4:$C$26,2,FALSE)),'SUB list edited'!$A$2:$DP$42,($B20+1),FALSE))=0,"",HLOOKUP((VLOOKUP($F$1,Lists!$B$4:$C$26,2,FALSE)),'SUB list edited'!$A$2:$DP$42,($B20+1),FALSE)))</f>
        <v/>
      </c>
      <c r="D20" s="525" t="str">
        <f>IF($F$1="Select company","",IF(C20 = "","",HLOOKUP(((VLOOKUP($F$1,Lists!$B$4:$C$26,2,FALSE))&amp;"ID"),'SUB list edited'!$A$2:$DP$42,($B20+1),FALSE)))</f>
        <v/>
      </c>
      <c r="E20" s="519" t="str">
        <f>IF($F$1="Select company","",IF(C20 = "","",HLOOKUP(((VLOOKUP($F$1,Lists!$B$4:$C$26,2,FALSE))&amp;"PC"),'SUB list edited'!$A$2:$DP$42,($B20+1),FALSE)))</f>
        <v/>
      </c>
      <c r="F20" s="525" t="str">
        <f>IF($F$1="Select company","",IF(C20 = "","",HLOOKUP(((VLOOKUP($F$1,Lists!$B$4:$C$26,2,FALSE))&amp;"unit"),'SUB list edited'!$A$2:$DP$42,($B20+1),FALSE)))</f>
        <v/>
      </c>
      <c r="G20" s="1311" t="str">
        <f>IF($F$1="Select company","",IF(C20="","",HLOOKUP(((VLOOKUP($F$1,Lists!$B$4:$C$26,2,FALSE))&amp;"DP"),'SUB list edited'!$A$2:$DP$42,($B20+1),FALSE)))</f>
        <v/>
      </c>
      <c r="H20" s="306" t="str">
        <f>IF($F$1="Select company","",IF(C20 = "","",HLOOKUP(((VLOOKUP($F$1,Lists!$B$4:$C$26,2,FALSE))&amp;"201819ActPerf"),'SUB list edited'!$A$2:$DP$42,($B20+1),FALSE)))</f>
        <v/>
      </c>
      <c r="I20" s="539"/>
      <c r="J20" s="540"/>
      <c r="L20" s="517">
        <f t="shared" si="4"/>
        <v>0</v>
      </c>
      <c r="M20" s="517">
        <f t="shared" si="0"/>
        <v>0</v>
      </c>
      <c r="P20" s="513">
        <f t="shared" si="1"/>
        <v>0</v>
      </c>
      <c r="Q20" s="513">
        <f t="shared" si="2"/>
        <v>0</v>
      </c>
      <c r="S20" s="513">
        <f xml:space="preserve"> IF(C20 = "", 0, IF(AND(NOT(INDEX('3A'!I$5:I$60, MATCH('3B'!$C20, '3A'!$C$5:$C$60, 0))=I20), $D20="00"), 1, 0))</f>
        <v>0</v>
      </c>
      <c r="T20" s="513">
        <f xml:space="preserve"> IF(C20 = "", 0, IF(AND(NOT(INDEX('3A'!J$5:J$60, MATCH('3B'!$C20, '3A'!$C$5:$C$60, 0))=J20), $D20="00"), 1, 0))</f>
        <v>0</v>
      </c>
    </row>
    <row r="21" spans="2:20" ht="30" customHeight="1">
      <c r="B21" s="518">
        <f t="shared" si="6"/>
        <v>17</v>
      </c>
      <c r="C21" s="519" t="str">
        <f>IF($F$1="Select company","",IF((HLOOKUP((VLOOKUP($F$1,Lists!$B$4:$C$26,2,FALSE)),'SUB list edited'!$A$2:$DP$42,($B21+1),FALSE))=0,"",HLOOKUP((VLOOKUP($F$1,Lists!$B$4:$C$26,2,FALSE)),'SUB list edited'!$A$2:$DP$42,($B21+1),FALSE)))</f>
        <v/>
      </c>
      <c r="D21" s="525" t="str">
        <f>IF($F$1="Select company","",IF(C21 = "","",HLOOKUP(((VLOOKUP($F$1,Lists!$B$4:$C$26,2,FALSE))&amp;"ID"),'SUB list edited'!$A$2:$DP$42,($B21+1),FALSE)))</f>
        <v/>
      </c>
      <c r="E21" s="519" t="str">
        <f>IF($F$1="Select company","",IF(C21 = "","",HLOOKUP(((VLOOKUP($F$1,Lists!$B$4:$C$26,2,FALSE))&amp;"PC"),'SUB list edited'!$A$2:$DP$42,($B21+1),FALSE)))</f>
        <v/>
      </c>
      <c r="F21" s="525" t="str">
        <f>IF($F$1="Select company","",IF(C21 = "","",HLOOKUP(((VLOOKUP($F$1,Lists!$B$4:$C$26,2,FALSE))&amp;"unit"),'SUB list edited'!$A$2:$DP$42,($B21+1),FALSE)))</f>
        <v/>
      </c>
      <c r="G21" s="1311" t="str">
        <f>IF($F$1="Select company","",IF(C21="","",HLOOKUP(((VLOOKUP($F$1,Lists!$B$4:$C$26,2,FALSE))&amp;"DP"),'SUB list edited'!$A$2:$DP$42,($B21+1),FALSE)))</f>
        <v/>
      </c>
      <c r="H21" s="306" t="str">
        <f>IF($F$1="Select company","",IF(C21 = "","",HLOOKUP(((VLOOKUP($F$1,Lists!$B$4:$C$26,2,FALSE))&amp;"201819ActPerf"),'SUB list edited'!$A$2:$DP$42,($B21+1),FALSE)))</f>
        <v/>
      </c>
      <c r="I21" s="539"/>
      <c r="J21" s="540"/>
      <c r="L21" s="517">
        <f t="shared" si="4"/>
        <v>0</v>
      </c>
      <c r="M21" s="517">
        <f t="shared" si="0"/>
        <v>0</v>
      </c>
      <c r="P21" s="513">
        <f t="shared" si="1"/>
        <v>0</v>
      </c>
      <c r="Q21" s="513">
        <f t="shared" si="2"/>
        <v>0</v>
      </c>
      <c r="S21" s="513">
        <f xml:space="preserve"> IF(C21 = "", 0, IF(AND(NOT(INDEX('3A'!I$5:I$60, MATCH('3B'!$C21, '3A'!$C$5:$C$60, 0))=I21), $D21="00"), 1, 0))</f>
        <v>0</v>
      </c>
      <c r="T21" s="513">
        <f xml:space="preserve"> IF(C21 = "", 0, IF(AND(NOT(INDEX('3A'!J$5:J$60, MATCH('3B'!$C21, '3A'!$C$5:$C$60, 0))=J21), $D21="00"), 1, 0))</f>
        <v>0</v>
      </c>
    </row>
    <row r="22" spans="2:20" ht="30" customHeight="1">
      <c r="B22" s="518">
        <f t="shared" si="6"/>
        <v>18</v>
      </c>
      <c r="C22" s="519" t="str">
        <f>IF($F$1="Select company","",IF((HLOOKUP((VLOOKUP($F$1,Lists!$B$4:$C$26,2,FALSE)),'SUB list edited'!$A$2:$DP$42,($B22+1),FALSE))=0,"",HLOOKUP((VLOOKUP($F$1,Lists!$B$4:$C$26,2,FALSE)),'SUB list edited'!$A$2:$DP$42,($B22+1),FALSE)))</f>
        <v/>
      </c>
      <c r="D22" s="525" t="str">
        <f>IF($F$1="Select company","",IF(C22 = "","",HLOOKUP(((VLOOKUP($F$1,Lists!$B$4:$C$26,2,FALSE))&amp;"ID"),'SUB list edited'!$A$2:$DP$42,($B22+1),FALSE)))</f>
        <v/>
      </c>
      <c r="E22" s="519" t="str">
        <f>IF($F$1="Select company","",IF(C22 = "","",HLOOKUP(((VLOOKUP($F$1,Lists!$B$4:$C$26,2,FALSE))&amp;"PC"),'SUB list edited'!$A$2:$DP$42,($B22+1),FALSE)))</f>
        <v/>
      </c>
      <c r="F22" s="525" t="str">
        <f>IF($F$1="Select company","",IF(C22 = "","",HLOOKUP(((VLOOKUP($F$1,Lists!$B$4:$C$26,2,FALSE))&amp;"unit"),'SUB list edited'!$A$2:$DP$42,($B22+1),FALSE)))</f>
        <v/>
      </c>
      <c r="G22" s="1311" t="str">
        <f>IF($F$1="Select company","",IF(C22="","",HLOOKUP(((VLOOKUP($F$1,Lists!$B$4:$C$26,2,FALSE))&amp;"DP"),'SUB list edited'!$A$2:$DP$42,($B22+1),FALSE)))</f>
        <v/>
      </c>
      <c r="H22" s="306" t="str">
        <f>IF($F$1="Select company","",IF(C22 = "","",HLOOKUP(((VLOOKUP($F$1,Lists!$B$4:$C$26,2,FALSE))&amp;"201819ActPerf"),'SUB list edited'!$A$2:$DP$42,($B22+1),FALSE)))</f>
        <v/>
      </c>
      <c r="I22" s="539"/>
      <c r="J22" s="540"/>
      <c r="L22" s="517">
        <f t="shared" si="4"/>
        <v>0</v>
      </c>
      <c r="M22" s="517">
        <f t="shared" si="0"/>
        <v>0</v>
      </c>
      <c r="P22" s="513">
        <f t="shared" si="1"/>
        <v>0</v>
      </c>
      <c r="Q22" s="513">
        <f t="shared" si="2"/>
        <v>0</v>
      </c>
      <c r="S22" s="513">
        <f xml:space="preserve"> IF(C22 = "", 0, IF(AND(NOT(INDEX('3A'!I$5:I$60, MATCH('3B'!$C22, '3A'!$C$5:$C$60, 0))=I22), $D22="00"), 1, 0))</f>
        <v>0</v>
      </c>
      <c r="T22" s="513">
        <f xml:space="preserve"> IF(C22 = "", 0, IF(AND(NOT(INDEX('3A'!J$5:J$60, MATCH('3B'!$C22, '3A'!$C$5:$C$60, 0))=J22), $D22="00"), 1, 0))</f>
        <v>0</v>
      </c>
    </row>
    <row r="23" spans="2:20" ht="30" customHeight="1">
      <c r="B23" s="518">
        <f t="shared" si="6"/>
        <v>19</v>
      </c>
      <c r="C23" s="519" t="str">
        <f>IF($F$1="Select company","",IF((HLOOKUP((VLOOKUP($F$1,Lists!$B$4:$C$26,2,FALSE)),'SUB list edited'!$A$2:$DP$42,($B23+1),FALSE))=0,"",HLOOKUP((VLOOKUP($F$1,Lists!$B$4:$C$26,2,FALSE)),'SUB list edited'!$A$2:$DP$42,($B23+1),FALSE)))</f>
        <v/>
      </c>
      <c r="D23" s="525" t="str">
        <f>IF($F$1="Select company","",IF(C23 = "","",HLOOKUP(((VLOOKUP($F$1,Lists!$B$4:$C$26,2,FALSE))&amp;"ID"),'SUB list edited'!$A$2:$DP$42,($B23+1),FALSE)))</f>
        <v/>
      </c>
      <c r="E23" s="519" t="str">
        <f>IF($F$1="Select company","",IF(C23 = "","",HLOOKUP(((VLOOKUP($F$1,Lists!$B$4:$C$26,2,FALSE))&amp;"PC"),'SUB list edited'!$A$2:$DP$42,($B23+1),FALSE)))</f>
        <v/>
      </c>
      <c r="F23" s="525" t="str">
        <f>IF($F$1="Select company","",IF(C23 = "","",HLOOKUP(((VLOOKUP($F$1,Lists!$B$4:$C$26,2,FALSE))&amp;"unit"),'SUB list edited'!$A$2:$DP$42,($B23+1),FALSE)))</f>
        <v/>
      </c>
      <c r="G23" s="1311" t="str">
        <f>IF($F$1="Select company","",IF(C23="","",HLOOKUP(((VLOOKUP($F$1,Lists!$B$4:$C$26,2,FALSE))&amp;"DP"),'SUB list edited'!$A$2:$DP$42,($B23+1),FALSE)))</f>
        <v/>
      </c>
      <c r="H23" s="306" t="str">
        <f>IF($F$1="Select company","",IF(C23 = "","",HLOOKUP(((VLOOKUP($F$1,Lists!$B$4:$C$26,2,FALSE))&amp;"201819ActPerf"),'SUB list edited'!$A$2:$DP$42,($B23+1),FALSE)))</f>
        <v/>
      </c>
      <c r="I23" s="539"/>
      <c r="J23" s="540"/>
      <c r="L23" s="517">
        <f t="shared" si="4"/>
        <v>0</v>
      </c>
      <c r="M23" s="517">
        <f t="shared" si="0"/>
        <v>0</v>
      </c>
      <c r="P23" s="513">
        <f t="shared" si="1"/>
        <v>0</v>
      </c>
      <c r="Q23" s="513">
        <f t="shared" si="2"/>
        <v>0</v>
      </c>
      <c r="S23" s="513">
        <f xml:space="preserve"> IF(C23 = "", 0, IF(AND(NOT(INDEX('3A'!I$5:I$60, MATCH('3B'!$C23, '3A'!$C$5:$C$60, 0))=I23), $D23="00"), 1, 0))</f>
        <v>0</v>
      </c>
      <c r="T23" s="513">
        <f xml:space="preserve"> IF(C23 = "", 0, IF(AND(NOT(INDEX('3A'!J$5:J$60, MATCH('3B'!$C23, '3A'!$C$5:$C$60, 0))=J23), $D23="00"), 1, 0))</f>
        <v>0</v>
      </c>
    </row>
    <row r="24" spans="2:20" ht="30" customHeight="1">
      <c r="B24" s="518">
        <f t="shared" si="6"/>
        <v>20</v>
      </c>
      <c r="C24" s="519" t="str">
        <f>IF($F$1="Select company","",IF((HLOOKUP((VLOOKUP($F$1,Lists!$B$4:$C$26,2,FALSE)),'SUB list edited'!$A$2:$DP$42,($B24+1),FALSE))=0,"",HLOOKUP((VLOOKUP($F$1,Lists!$B$4:$C$26,2,FALSE)),'SUB list edited'!$A$2:$DP$42,($B24+1),FALSE)))</f>
        <v/>
      </c>
      <c r="D24" s="525" t="str">
        <f>IF($F$1="Select company","",IF(C24 = "","",HLOOKUP(((VLOOKUP($F$1,Lists!$B$4:$C$26,2,FALSE))&amp;"ID"),'SUB list edited'!$A$2:$DP$42,($B24+1),FALSE)))</f>
        <v/>
      </c>
      <c r="E24" s="519" t="str">
        <f>IF($F$1="Select company","",IF(C24 = "","",HLOOKUP(((VLOOKUP($F$1,Lists!$B$4:$C$26,2,FALSE))&amp;"PC"),'SUB list edited'!$A$2:$DP$42,($B24+1),FALSE)))</f>
        <v/>
      </c>
      <c r="F24" s="525" t="str">
        <f>IF($F$1="Select company","",IF(C24 = "","",HLOOKUP(((VLOOKUP($F$1,Lists!$B$4:$C$26,2,FALSE))&amp;"unit"),'SUB list edited'!$A$2:$DP$42,($B24+1),FALSE)))</f>
        <v/>
      </c>
      <c r="G24" s="1311" t="str">
        <f>IF($F$1="Select company","",IF(C24="","",HLOOKUP(((VLOOKUP($F$1,Lists!$B$4:$C$26,2,FALSE))&amp;"DP"),'SUB list edited'!$A$2:$DP$42,($B24+1),FALSE)))</f>
        <v/>
      </c>
      <c r="H24" s="306" t="str">
        <f>IF($F$1="Select company","",IF(C24 = "","",HLOOKUP(((VLOOKUP($F$1,Lists!$B$4:$C$26,2,FALSE))&amp;"201819ActPerf"),'SUB list edited'!$A$2:$DP$42,($B24+1),FALSE)))</f>
        <v/>
      </c>
      <c r="I24" s="539"/>
      <c r="J24" s="540"/>
      <c r="L24" s="517">
        <f t="shared" si="4"/>
        <v>0</v>
      </c>
      <c r="M24" s="517">
        <f t="shared" si="0"/>
        <v>0</v>
      </c>
      <c r="P24" s="513">
        <f t="shared" si="1"/>
        <v>0</v>
      </c>
      <c r="Q24" s="513">
        <f t="shared" si="2"/>
        <v>0</v>
      </c>
      <c r="S24" s="513">
        <f xml:space="preserve"> IF(C24 = "", 0, IF(AND(NOT(INDEX('3A'!I$5:I$60, MATCH('3B'!$C24, '3A'!$C$5:$C$60, 0))=I24), $D24="00"), 1, 0))</f>
        <v>0</v>
      </c>
      <c r="T24" s="513">
        <f xml:space="preserve"> IF(C24 = "", 0, IF(AND(NOT(INDEX('3A'!J$5:J$60, MATCH('3B'!$C24, '3A'!$C$5:$C$60, 0))=J24), $D24="00"), 1, 0))</f>
        <v>0</v>
      </c>
    </row>
    <row r="25" spans="2:20" ht="30" customHeight="1">
      <c r="B25" s="518">
        <f t="shared" si="6"/>
        <v>21</v>
      </c>
      <c r="C25" s="519" t="str">
        <f>IF($F$1="Select company","",IF((HLOOKUP((VLOOKUP($F$1,Lists!$B$4:$C$26,2,FALSE)),'SUB list edited'!$A$2:$DP$42,($B25+1),FALSE))=0,"",HLOOKUP((VLOOKUP($F$1,Lists!$B$4:$C$26,2,FALSE)),'SUB list edited'!$A$2:$DP$42,($B25+1),FALSE)))</f>
        <v/>
      </c>
      <c r="D25" s="525" t="str">
        <f>IF($F$1="Select company","",IF(C25 = "","",HLOOKUP(((VLOOKUP($F$1,Lists!$B$4:$C$26,2,FALSE))&amp;"ID"),'SUB list edited'!$A$2:$DP$42,($B25+1),FALSE)))</f>
        <v/>
      </c>
      <c r="E25" s="519" t="str">
        <f>IF($F$1="Select company","",IF(C25 = "","",HLOOKUP(((VLOOKUP($F$1,Lists!$B$4:$C$26,2,FALSE))&amp;"PC"),'SUB list edited'!$A$2:$DP$42,($B25+1),FALSE)))</f>
        <v/>
      </c>
      <c r="F25" s="525" t="str">
        <f>IF($F$1="Select company","",IF(C25 = "","",HLOOKUP(((VLOOKUP($F$1,Lists!$B$4:$C$26,2,FALSE))&amp;"unit"),'SUB list edited'!$A$2:$DP$42,($B25+1),FALSE)))</f>
        <v/>
      </c>
      <c r="G25" s="1311" t="str">
        <f>IF($F$1="Select company","",IF(C25="","",HLOOKUP(((VLOOKUP($F$1,Lists!$B$4:$C$26,2,FALSE))&amp;"DP"),'SUB list edited'!$A$2:$DP$42,($B25+1),FALSE)))</f>
        <v/>
      </c>
      <c r="H25" s="306" t="str">
        <f>IF($F$1="Select company","",IF(C25 = "","",HLOOKUP(((VLOOKUP($F$1,Lists!$B$4:$C$26,2,FALSE))&amp;"201819ActPerf"),'SUB list edited'!$A$2:$DP$42,($B25+1),FALSE)))</f>
        <v/>
      </c>
      <c r="I25" s="539"/>
      <c r="J25" s="540"/>
      <c r="L25" s="517">
        <f t="shared" si="4"/>
        <v>0</v>
      </c>
      <c r="M25" s="517">
        <f t="shared" si="0"/>
        <v>0</v>
      </c>
      <c r="P25" s="513">
        <f t="shared" si="1"/>
        <v>0</v>
      </c>
      <c r="Q25" s="513">
        <f t="shared" si="2"/>
        <v>0</v>
      </c>
      <c r="S25" s="513">
        <f xml:space="preserve"> IF(C25 = "", 0, IF(AND(NOT(INDEX('3A'!I$5:I$60, MATCH('3B'!$C25, '3A'!$C$5:$C$60, 0))=I25), $D25="00"), 1, 0))</f>
        <v>0</v>
      </c>
      <c r="T25" s="513">
        <f xml:space="preserve"> IF(C25 = "", 0, IF(AND(NOT(INDEX('3A'!J$5:J$60, MATCH('3B'!$C25, '3A'!$C$5:$C$60, 0))=J25), $D25="00"), 1, 0))</f>
        <v>0</v>
      </c>
    </row>
    <row r="26" spans="2:20" ht="30" customHeight="1">
      <c r="B26" s="518">
        <f t="shared" si="6"/>
        <v>22</v>
      </c>
      <c r="C26" s="519" t="str">
        <f>IF($F$1="Select company","",IF((HLOOKUP((VLOOKUP($F$1,Lists!$B$4:$C$26,2,FALSE)),'SUB list edited'!$A$2:$DP$42,($B26+1),FALSE))=0,"",HLOOKUP((VLOOKUP($F$1,Lists!$B$4:$C$26,2,FALSE)),'SUB list edited'!$A$2:$DP$42,($B26+1),FALSE)))</f>
        <v/>
      </c>
      <c r="D26" s="525" t="str">
        <f>IF($F$1="Select company","",IF(C26 = "","",HLOOKUP(((VLOOKUP($F$1,Lists!$B$4:$C$26,2,FALSE))&amp;"ID"),'SUB list edited'!$A$2:$DP$42,($B26+1),FALSE)))</f>
        <v/>
      </c>
      <c r="E26" s="519" t="str">
        <f>IF($F$1="Select company","",IF(C26 = "","",HLOOKUP(((VLOOKUP($F$1,Lists!$B$4:$C$26,2,FALSE))&amp;"PC"),'SUB list edited'!$A$2:$DP$42,($B26+1),FALSE)))</f>
        <v/>
      </c>
      <c r="F26" s="525" t="str">
        <f>IF($F$1="Select company","",IF(C26 = "","",HLOOKUP(((VLOOKUP($F$1,Lists!$B$4:$C$26,2,FALSE))&amp;"unit"),'SUB list edited'!$A$2:$DP$42,($B26+1),FALSE)))</f>
        <v/>
      </c>
      <c r="G26" s="1311" t="str">
        <f>IF($F$1="Select company","",IF(C26="","",HLOOKUP(((VLOOKUP($F$1,Lists!$B$4:$C$26,2,FALSE))&amp;"DP"),'SUB list edited'!$A$2:$DP$42,($B26+1),FALSE)))</f>
        <v/>
      </c>
      <c r="H26" s="306" t="str">
        <f>IF($F$1="Select company","",IF(C26 = "","",HLOOKUP(((VLOOKUP($F$1,Lists!$B$4:$C$26,2,FALSE))&amp;"201819ActPerf"),'SUB list edited'!$A$2:$DP$42,($B26+1),FALSE)))</f>
        <v/>
      </c>
      <c r="I26" s="539"/>
      <c r="J26" s="540"/>
      <c r="L26" s="517">
        <f t="shared" si="4"/>
        <v>0</v>
      </c>
      <c r="M26" s="517">
        <f t="shared" si="0"/>
        <v>0</v>
      </c>
      <c r="P26" s="513">
        <f t="shared" si="1"/>
        <v>0</v>
      </c>
      <c r="Q26" s="513">
        <f t="shared" si="2"/>
        <v>0</v>
      </c>
      <c r="S26" s="513">
        <f xml:space="preserve"> IF(C26 = "", 0, IF(AND(NOT(INDEX('3A'!I$5:I$60, MATCH('3B'!$C26, '3A'!$C$5:$C$60, 0))=I26), $D26="00"), 1, 0))</f>
        <v>0</v>
      </c>
      <c r="T26" s="513">
        <f xml:space="preserve"> IF(C26 = "", 0, IF(AND(NOT(INDEX('3A'!J$5:J$60, MATCH('3B'!$C26, '3A'!$C$5:$C$60, 0))=J26), $D26="00"), 1, 0))</f>
        <v>0</v>
      </c>
    </row>
    <row r="27" spans="2:20" ht="30" customHeight="1">
      <c r="B27" s="518">
        <f t="shared" si="6"/>
        <v>23</v>
      </c>
      <c r="C27" s="519" t="str">
        <f>IF($F$1="Select company","",IF((HLOOKUP((VLOOKUP($F$1,Lists!$B$4:$C$26,2,FALSE)),'SUB list edited'!$A$2:$DP$42,($B27+1),FALSE))=0,"",HLOOKUP((VLOOKUP($F$1,Lists!$B$4:$C$26,2,FALSE)),'SUB list edited'!$A$2:$DP$42,($B27+1),FALSE)))</f>
        <v/>
      </c>
      <c r="D27" s="525" t="str">
        <f>IF($F$1="Select company","",IF(C27 = "","",HLOOKUP(((VLOOKUP($F$1,Lists!$B$4:$C$26,2,FALSE))&amp;"ID"),'SUB list edited'!$A$2:$DP$42,($B27+1),FALSE)))</f>
        <v/>
      </c>
      <c r="E27" s="519" t="str">
        <f>IF($F$1="Select company","",IF(C27 = "","",HLOOKUP(((VLOOKUP($F$1,Lists!$B$4:$C$26,2,FALSE))&amp;"PC"),'SUB list edited'!$A$2:$DP$42,($B27+1),FALSE)))</f>
        <v/>
      </c>
      <c r="F27" s="525" t="str">
        <f>IF($F$1="Select company","",IF(C27 = "","",HLOOKUP(((VLOOKUP($F$1,Lists!$B$4:$C$26,2,FALSE))&amp;"unit"),'SUB list edited'!$A$2:$DP$42,($B27+1),FALSE)))</f>
        <v/>
      </c>
      <c r="G27" s="1311" t="str">
        <f>IF($F$1="Select company","",IF(C27="","",HLOOKUP(((VLOOKUP($F$1,Lists!$B$4:$C$26,2,FALSE))&amp;"DP"),'SUB list edited'!$A$2:$DP$42,($B27+1),FALSE)))</f>
        <v/>
      </c>
      <c r="H27" s="306" t="str">
        <f>IF($F$1="Select company","",IF(C27 = "","",HLOOKUP(((VLOOKUP($F$1,Lists!$B$4:$C$26,2,FALSE))&amp;"201819ActPerf"),'SUB list edited'!$A$2:$DP$42,($B27+1),FALSE)))</f>
        <v/>
      </c>
      <c r="I27" s="539"/>
      <c r="J27" s="540"/>
      <c r="L27" s="517">
        <f t="shared" si="4"/>
        <v>0</v>
      </c>
      <c r="M27" s="517">
        <f t="shared" si="0"/>
        <v>0</v>
      </c>
      <c r="P27" s="513">
        <f t="shared" si="1"/>
        <v>0</v>
      </c>
      <c r="Q27" s="513">
        <f t="shared" si="2"/>
        <v>0</v>
      </c>
      <c r="S27" s="513">
        <f xml:space="preserve"> IF(C27 = "", 0, IF(AND(NOT(INDEX('3A'!I$5:I$60, MATCH('3B'!$C27, '3A'!$C$5:$C$60, 0))=I27), $D27="00"), 1, 0))</f>
        <v>0</v>
      </c>
      <c r="T27" s="513">
        <f xml:space="preserve"> IF(C27 = "", 0, IF(AND(NOT(INDEX('3A'!J$5:J$60, MATCH('3B'!$C27, '3A'!$C$5:$C$60, 0))=J27), $D27="00"), 1, 0))</f>
        <v>0</v>
      </c>
    </row>
    <row r="28" spans="2:20" ht="30" customHeight="1">
      <c r="B28" s="518">
        <f t="shared" si="6"/>
        <v>24</v>
      </c>
      <c r="C28" s="519" t="str">
        <f>IF($F$1="Select company","",IF((HLOOKUP((VLOOKUP($F$1,Lists!$B$4:$C$26,2,FALSE)),'SUB list edited'!$A$2:$DP$42,($B28+1),FALSE))=0,"",HLOOKUP((VLOOKUP($F$1,Lists!$B$4:$C$26,2,FALSE)),'SUB list edited'!$A$2:$DP$42,($B28+1),FALSE)))</f>
        <v/>
      </c>
      <c r="D28" s="525" t="str">
        <f>IF($F$1="Select company","",IF(C28 = "","",HLOOKUP(((VLOOKUP($F$1,Lists!$B$4:$C$26,2,FALSE))&amp;"ID"),'SUB list edited'!$A$2:$DP$42,($B28+1),FALSE)))</f>
        <v/>
      </c>
      <c r="E28" s="519" t="str">
        <f>IF($F$1="Select company","",IF(C28 = "","",HLOOKUP(((VLOOKUP($F$1,Lists!$B$4:$C$26,2,FALSE))&amp;"PC"),'SUB list edited'!$A$2:$DP$42,($B28+1),FALSE)))</f>
        <v/>
      </c>
      <c r="F28" s="525" t="str">
        <f>IF($F$1="Select company","",IF(C28 = "","",HLOOKUP(((VLOOKUP($F$1,Lists!$B$4:$C$26,2,FALSE))&amp;"unit"),'SUB list edited'!$A$2:$DP$42,($B28+1),FALSE)))</f>
        <v/>
      </c>
      <c r="G28" s="1311" t="str">
        <f>IF($F$1="Select company","",IF(C28="","",HLOOKUP(((VLOOKUP($F$1,Lists!$B$4:$C$26,2,FALSE))&amp;"DP"),'SUB list edited'!$A$2:$DP$42,($B28+1),FALSE)))</f>
        <v/>
      </c>
      <c r="H28" s="306" t="str">
        <f>IF($F$1="Select company","",IF(C28 = "","",HLOOKUP(((VLOOKUP($F$1,Lists!$B$4:$C$26,2,FALSE))&amp;"201819ActPerf"),'SUB list edited'!$A$2:$DP$42,($B28+1),FALSE)))</f>
        <v/>
      </c>
      <c r="I28" s="539"/>
      <c r="J28" s="540"/>
      <c r="L28" s="517">
        <f t="shared" si="4"/>
        <v>0</v>
      </c>
      <c r="M28" s="517">
        <f t="shared" si="0"/>
        <v>0</v>
      </c>
      <c r="P28" s="513">
        <f t="shared" si="1"/>
        <v>0</v>
      </c>
      <c r="Q28" s="513">
        <f t="shared" si="2"/>
        <v>0</v>
      </c>
      <c r="S28" s="513">
        <f xml:space="preserve"> IF(C28 = "", 0, IF(AND(NOT(INDEX('3A'!I$5:I$60, MATCH('3B'!$C28, '3A'!$C$5:$C$60, 0))=I28), $D28="00"), 1, 0))</f>
        <v>0</v>
      </c>
      <c r="T28" s="513">
        <f xml:space="preserve"> IF(C28 = "", 0, IF(AND(NOT(INDEX('3A'!J$5:J$60, MATCH('3B'!$C28, '3A'!$C$5:$C$60, 0))=J28), $D28="00"), 1, 0))</f>
        <v>0</v>
      </c>
    </row>
    <row r="29" spans="2:20" ht="30" customHeight="1">
      <c r="B29" s="518">
        <f t="shared" si="6"/>
        <v>25</v>
      </c>
      <c r="C29" s="519" t="str">
        <f>IF($F$1="Select company","",IF((HLOOKUP((VLOOKUP($F$1,Lists!$B$4:$C$26,2,FALSE)),'SUB list edited'!$A$2:$DP$42,($B29+1),FALSE))=0,"",HLOOKUP((VLOOKUP($F$1,Lists!$B$4:$C$26,2,FALSE)),'SUB list edited'!$A$2:$DP$42,($B29+1),FALSE)))</f>
        <v/>
      </c>
      <c r="D29" s="525" t="str">
        <f>IF($F$1="Select company","",IF(C29 = "","",HLOOKUP(((VLOOKUP($F$1,Lists!$B$4:$C$26,2,FALSE))&amp;"ID"),'SUB list edited'!$A$2:$DP$42,($B29+1),FALSE)))</f>
        <v/>
      </c>
      <c r="E29" s="519" t="str">
        <f>IF($F$1="Select company","",IF(C29 = "","",HLOOKUP(((VLOOKUP($F$1,Lists!$B$4:$C$26,2,FALSE))&amp;"PC"),'SUB list edited'!$A$2:$DP$42,($B29+1),FALSE)))</f>
        <v/>
      </c>
      <c r="F29" s="525" t="str">
        <f>IF($F$1="Select company","",IF(C29 = "","",HLOOKUP(((VLOOKUP($F$1,Lists!$B$4:$C$26,2,FALSE))&amp;"unit"),'SUB list edited'!$A$2:$DP$42,($B29+1),FALSE)))</f>
        <v/>
      </c>
      <c r="G29" s="1311" t="str">
        <f>IF($F$1="Select company","",IF(C29="","",HLOOKUP(((VLOOKUP($F$1,Lists!$B$4:$C$26,2,FALSE))&amp;"DP"),'SUB list edited'!$A$2:$DP$42,($B29+1),FALSE)))</f>
        <v/>
      </c>
      <c r="H29" s="306" t="str">
        <f>IF($F$1="Select company","",IF(C29 = "","",HLOOKUP(((VLOOKUP($F$1,Lists!$B$4:$C$26,2,FALSE))&amp;"201819ActPerf"),'SUB list edited'!$A$2:$DP$42,($B29+1),FALSE)))</f>
        <v/>
      </c>
      <c r="I29" s="539"/>
      <c r="J29" s="540"/>
      <c r="L29" s="517">
        <f t="shared" si="4"/>
        <v>0</v>
      </c>
      <c r="M29" s="517">
        <f t="shared" si="0"/>
        <v>0</v>
      </c>
      <c r="P29" s="513">
        <f t="shared" si="1"/>
        <v>0</v>
      </c>
      <c r="Q29" s="513">
        <f t="shared" si="2"/>
        <v>0</v>
      </c>
      <c r="S29" s="513">
        <f xml:space="preserve"> IF(C29 = "", 0, IF(AND(NOT(INDEX('3A'!I$5:I$60, MATCH('3B'!$C29, '3A'!$C$5:$C$60, 0))=I29), $D29="00"), 1, 0))</f>
        <v>0</v>
      </c>
      <c r="T29" s="513">
        <f xml:space="preserve"> IF(C29 = "", 0, IF(AND(NOT(INDEX('3A'!J$5:J$60, MATCH('3B'!$C29, '3A'!$C$5:$C$60, 0))=J29), $D29="00"), 1, 0))</f>
        <v>0</v>
      </c>
    </row>
    <row r="30" spans="2:20" ht="30" customHeight="1">
      <c r="B30" s="518">
        <f t="shared" si="6"/>
        <v>26</v>
      </c>
      <c r="C30" s="519" t="str">
        <f>IF($F$1="Select company","",IF((HLOOKUP((VLOOKUP($F$1,Lists!$B$4:$C$26,2,FALSE)),'SUB list edited'!$A$2:$DP$42,($B30+1),FALSE))=0,"",HLOOKUP((VLOOKUP($F$1,Lists!$B$4:$C$26,2,FALSE)),'SUB list edited'!$A$2:$DP$42,($B30+1),FALSE)))</f>
        <v/>
      </c>
      <c r="D30" s="525" t="str">
        <f>IF($F$1="Select company","",IF(C30 = "","",HLOOKUP(((VLOOKUP($F$1,Lists!$B$4:$C$26,2,FALSE))&amp;"ID"),'SUB list edited'!$A$2:$DP$42,($B30+1),FALSE)))</f>
        <v/>
      </c>
      <c r="E30" s="519" t="str">
        <f>IF($F$1="Select company","",IF(C30 = "","",HLOOKUP(((VLOOKUP($F$1,Lists!$B$4:$C$26,2,FALSE))&amp;"PC"),'SUB list edited'!$A$2:$DP$42,($B30+1),FALSE)))</f>
        <v/>
      </c>
      <c r="F30" s="525" t="str">
        <f>IF($F$1="Select company","",IF(C30 = "","",HLOOKUP(((VLOOKUP($F$1,Lists!$B$4:$C$26,2,FALSE))&amp;"unit"),'SUB list edited'!$A$2:$DP$42,($B30+1),FALSE)))</f>
        <v/>
      </c>
      <c r="G30" s="1311" t="str">
        <f>IF($F$1="Select company","",IF(C30="","",HLOOKUP(((VLOOKUP($F$1,Lists!$B$4:$C$26,2,FALSE))&amp;"DP"),'SUB list edited'!$A$2:$DP$42,($B30+1),FALSE)))</f>
        <v/>
      </c>
      <c r="H30" s="306" t="str">
        <f>IF($F$1="Select company","",IF(C30 = "","",HLOOKUP(((VLOOKUP($F$1,Lists!$B$4:$C$26,2,FALSE))&amp;"201819ActPerf"),'SUB list edited'!$A$2:$DP$42,($B30+1),FALSE)))</f>
        <v/>
      </c>
      <c r="I30" s="539"/>
      <c r="J30" s="540"/>
      <c r="L30" s="517">
        <f t="shared" si="4"/>
        <v>0</v>
      </c>
      <c r="M30" s="517">
        <f t="shared" si="0"/>
        <v>0</v>
      </c>
      <c r="P30" s="513">
        <f t="shared" si="1"/>
        <v>0</v>
      </c>
      <c r="Q30" s="513">
        <f t="shared" si="2"/>
        <v>0</v>
      </c>
      <c r="S30" s="513">
        <f xml:space="preserve"> IF(C30 = "", 0, IF(AND(NOT(INDEX('3A'!I$5:I$60, MATCH('3B'!$C30, '3A'!$C$5:$C$60, 0))=I30), $D30="00"), 1, 0))</f>
        <v>0</v>
      </c>
      <c r="T30" s="513">
        <f xml:space="preserve"> IF(C30 = "", 0, IF(AND(NOT(INDEX('3A'!J$5:J$60, MATCH('3B'!$C30, '3A'!$C$5:$C$60, 0))=J30), $D30="00"), 1, 0))</f>
        <v>0</v>
      </c>
    </row>
    <row r="31" spans="2:20" ht="30" customHeight="1">
      <c r="B31" s="518">
        <f t="shared" si="6"/>
        <v>27</v>
      </c>
      <c r="C31" s="519" t="str">
        <f>IF($F$1="Select company","",IF((HLOOKUP((VLOOKUP($F$1,Lists!$B$4:$C$26,2,FALSE)),'SUB list edited'!$A$2:$DP$42,($B31+1),FALSE))=0,"",HLOOKUP((VLOOKUP($F$1,Lists!$B$4:$C$26,2,FALSE)),'SUB list edited'!$A$2:$DP$42,($B31+1),FALSE)))</f>
        <v/>
      </c>
      <c r="D31" s="525" t="str">
        <f>IF($F$1="Select company","",IF(C31 = "","",HLOOKUP(((VLOOKUP($F$1,Lists!$B$4:$C$26,2,FALSE))&amp;"ID"),'SUB list edited'!$A$2:$DP$42,($B31+1),FALSE)))</f>
        <v/>
      </c>
      <c r="E31" s="519" t="str">
        <f>IF($F$1="Select company","",IF(C31 = "","",HLOOKUP(((VLOOKUP($F$1,Lists!$B$4:$C$26,2,FALSE))&amp;"PC"),'SUB list edited'!$A$2:$DP$42,($B31+1),FALSE)))</f>
        <v/>
      </c>
      <c r="F31" s="525" t="str">
        <f>IF($F$1="Select company","",IF(C31 = "","",HLOOKUP(((VLOOKUP($F$1,Lists!$B$4:$C$26,2,FALSE))&amp;"unit"),'SUB list edited'!$A$2:$DP$42,($B31+1),FALSE)))</f>
        <v/>
      </c>
      <c r="G31" s="1311" t="str">
        <f>IF($F$1="Select company","",IF(C31="","",HLOOKUP(((VLOOKUP($F$1,Lists!$B$4:$C$26,2,FALSE))&amp;"DP"),'SUB list edited'!$A$2:$DP$42,($B31+1),FALSE)))</f>
        <v/>
      </c>
      <c r="H31" s="306" t="str">
        <f>IF($F$1="Select company","",IF(C31 = "","",HLOOKUP(((VLOOKUP($F$1,Lists!$B$4:$C$26,2,FALSE))&amp;"201819ActPerf"),'SUB list edited'!$A$2:$DP$42,($B31+1),FALSE)))</f>
        <v/>
      </c>
      <c r="I31" s="539"/>
      <c r="J31" s="540"/>
      <c r="L31" s="517">
        <f t="shared" si="4"/>
        <v>0</v>
      </c>
      <c r="M31" s="517">
        <f t="shared" si="0"/>
        <v>0</v>
      </c>
      <c r="P31" s="513">
        <f t="shared" si="1"/>
        <v>0</v>
      </c>
      <c r="Q31" s="513">
        <f t="shared" si="2"/>
        <v>0</v>
      </c>
      <c r="S31" s="513">
        <f xml:space="preserve"> IF(C31 = "", 0, IF(AND(NOT(INDEX('3A'!I$5:I$60, MATCH('3B'!$C31, '3A'!$C$5:$C$60, 0))=I31), $D31="00"), 1, 0))</f>
        <v>0</v>
      </c>
      <c r="T31" s="513">
        <f xml:space="preserve"> IF(C31 = "", 0, IF(AND(NOT(INDEX('3A'!J$5:J$60, MATCH('3B'!$C31, '3A'!$C$5:$C$60, 0))=J31), $D31="00"), 1, 0))</f>
        <v>0</v>
      </c>
    </row>
    <row r="32" spans="2:20" ht="30" customHeight="1">
      <c r="B32" s="518">
        <f t="shared" si="6"/>
        <v>28</v>
      </c>
      <c r="C32" s="519" t="str">
        <f>IF($F$1="Select company","",IF((HLOOKUP((VLOOKUP($F$1,Lists!$B$4:$C$26,2,FALSE)),'SUB list edited'!$A$2:$DP$42,($B32+1),FALSE))=0,"",HLOOKUP((VLOOKUP($F$1,Lists!$B$4:$C$26,2,FALSE)),'SUB list edited'!$A$2:$DP$42,($B32+1),FALSE)))</f>
        <v/>
      </c>
      <c r="D32" s="525" t="str">
        <f>IF($F$1="Select company","",IF(C32 = "","",HLOOKUP(((VLOOKUP($F$1,Lists!$B$4:$C$26,2,FALSE))&amp;"ID"),'SUB list edited'!$A$2:$DP$42,($B32+1),FALSE)))</f>
        <v/>
      </c>
      <c r="E32" s="519" t="str">
        <f>IF($F$1="Select company","",IF(C32 = "","",HLOOKUP(((VLOOKUP($F$1,Lists!$B$4:$C$26,2,FALSE))&amp;"PC"),'SUB list edited'!$A$2:$DP$42,($B32+1),FALSE)))</f>
        <v/>
      </c>
      <c r="F32" s="525" t="str">
        <f>IF($F$1="Select company","",IF(C32 = "","",HLOOKUP(((VLOOKUP($F$1,Lists!$B$4:$C$26,2,FALSE))&amp;"unit"),'SUB list edited'!$A$2:$DP$42,($B32+1),FALSE)))</f>
        <v/>
      </c>
      <c r="G32" s="1311" t="str">
        <f>IF($F$1="Select company","",IF(C32="","",HLOOKUP(((VLOOKUP($F$1,Lists!$B$4:$C$26,2,FALSE))&amp;"DP"),'SUB list edited'!$A$2:$DP$42,($B32+1),FALSE)))</f>
        <v/>
      </c>
      <c r="H32" s="306" t="str">
        <f>IF($F$1="Select company","",IF(C32 = "","",HLOOKUP(((VLOOKUP($F$1,Lists!$B$4:$C$26,2,FALSE))&amp;"201819ActPerf"),'SUB list edited'!$A$2:$DP$42,($B32+1),FALSE)))</f>
        <v/>
      </c>
      <c r="I32" s="539"/>
      <c r="J32" s="540"/>
      <c r="L32" s="517">
        <f t="shared" si="4"/>
        <v>0</v>
      </c>
      <c r="M32" s="517">
        <f t="shared" si="0"/>
        <v>0</v>
      </c>
      <c r="P32" s="513">
        <f t="shared" si="1"/>
        <v>0</v>
      </c>
      <c r="Q32" s="513">
        <f t="shared" si="2"/>
        <v>0</v>
      </c>
      <c r="S32" s="513">
        <f xml:space="preserve"> IF(C32 = "", 0, IF(AND(NOT(INDEX('3A'!I$5:I$60, MATCH('3B'!$C32, '3A'!$C$5:$C$60, 0))=I32), $D32="00"), 1, 0))</f>
        <v>0</v>
      </c>
      <c r="T32" s="513">
        <f xml:space="preserve"> IF(C32 = "", 0, IF(AND(NOT(INDEX('3A'!J$5:J$60, MATCH('3B'!$C32, '3A'!$C$5:$C$60, 0))=J32), $D32="00"), 1, 0))</f>
        <v>0</v>
      </c>
    </row>
    <row r="33" spans="2:20" ht="30" customHeight="1">
      <c r="B33" s="518">
        <f t="shared" si="6"/>
        <v>29</v>
      </c>
      <c r="C33" s="519" t="str">
        <f>IF($F$1="Select company","",IF((HLOOKUP((VLOOKUP($F$1,Lists!$B$4:$C$26,2,FALSE)),'SUB list edited'!$A$2:$DP$42,($B33+1),FALSE))=0,"",HLOOKUP((VLOOKUP($F$1,Lists!$B$4:$C$26,2,FALSE)),'SUB list edited'!$A$2:$DP$42,($B33+1),FALSE)))</f>
        <v/>
      </c>
      <c r="D33" s="525" t="str">
        <f>IF($F$1="Select company","",IF(C33 = "","",HLOOKUP(((VLOOKUP($F$1,Lists!$B$4:$C$26,2,FALSE))&amp;"ID"),'SUB list edited'!$A$2:$DP$42,($B33+1),FALSE)))</f>
        <v/>
      </c>
      <c r="E33" s="519" t="str">
        <f>IF($F$1="Select company","",IF(C33 = "","",HLOOKUP(((VLOOKUP($F$1,Lists!$B$4:$C$26,2,FALSE))&amp;"PC"),'SUB list edited'!$A$2:$DP$42,($B33+1),FALSE)))</f>
        <v/>
      </c>
      <c r="F33" s="525" t="str">
        <f>IF($F$1="Select company","",IF(C33 = "","",HLOOKUP(((VLOOKUP($F$1,Lists!$B$4:$C$26,2,FALSE))&amp;"unit"),'SUB list edited'!$A$2:$DP$42,($B33+1),FALSE)))</f>
        <v/>
      </c>
      <c r="G33" s="1311" t="str">
        <f>IF($F$1="Select company","",IF(C33="","",HLOOKUP(((VLOOKUP($F$1,Lists!$B$4:$C$26,2,FALSE))&amp;"DP"),'SUB list edited'!$A$2:$DP$42,($B33+1),FALSE)))</f>
        <v/>
      </c>
      <c r="H33" s="306" t="str">
        <f>IF($F$1="Select company","",IF(C33 = "","",HLOOKUP(((VLOOKUP($F$1,Lists!$B$4:$C$26,2,FALSE))&amp;"201819ActPerf"),'SUB list edited'!$A$2:$DP$42,($B33+1),FALSE)))</f>
        <v/>
      </c>
      <c r="I33" s="539"/>
      <c r="J33" s="540"/>
      <c r="L33" s="517">
        <f t="shared" si="4"/>
        <v>0</v>
      </c>
      <c r="M33" s="517">
        <f t="shared" si="0"/>
        <v>0</v>
      </c>
      <c r="P33" s="513">
        <f t="shared" si="1"/>
        <v>0</v>
      </c>
      <c r="Q33" s="513">
        <f t="shared" si="2"/>
        <v>0</v>
      </c>
      <c r="S33" s="513">
        <f xml:space="preserve"> IF(C33 = "", 0, IF(AND(NOT(INDEX('3A'!I$5:I$60, MATCH('3B'!$C33, '3A'!$C$5:$C$60, 0))=I33), $D33="00"), 1, 0))</f>
        <v>0</v>
      </c>
      <c r="T33" s="513">
        <f xml:space="preserve"> IF(C33 = "", 0, IF(AND(NOT(INDEX('3A'!J$5:J$60, MATCH('3B'!$C33, '3A'!$C$5:$C$60, 0))=J33), $D33="00"), 1, 0))</f>
        <v>0</v>
      </c>
    </row>
    <row r="34" spans="2:20" ht="30" customHeight="1">
      <c r="B34" s="518">
        <f t="shared" si="6"/>
        <v>30</v>
      </c>
      <c r="C34" s="519" t="str">
        <f>IF($F$1="Select company","",IF((HLOOKUP((VLOOKUP($F$1,Lists!$B$4:$C$26,2,FALSE)),'SUB list edited'!$A$2:$DP$42,($B34+1),FALSE))=0,"",HLOOKUP((VLOOKUP($F$1,Lists!$B$4:$C$26,2,FALSE)),'SUB list edited'!$A$2:$DP$42,($B34+1),FALSE)))</f>
        <v/>
      </c>
      <c r="D34" s="525" t="str">
        <f>IF($F$1="Select company","",IF(C34 = "","",HLOOKUP(((VLOOKUP($F$1,Lists!$B$4:$C$26,2,FALSE))&amp;"ID"),'SUB list edited'!$A$2:$DP$42,($B34+1),FALSE)))</f>
        <v/>
      </c>
      <c r="E34" s="519" t="str">
        <f>IF($F$1="Select company","",IF(C34 = "","",HLOOKUP(((VLOOKUP($F$1,Lists!$B$4:$C$26,2,FALSE))&amp;"PC"),'SUB list edited'!$A$2:$DP$42,($B34+1),FALSE)))</f>
        <v/>
      </c>
      <c r="F34" s="525" t="str">
        <f>IF($F$1="Select company","",IF(C34 = "","",HLOOKUP(((VLOOKUP($F$1,Lists!$B$4:$C$26,2,FALSE))&amp;"unit"),'SUB list edited'!$A$2:$DP$42,($B34+1),FALSE)))</f>
        <v/>
      </c>
      <c r="G34" s="1311" t="str">
        <f>IF($F$1="Select company","",IF(C34="","",HLOOKUP(((VLOOKUP($F$1,Lists!$B$4:$C$26,2,FALSE))&amp;"DP"),'SUB list edited'!$A$2:$DP$42,($B34+1),FALSE)))</f>
        <v/>
      </c>
      <c r="H34" s="306" t="str">
        <f>IF($F$1="Select company","",IF(C34 = "","",HLOOKUP(((VLOOKUP($F$1,Lists!$B$4:$C$26,2,FALSE))&amp;"201819ActPerf"),'SUB list edited'!$A$2:$DP$42,($B34+1),FALSE)))</f>
        <v/>
      </c>
      <c r="I34" s="539"/>
      <c r="J34" s="540"/>
      <c r="L34" s="517">
        <f t="shared" si="4"/>
        <v>0</v>
      </c>
      <c r="M34" s="517">
        <f t="shared" si="0"/>
        <v>0</v>
      </c>
      <c r="P34" s="513">
        <f t="shared" si="1"/>
        <v>0</v>
      </c>
      <c r="Q34" s="513">
        <f t="shared" si="2"/>
        <v>0</v>
      </c>
      <c r="S34" s="513">
        <f xml:space="preserve"> IF(C34 = "", 0, IF(AND(NOT(INDEX('3A'!I$5:I$60, MATCH('3B'!$C34, '3A'!$C$5:$C$60, 0))=I34), $D34="00"), 1, 0))</f>
        <v>0</v>
      </c>
      <c r="T34" s="513">
        <f xml:space="preserve"> IF(C34 = "", 0, IF(AND(NOT(INDEX('3A'!J$5:J$60, MATCH('3B'!$C34, '3A'!$C$5:$C$60, 0))=J34), $D34="00"), 1, 0))</f>
        <v>0</v>
      </c>
    </row>
    <row r="35" spans="2:20" ht="30" customHeight="1">
      <c r="B35" s="518">
        <f t="shared" si="6"/>
        <v>31</v>
      </c>
      <c r="C35" s="519" t="str">
        <f>IF($F$1="Select company","",IF((HLOOKUP((VLOOKUP($F$1,Lists!$B$4:$C$26,2,FALSE)),'SUB list edited'!$A$2:$DP$42,($B35+1),FALSE))=0,"",HLOOKUP((VLOOKUP($F$1,Lists!$B$4:$C$26,2,FALSE)),'SUB list edited'!$A$2:$DP$42,($B35+1),FALSE)))</f>
        <v/>
      </c>
      <c r="D35" s="525" t="str">
        <f>IF($F$1="Select company","",IF(C35 = "","",HLOOKUP(((VLOOKUP($F$1,Lists!$B$4:$C$26,2,FALSE))&amp;"ID"),'SUB list edited'!$A$2:$DP$42,($B35+1),FALSE)))</f>
        <v/>
      </c>
      <c r="E35" s="519" t="str">
        <f>IF($F$1="Select company","",IF(C35 = "","",HLOOKUP(((VLOOKUP($F$1,Lists!$B$4:$C$26,2,FALSE))&amp;"PC"),'SUB list edited'!$A$2:$DP$42,($B35+1),FALSE)))</f>
        <v/>
      </c>
      <c r="F35" s="525" t="str">
        <f>IF($F$1="Select company","",IF(C35 = "","",HLOOKUP(((VLOOKUP($F$1,Lists!$B$4:$C$26,2,FALSE))&amp;"unit"),'SUB list edited'!$A$2:$DP$42,($B35+1),FALSE)))</f>
        <v/>
      </c>
      <c r="G35" s="1311" t="str">
        <f>IF($F$1="Select company","",IF(C35="","",HLOOKUP(((VLOOKUP($F$1,Lists!$B$4:$C$26,2,FALSE))&amp;"DP"),'SUB list edited'!$A$2:$DP$42,($B35+1),FALSE)))</f>
        <v/>
      </c>
      <c r="H35" s="306" t="str">
        <f>IF($F$1="Select company","",IF(C35 = "","",HLOOKUP(((VLOOKUP($F$1,Lists!$B$4:$C$26,2,FALSE))&amp;"201819ActPerf"),'SUB list edited'!$A$2:$DP$42,($B35+1),FALSE)))</f>
        <v/>
      </c>
      <c r="I35" s="539"/>
      <c r="J35" s="540"/>
      <c r="L35" s="517">
        <f t="shared" si="4"/>
        <v>0</v>
      </c>
      <c r="M35" s="517">
        <f t="shared" si="0"/>
        <v>0</v>
      </c>
      <c r="P35" s="513">
        <f t="shared" si="1"/>
        <v>0</v>
      </c>
      <c r="Q35" s="513">
        <f t="shared" si="2"/>
        <v>0</v>
      </c>
      <c r="S35" s="513">
        <f xml:space="preserve"> IF(C35 = "", 0, IF(AND(NOT(INDEX('3A'!I$5:I$60, MATCH('3B'!$C35, '3A'!$C$5:$C$60, 0))=I35), $D35="00"), 1, 0))</f>
        <v>0</v>
      </c>
      <c r="T35" s="513">
        <f xml:space="preserve"> IF(C35 = "", 0, IF(AND(NOT(INDEX('3A'!J$5:J$60, MATCH('3B'!$C35, '3A'!$C$5:$C$60, 0))=J35), $D35="00"), 1, 0))</f>
        <v>0</v>
      </c>
    </row>
    <row r="36" spans="2:20" ht="30" customHeight="1">
      <c r="B36" s="518">
        <f t="shared" si="6"/>
        <v>32</v>
      </c>
      <c r="C36" s="519" t="str">
        <f>IF($F$1="Select company","",IF((HLOOKUP((VLOOKUP($F$1,Lists!$B$4:$C$26,2,FALSE)),'SUB list edited'!$A$2:$DP$42,($B36+1),FALSE))=0,"",HLOOKUP((VLOOKUP($F$1,Lists!$B$4:$C$26,2,FALSE)),'SUB list edited'!$A$2:$DP$42,($B36+1),FALSE)))</f>
        <v/>
      </c>
      <c r="D36" s="525" t="str">
        <f>IF($F$1="Select company","",IF(C36 = "","",HLOOKUP(((VLOOKUP($F$1,Lists!$B$4:$C$26,2,FALSE))&amp;"ID"),'SUB list edited'!$A$2:$DP$42,($B36+1),FALSE)))</f>
        <v/>
      </c>
      <c r="E36" s="519" t="str">
        <f>IF($F$1="Select company","",IF(C36 = "","",HLOOKUP(((VLOOKUP($F$1,Lists!$B$4:$C$26,2,FALSE))&amp;"PC"),'SUB list edited'!$A$2:$DP$42,($B36+1),FALSE)))</f>
        <v/>
      </c>
      <c r="F36" s="525" t="str">
        <f>IF($F$1="Select company","",IF(C36 = "","",HLOOKUP(((VLOOKUP($F$1,Lists!$B$4:$C$26,2,FALSE))&amp;"unit"),'SUB list edited'!$A$2:$DP$42,($B36+1),FALSE)))</f>
        <v/>
      </c>
      <c r="G36" s="1311" t="str">
        <f>IF($F$1="Select company","",IF(C36="","",HLOOKUP(((VLOOKUP($F$1,Lists!$B$4:$C$26,2,FALSE))&amp;"DP"),'SUB list edited'!$A$2:$DP$42,($B36+1),FALSE)))</f>
        <v/>
      </c>
      <c r="H36" s="306" t="str">
        <f>IF($F$1="Select company","",IF(C36 = "","",HLOOKUP(((VLOOKUP($F$1,Lists!$B$4:$C$26,2,FALSE))&amp;"201819ActPerf"),'SUB list edited'!$A$2:$DP$42,($B36+1),FALSE)))</f>
        <v/>
      </c>
      <c r="I36" s="539"/>
      <c r="J36" s="540"/>
      <c r="L36" s="517">
        <f t="shared" si="4"/>
        <v>0</v>
      </c>
      <c r="M36" s="517">
        <f t="shared" si="0"/>
        <v>0</v>
      </c>
      <c r="P36" s="513">
        <f t="shared" si="1"/>
        <v>0</v>
      </c>
      <c r="Q36" s="513">
        <f t="shared" si="2"/>
        <v>0</v>
      </c>
      <c r="S36" s="513">
        <f xml:space="preserve"> IF(C36 = "", 0, IF(AND(NOT(INDEX('3A'!I$5:I$60, MATCH('3B'!$C36, '3A'!$C$5:$C$60, 0))=I36), $D36="00"), 1, 0))</f>
        <v>0</v>
      </c>
      <c r="T36" s="513">
        <f xml:space="preserve"> IF(C36 = "", 0, IF(AND(NOT(INDEX('3A'!J$5:J$60, MATCH('3B'!$C36, '3A'!$C$5:$C$60, 0))=J36), $D36="00"), 1, 0))</f>
        <v>0</v>
      </c>
    </row>
    <row r="37" spans="2:20" ht="30" customHeight="1">
      <c r="B37" s="518">
        <f t="shared" si="6"/>
        <v>33</v>
      </c>
      <c r="C37" s="519" t="str">
        <f>IF($F$1="Select company","",IF((HLOOKUP((VLOOKUP($F$1,Lists!$B$4:$C$26,2,FALSE)),'SUB list edited'!$A$2:$DP$42,($B37+1),FALSE))=0,"",HLOOKUP((VLOOKUP($F$1,Lists!$B$4:$C$26,2,FALSE)),'SUB list edited'!$A$2:$DP$42,($B37+1),FALSE)))</f>
        <v/>
      </c>
      <c r="D37" s="525" t="str">
        <f>IF($F$1="Select company","",IF(C37 = "","",HLOOKUP(((VLOOKUP($F$1,Lists!$B$4:$C$26,2,FALSE))&amp;"ID"),'SUB list edited'!$A$2:$DP$42,($B37+1),FALSE)))</f>
        <v/>
      </c>
      <c r="E37" s="519" t="str">
        <f>IF($F$1="Select company","",IF(C37 = "","",HLOOKUP(((VLOOKUP($F$1,Lists!$B$4:$C$26,2,FALSE))&amp;"PC"),'SUB list edited'!$A$2:$DP$42,($B37+1),FALSE)))</f>
        <v/>
      </c>
      <c r="F37" s="525" t="str">
        <f>IF($F$1="Select company","",IF(C37 = "","",HLOOKUP(((VLOOKUP($F$1,Lists!$B$4:$C$26,2,FALSE))&amp;"unit"),'SUB list edited'!$A$2:$DP$42,($B37+1),FALSE)))</f>
        <v/>
      </c>
      <c r="G37" s="1311" t="str">
        <f>IF($F$1="Select company","",IF(C37="","",HLOOKUP(((VLOOKUP($F$1,Lists!$B$4:$C$26,2,FALSE))&amp;"DP"),'SUB list edited'!$A$2:$DP$42,($B37+1),FALSE)))</f>
        <v/>
      </c>
      <c r="H37" s="306" t="str">
        <f>IF($F$1="Select company","",IF(C37 = "","",HLOOKUP(((VLOOKUP($F$1,Lists!$B$4:$C$26,2,FALSE))&amp;"201819ActPerf"),'SUB list edited'!$A$2:$DP$42,($B37+1),FALSE)))</f>
        <v/>
      </c>
      <c r="I37" s="539"/>
      <c r="J37" s="540"/>
      <c r="L37" s="517">
        <f t="shared" si="4"/>
        <v>0</v>
      </c>
      <c r="M37" s="517">
        <f t="shared" si="0"/>
        <v>0</v>
      </c>
      <c r="P37" s="513">
        <f t="shared" si="1"/>
        <v>0</v>
      </c>
      <c r="Q37" s="513">
        <f t="shared" si="2"/>
        <v>0</v>
      </c>
      <c r="S37" s="513">
        <f xml:space="preserve"> IF(C37 = "", 0, IF(AND(NOT(INDEX('3A'!I$5:I$60, MATCH('3B'!$C37, '3A'!$C$5:$C$60, 0))=I37), $D37="00"), 1, 0))</f>
        <v>0</v>
      </c>
      <c r="T37" s="513">
        <f xml:space="preserve"> IF(C37 = "", 0, IF(AND(NOT(INDEX('3A'!J$5:J$60, MATCH('3B'!$C37, '3A'!$C$5:$C$60, 0))=J37), $D37="00"), 1, 0))</f>
        <v>0</v>
      </c>
    </row>
    <row r="38" spans="2:20" ht="30" customHeight="1">
      <c r="B38" s="518">
        <f xml:space="preserve"> B37 + 1</f>
        <v>34</v>
      </c>
      <c r="C38" s="519" t="str">
        <f>IF($F$1="Select company","",IF((HLOOKUP((VLOOKUP($F$1,Lists!$B$4:$C$26,2,FALSE)),'SUB list edited'!$A$2:$DP$42,($B38+1),FALSE))=0,"",HLOOKUP((VLOOKUP($F$1,Lists!$B$4:$C$26,2,FALSE)),'SUB list edited'!$A$2:$DP$42,($B38+1),FALSE)))</f>
        <v/>
      </c>
      <c r="D38" s="525" t="str">
        <f>IF($F$1="Select company","",IF(C38 = "","",HLOOKUP(((VLOOKUP($F$1,Lists!$B$4:$C$26,2,FALSE))&amp;"ID"),'SUB list edited'!$A$2:$DP$42,($B38+1),FALSE)))</f>
        <v/>
      </c>
      <c r="E38" s="519" t="str">
        <f>IF($F$1="Select company","",IF(C38 = "","",HLOOKUP(((VLOOKUP($F$1,Lists!$B$4:$C$26,2,FALSE))&amp;"PC"),'SUB list edited'!$A$2:$DP$42,($B38+1),FALSE)))</f>
        <v/>
      </c>
      <c r="F38" s="525" t="str">
        <f>IF($F$1="Select company","",IF(C38 = "","",HLOOKUP(((VLOOKUP($F$1,Lists!$B$4:$C$26,2,FALSE))&amp;"unit"),'SUB list edited'!$A$2:$DP$42,($B38+1),FALSE)))</f>
        <v/>
      </c>
      <c r="G38" s="1311" t="str">
        <f>IF($F$1="Select company","",IF(C38="","",HLOOKUP(((VLOOKUP($F$1,Lists!$B$4:$C$26,2,FALSE))&amp;"DP"),'SUB list edited'!$A$2:$DP$42,($B38+1),FALSE)))</f>
        <v/>
      </c>
      <c r="H38" s="306" t="str">
        <f>IF($F$1="Select company","",IF(C38 = "","",HLOOKUP(((VLOOKUP($F$1,Lists!$B$4:$C$26,2,FALSE))&amp;"201819ActPerf"),'SUB list edited'!$A$2:$DP$42,($B38+1),FALSE)))</f>
        <v/>
      </c>
      <c r="I38" s="539"/>
      <c r="J38" s="540"/>
      <c r="L38" s="517">
        <f t="shared" si="4"/>
        <v>0</v>
      </c>
      <c r="M38" s="517">
        <f t="shared" si="0"/>
        <v>0</v>
      </c>
      <c r="P38" s="513">
        <f t="shared" si="1"/>
        <v>0</v>
      </c>
      <c r="Q38" s="513">
        <f t="shared" si="2"/>
        <v>0</v>
      </c>
      <c r="S38" s="513">
        <f xml:space="preserve"> IF(C38 = "", 0, IF(AND(NOT(INDEX('3A'!I$5:I$60, MATCH('3B'!$C38, '3A'!$C$5:$C$60, 0))=I38), $D38="00"), 1, 0))</f>
        <v>0</v>
      </c>
      <c r="T38" s="513">
        <f xml:space="preserve"> IF(C38 = "", 0, IF(AND(NOT(INDEX('3A'!J$5:J$60, MATCH('3B'!$C38, '3A'!$C$5:$C$60, 0))=J38), $D38="00"), 1, 0))</f>
        <v>0</v>
      </c>
    </row>
    <row r="39" spans="2:20" ht="30" customHeight="1">
      <c r="B39" s="518">
        <f t="shared" si="6"/>
        <v>35</v>
      </c>
      <c r="C39" s="519" t="str">
        <f>IF($F$1="Select company","",IF((HLOOKUP((VLOOKUP($F$1,Lists!$B$4:$C$26,2,FALSE)),'SUB list edited'!$A$2:$DP$42,($B39+1),FALSE))=0,"",HLOOKUP((VLOOKUP($F$1,Lists!$B$4:$C$26,2,FALSE)),'SUB list edited'!$A$2:$DP$42,($B39+1),FALSE)))</f>
        <v/>
      </c>
      <c r="D39" s="525" t="str">
        <f>IF($F$1="Select company","",IF(C39 = "","",HLOOKUP(((VLOOKUP($F$1,Lists!$B$4:$C$26,2,FALSE))&amp;"ID"),'SUB list edited'!$A$2:$DP$42,($B39+1),FALSE)))</f>
        <v/>
      </c>
      <c r="E39" s="519" t="str">
        <f>IF($F$1="Select company","",IF(C39 = "","",HLOOKUP(((VLOOKUP($F$1,Lists!$B$4:$C$26,2,FALSE))&amp;"PC"),'SUB list edited'!$A$2:$DP$42,($B39+1),FALSE)))</f>
        <v/>
      </c>
      <c r="F39" s="525" t="str">
        <f>IF($F$1="Select company","",IF(C39 = "","",HLOOKUP(((VLOOKUP($F$1,Lists!$B$4:$C$26,2,FALSE))&amp;"unit"),'SUB list edited'!$A$2:$DP$42,($B39+1),FALSE)))</f>
        <v/>
      </c>
      <c r="G39" s="1311" t="str">
        <f>IF($F$1="Select company","",IF(C39="","",HLOOKUP(((VLOOKUP($F$1,Lists!$B$4:$C$26,2,FALSE))&amp;"DP"),'SUB list edited'!$A$2:$DP$42,($B39+1),FALSE)))</f>
        <v/>
      </c>
      <c r="H39" s="306" t="str">
        <f>IF($F$1="Select company","",IF(C39 = "","",HLOOKUP(((VLOOKUP($F$1,Lists!$B$4:$C$26,2,FALSE))&amp;"201819ActPerf"),'SUB list edited'!$A$2:$DP$42,($B39+1),FALSE)))</f>
        <v/>
      </c>
      <c r="I39" s="539"/>
      <c r="J39" s="540"/>
      <c r="L39" s="517">
        <f t="shared" si="4"/>
        <v>0</v>
      </c>
      <c r="M39" s="517">
        <f t="shared" si="0"/>
        <v>0</v>
      </c>
      <c r="P39" s="513">
        <f t="shared" si="1"/>
        <v>0</v>
      </c>
      <c r="Q39" s="513">
        <f t="shared" si="2"/>
        <v>0</v>
      </c>
      <c r="S39" s="513">
        <f xml:space="preserve"> IF(C39 = "", 0, IF(AND(NOT(INDEX('3A'!I$5:I$60, MATCH('3B'!$C39, '3A'!$C$5:$C$60, 0))=I39), $D39="00"), 1, 0))</f>
        <v>0</v>
      </c>
      <c r="T39" s="513">
        <f xml:space="preserve"> IF(C39 = "", 0, IF(AND(NOT(INDEX('3A'!J$5:J$60, MATCH('3B'!$C39, '3A'!$C$5:$C$60, 0))=J39), $D39="00"), 1, 0))</f>
        <v>0</v>
      </c>
    </row>
    <row r="40" spans="2:20" ht="30" customHeight="1">
      <c r="B40" s="518">
        <f t="shared" si="6"/>
        <v>36</v>
      </c>
      <c r="C40" s="519" t="str">
        <f>IF($F$1="Select company","",IF((HLOOKUP((VLOOKUP($F$1,Lists!$B$4:$C$26,2,FALSE)),'SUB list edited'!$A$2:$DP$42,($B40+1),FALSE))=0,"",HLOOKUP((VLOOKUP($F$1,Lists!$B$4:$C$26,2,FALSE)),'SUB list edited'!$A$2:$DP$42,($B40+1),FALSE)))</f>
        <v/>
      </c>
      <c r="D40" s="525" t="str">
        <f>IF($F$1="Select company","",IF(C40 = "","",HLOOKUP(((VLOOKUP($F$1,Lists!$B$4:$C$26,2,FALSE))&amp;"ID"),'SUB list edited'!$A$2:$DP$42,($B40+1),FALSE)))</f>
        <v/>
      </c>
      <c r="E40" s="519" t="str">
        <f>IF($F$1="Select company","",IF(C40 = "","",HLOOKUP(((VLOOKUP($F$1,Lists!$B$4:$C$26,2,FALSE))&amp;"PC"),'SUB list edited'!$A$2:$DP$42,($B40+1),FALSE)))</f>
        <v/>
      </c>
      <c r="F40" s="525" t="str">
        <f>IF($F$1="Select company","",IF(C40 = "","",HLOOKUP(((VLOOKUP($F$1,Lists!$B$4:$C$26,2,FALSE))&amp;"unit"),'SUB list edited'!$A$2:$DP$42,($B40+1),FALSE)))</f>
        <v/>
      </c>
      <c r="G40" s="1311" t="str">
        <f>IF($F$1="Select company","",IF(C40="","",HLOOKUP(((VLOOKUP($F$1,Lists!$B$4:$C$26,2,FALSE))&amp;"DP"),'SUB list edited'!$A$2:$DP$42,($B40+1),FALSE)))</f>
        <v/>
      </c>
      <c r="H40" s="306" t="str">
        <f>IF($F$1="Select company","",IF(C40 = "","",HLOOKUP(((VLOOKUP($F$1,Lists!$B$4:$C$26,2,FALSE))&amp;"201819ActPerf"),'SUB list edited'!$A$2:$DP$42,($B40+1),FALSE)))</f>
        <v/>
      </c>
      <c r="I40" s="539"/>
      <c r="J40" s="540"/>
      <c r="L40" s="517">
        <f t="shared" si="4"/>
        <v>0</v>
      </c>
      <c r="M40" s="517">
        <f t="shared" si="0"/>
        <v>0</v>
      </c>
      <c r="P40" s="513">
        <f t="shared" si="1"/>
        <v>0</v>
      </c>
      <c r="Q40" s="513">
        <f t="shared" si="2"/>
        <v>0</v>
      </c>
      <c r="S40" s="513">
        <f xml:space="preserve"> IF(C40 = "", 0, IF(AND(NOT(INDEX('3A'!I$5:I$60, MATCH('3B'!$C40, '3A'!$C$5:$C$60, 0))=I40), $D40="00"), 1, 0))</f>
        <v>0</v>
      </c>
      <c r="T40" s="513">
        <f xml:space="preserve"> IF(C40 = "", 0, IF(AND(NOT(INDEX('3A'!J$5:J$60, MATCH('3B'!$C40, '3A'!$C$5:$C$60, 0))=J40), $D40="00"), 1, 0))</f>
        <v>0</v>
      </c>
    </row>
    <row r="41" spans="2:20" ht="30" customHeight="1">
      <c r="B41" s="518">
        <f t="shared" si="6"/>
        <v>37</v>
      </c>
      <c r="C41" s="519" t="str">
        <f>IF($F$1="Select company","",IF((HLOOKUP((VLOOKUP($F$1,Lists!$B$4:$C$26,2,FALSE)),'SUB list edited'!$A$2:$DP$42,($B41+1),FALSE))=0,"",HLOOKUP((VLOOKUP($F$1,Lists!$B$4:$C$26,2,FALSE)),'SUB list edited'!$A$2:$DP$42,($B41+1),FALSE)))</f>
        <v/>
      </c>
      <c r="D41" s="525" t="str">
        <f>IF($F$1="Select company","",IF(C41 = "","",HLOOKUP(((VLOOKUP($F$1,Lists!$B$4:$C$26,2,FALSE))&amp;"ID"),'SUB list edited'!$A$2:$DP$42,($B41+1),FALSE)))</f>
        <v/>
      </c>
      <c r="E41" s="519" t="str">
        <f>IF($F$1="Select company","",IF(C41 = "","",HLOOKUP(((VLOOKUP($F$1,Lists!$B$4:$C$26,2,FALSE))&amp;"PC"),'SUB list edited'!$A$2:$DP$42,($B41+1),FALSE)))</f>
        <v/>
      </c>
      <c r="F41" s="525" t="str">
        <f>IF($F$1="Select company","",IF(C41 = "","",HLOOKUP(((VLOOKUP($F$1,Lists!$B$4:$C$26,2,FALSE))&amp;"unit"),'SUB list edited'!$A$2:$DP$42,($B41+1),FALSE)))</f>
        <v/>
      </c>
      <c r="G41" s="1311" t="str">
        <f>IF($F$1="Select company","",IF(C41="","",HLOOKUP(((VLOOKUP($F$1,Lists!$B$4:$C$26,2,FALSE))&amp;"DP"),'SUB list edited'!$A$2:$DP$42,($B41+1),FALSE)))</f>
        <v/>
      </c>
      <c r="H41" s="306" t="str">
        <f>IF($F$1="Select company","",IF(C41 = "","",HLOOKUP(((VLOOKUP($F$1,Lists!$B$4:$C$26,2,FALSE))&amp;"201819ActPerf"),'SUB list edited'!$A$2:$DP$42,($B41+1),FALSE)))</f>
        <v/>
      </c>
      <c r="I41" s="539"/>
      <c r="J41" s="540"/>
      <c r="L41" s="517">
        <f t="shared" si="4"/>
        <v>0</v>
      </c>
      <c r="M41" s="517">
        <f t="shared" si="0"/>
        <v>0</v>
      </c>
      <c r="P41" s="513">
        <f t="shared" si="1"/>
        <v>0</v>
      </c>
      <c r="Q41" s="513">
        <f t="shared" si="2"/>
        <v>0</v>
      </c>
      <c r="S41" s="513">
        <f xml:space="preserve"> IF(C41 = "", 0, IF(AND(NOT(INDEX('3A'!I$5:I$60, MATCH('3B'!$C41, '3A'!$C$5:$C$60, 0))=I41), $D41="00"), 1, 0))</f>
        <v>0</v>
      </c>
      <c r="T41" s="513">
        <f xml:space="preserve"> IF(C41 = "", 0, IF(AND(NOT(INDEX('3A'!J$5:J$60, MATCH('3B'!$C41, '3A'!$C$5:$C$60, 0))=J41), $D41="00"), 1, 0))</f>
        <v>0</v>
      </c>
    </row>
    <row r="42" spans="2:20" ht="30" customHeight="1">
      <c r="B42" s="518">
        <f t="shared" si="6"/>
        <v>38</v>
      </c>
      <c r="C42" s="519" t="str">
        <f>IF($F$1="Select company","",IF((HLOOKUP((VLOOKUP($F$1,Lists!$B$4:$C$26,2,FALSE)),'SUB list edited'!$A$2:$DP$42,($B42+1),FALSE))=0,"",HLOOKUP((VLOOKUP($F$1,Lists!$B$4:$C$26,2,FALSE)),'SUB list edited'!$A$2:$DP$42,($B42+1),FALSE)))</f>
        <v/>
      </c>
      <c r="D42" s="525" t="str">
        <f>IF($F$1="Select company","",IF(C42 = "","",HLOOKUP(((VLOOKUP($F$1,Lists!$B$4:$C$26,2,FALSE))&amp;"ID"),'SUB list edited'!$A$2:$DP$42,($B42+1),FALSE)))</f>
        <v/>
      </c>
      <c r="E42" s="519" t="str">
        <f>IF($F$1="Select company","",IF(C42 = "","",HLOOKUP(((VLOOKUP($F$1,Lists!$B$4:$C$26,2,FALSE))&amp;"PC"),'SUB list edited'!$A$2:$DP$42,($B42+1),FALSE)))</f>
        <v/>
      </c>
      <c r="F42" s="525" t="str">
        <f>IF($F$1="Select company","",IF(C42 = "","",HLOOKUP(((VLOOKUP($F$1,Lists!$B$4:$C$26,2,FALSE))&amp;"unit"),'SUB list edited'!$A$2:$DP$42,($B42+1),FALSE)))</f>
        <v/>
      </c>
      <c r="G42" s="1311" t="str">
        <f>IF($F$1="Select company","",IF(C42="","",HLOOKUP(((VLOOKUP($F$1,Lists!$B$4:$C$26,2,FALSE))&amp;"DP"),'SUB list edited'!$A$2:$DP$42,($B42+1),FALSE)))</f>
        <v/>
      </c>
      <c r="H42" s="306" t="str">
        <f>IF($F$1="Select company","",IF(C42 = "","",HLOOKUP(((VLOOKUP($F$1,Lists!$B$4:$C$26,2,FALSE))&amp;"201819ActPerf"),'SUB list edited'!$A$2:$DP$42,($B42+1),FALSE)))</f>
        <v/>
      </c>
      <c r="I42" s="539"/>
      <c r="J42" s="540"/>
      <c r="L42" s="517">
        <f t="shared" si="4"/>
        <v>0</v>
      </c>
      <c r="M42" s="517">
        <f t="shared" si="0"/>
        <v>0</v>
      </c>
      <c r="P42" s="513">
        <f t="shared" si="1"/>
        <v>0</v>
      </c>
      <c r="Q42" s="513">
        <f t="shared" si="2"/>
        <v>0</v>
      </c>
      <c r="S42" s="513">
        <f xml:space="preserve"> IF(C42 = "", 0, IF(AND(NOT(INDEX('3A'!I$5:I$60, MATCH('3B'!$C42, '3A'!$C$5:$C$60, 0))=I42), $D42="00"), 1, 0))</f>
        <v>0</v>
      </c>
      <c r="T42" s="513">
        <f xml:space="preserve"> IF(C42 = "", 0, IF(AND(NOT(INDEX('3A'!J$5:J$60, MATCH('3B'!$C42, '3A'!$C$5:$C$60, 0))=J42), $D42="00"), 1, 0))</f>
        <v>0</v>
      </c>
    </row>
    <row r="43" spans="2:20" ht="30" customHeight="1">
      <c r="B43" s="518">
        <f t="shared" si="6"/>
        <v>39</v>
      </c>
      <c r="C43" s="519" t="str">
        <f>IF($F$1="Select company","",IF((HLOOKUP((VLOOKUP($F$1,Lists!$B$4:$C$26,2,FALSE)),'SUB list edited'!$A$2:$DP$42,($B43+1),FALSE))=0,"",HLOOKUP((VLOOKUP($F$1,Lists!$B$4:$C$26,2,FALSE)),'SUB list edited'!$A$2:$DP$42,($B43+1),FALSE)))</f>
        <v/>
      </c>
      <c r="D43" s="525" t="str">
        <f>IF($F$1="Select company","",IF(C43 = "","",HLOOKUP(((VLOOKUP($F$1,Lists!$B$4:$C$26,2,FALSE))&amp;"ID"),'SUB list edited'!$A$2:$DP$42,($B43+1),FALSE)))</f>
        <v/>
      </c>
      <c r="E43" s="519" t="str">
        <f>IF($F$1="Select company","",IF(C43 = "","",HLOOKUP(((VLOOKUP($F$1,Lists!$B$4:$C$26,2,FALSE))&amp;"PC"),'SUB list edited'!$A$2:$DP$42,($B43+1),FALSE)))</f>
        <v/>
      </c>
      <c r="F43" s="525" t="str">
        <f>IF($F$1="Select company","",IF(C43 = "","",HLOOKUP(((VLOOKUP($F$1,Lists!$B$4:$C$26,2,FALSE))&amp;"unit"),'SUB list edited'!$A$2:$DP$42,($B43+1),FALSE)))</f>
        <v/>
      </c>
      <c r="G43" s="1311" t="str">
        <f>IF($F$1="Select company","",IF(C43="","",HLOOKUP(((VLOOKUP($F$1,Lists!$B$4:$C$26,2,FALSE))&amp;"DP"),'SUB list edited'!$A$2:$DP$42,($B43+1),FALSE)))</f>
        <v/>
      </c>
      <c r="H43" s="306" t="str">
        <f>IF($F$1="Select company","",IF(C43 = "","",HLOOKUP(((VLOOKUP($F$1,Lists!$B$4:$C$26,2,FALSE))&amp;"201819ActPerf"),'SUB list edited'!$A$2:$DP$42,($B43+1),FALSE)))</f>
        <v/>
      </c>
      <c r="I43" s="539"/>
      <c r="J43" s="540"/>
      <c r="L43" s="517">
        <f t="shared" si="4"/>
        <v>0</v>
      </c>
      <c r="M43" s="517">
        <f t="shared" si="0"/>
        <v>0</v>
      </c>
      <c r="P43" s="513">
        <f t="shared" si="1"/>
        <v>0</v>
      </c>
      <c r="Q43" s="513">
        <f t="shared" si="2"/>
        <v>0</v>
      </c>
      <c r="S43" s="513">
        <f xml:space="preserve"> IF(C43 = "", 0, IF(AND(NOT(INDEX('3A'!I$5:I$60, MATCH('3B'!$C43, '3A'!$C$5:$C$60, 0))=I43), $D43="00"), 1, 0))</f>
        <v>0</v>
      </c>
      <c r="T43" s="513">
        <f xml:space="preserve"> IF(C43 = "", 0, IF(AND(NOT(INDEX('3A'!J$5:J$60, MATCH('3B'!$C43, '3A'!$C$5:$C$60, 0))=J43), $D43="00"), 1, 0))</f>
        <v>0</v>
      </c>
    </row>
    <row r="44" spans="2:20" ht="30" customHeight="1" thickBot="1">
      <c r="B44" s="520">
        <f t="shared" si="6"/>
        <v>40</v>
      </c>
      <c r="C44" s="521" t="str">
        <f>IF($F$1="Select company","",IF((HLOOKUP((VLOOKUP($F$1,Lists!$B$4:$C$26,2,FALSE)),'SUB list edited'!$A$2:$DP$42,($B44+1),FALSE))=0,"",HLOOKUP((VLOOKUP($F$1,Lists!$B$4:$C$26,2,FALSE)),'SUB list edited'!$A$2:$DP$42,($B44+1),FALSE)))</f>
        <v/>
      </c>
      <c r="D44" s="526" t="str">
        <f>IF($F$1="Select company","",IF(C44 = "","",HLOOKUP(((VLOOKUP($F$1,Lists!$B$4:$C$26,2,FALSE))&amp;"ID"),'SUB list edited'!$A$2:$DP$42,($B44+1),FALSE)))</f>
        <v/>
      </c>
      <c r="E44" s="521" t="str">
        <f>IF($F$1="Select company","",IF(C44 = "","",HLOOKUP(((VLOOKUP($F$1,Lists!$B$4:$C$26,2,FALSE))&amp;"PC"),'SUB list edited'!$A$2:$DP$42,($B44+1),FALSE)))</f>
        <v/>
      </c>
      <c r="F44" s="526" t="str">
        <f>IF($F$1="Select company","",IF(C44 = "","",HLOOKUP(((VLOOKUP($F$1,Lists!$B$4:$C$26,2,FALSE))&amp;"unit"),'SUB list edited'!$A$2:$DP$42,($B44+1),FALSE)))</f>
        <v/>
      </c>
      <c r="G44" s="1312" t="str">
        <f>IF($F$1="Select company","",IF(C44="","",HLOOKUP(((VLOOKUP($F$1,Lists!$B$4:$C$26,2,FALSE))&amp;"DP"),'SUB list edited'!$A$2:$DP$42,($B44+1),FALSE)))</f>
        <v/>
      </c>
      <c r="H44" s="308" t="str">
        <f>IF($F$1="Select company","",IF(C44 = "","",HLOOKUP(((VLOOKUP($F$1,Lists!$B$4:$C$26,2,FALSE))&amp;"201819ActPerf"),'SUB list edited'!$A$2:$DP$42,($B44+1),FALSE)))</f>
        <v/>
      </c>
      <c r="I44" s="541"/>
      <c r="J44" s="542"/>
      <c r="L44" s="517">
        <f t="shared" si="4"/>
        <v>0</v>
      </c>
      <c r="M44" s="517">
        <f t="shared" si="0"/>
        <v>0</v>
      </c>
      <c r="P44" s="513">
        <f t="shared" si="1"/>
        <v>0</v>
      </c>
      <c r="Q44" s="513">
        <f t="shared" si="2"/>
        <v>0</v>
      </c>
      <c r="S44" s="513">
        <f xml:space="preserve"> IF(C44 = "", 0, IF(AND(NOT(INDEX('3A'!I$5:I$60, MATCH('3B'!$C44, '3A'!$C$5:$C$60, 0))=I44), $D44="00"), 1, 0))</f>
        <v>0</v>
      </c>
      <c r="T44" s="513">
        <f xml:space="preserve"> IF(C44 = "", 0, IF(AND(NOT(INDEX('3A'!J$5:J$60, MATCH('3B'!$C44, '3A'!$C$5:$C$60, 0))=J44), $D44="00"), 1, 0))</f>
        <v>0</v>
      </c>
    </row>
    <row r="45" spans="2:20"/>
    <row r="46" spans="2:20">
      <c r="B46" s="2783" t="s">
        <v>241</v>
      </c>
      <c r="C46" s="2783"/>
    </row>
    <row r="47" spans="2:20">
      <c r="B47" s="133"/>
      <c r="C47" s="133"/>
    </row>
    <row r="48" spans="2:20">
      <c r="B48" s="25"/>
      <c r="C48" s="135" t="s">
        <v>188</v>
      </c>
    </row>
    <row r="49" spans="1:16">
      <c r="B49" s="133"/>
      <c r="C49" s="134"/>
    </row>
    <row r="50" spans="1:16">
      <c r="B50" s="136"/>
      <c r="C50" s="135" t="s">
        <v>189</v>
      </c>
    </row>
    <row r="51" spans="1:16">
      <c r="B51" s="137"/>
      <c r="C51" s="135"/>
    </row>
    <row r="52" spans="1:16" ht="14.4" thickBot="1"/>
    <row r="53" spans="1:16" ht="15.6" thickBot="1">
      <c r="B53" s="2846" t="s">
        <v>190</v>
      </c>
      <c r="C53" s="139"/>
      <c r="D53" s="140"/>
      <c r="E53" s="140"/>
      <c r="F53" s="140"/>
      <c r="G53" s="140"/>
      <c r="H53" s="140"/>
      <c r="I53" s="140"/>
      <c r="J53" s="243"/>
    </row>
    <row r="54" spans="1:16"/>
    <row r="55" spans="1:16" ht="15.6" hidden="1" thickBot="1">
      <c r="A55" s="1498"/>
      <c r="B55" s="138" t="str">
        <f ca="1" xml:space="preserve"> RIGHT(CELL("filename", $A$1), LEN(CELL("filename", $A$1)) - SEARCH("]", CELL("filename", $A$1)))&amp;" - Column definitions"</f>
        <v>3B - Column definitions</v>
      </c>
      <c r="C55" s="139"/>
      <c r="D55" s="140"/>
      <c r="E55" s="140"/>
      <c r="F55" s="140"/>
      <c r="G55" s="140"/>
      <c r="H55" s="140"/>
      <c r="I55" s="140"/>
      <c r="J55" s="243"/>
      <c r="K55" s="1844"/>
      <c r="L55" s="1844"/>
      <c r="M55" s="1844"/>
      <c r="N55" s="1844"/>
    </row>
    <row r="56" spans="1:16" ht="14.4" hidden="1" thickBot="1">
      <c r="A56" s="1498"/>
      <c r="B56" s="66"/>
      <c r="C56" s="147"/>
      <c r="D56" s="66"/>
      <c r="E56" s="66"/>
      <c r="F56" s="66"/>
      <c r="G56" s="66"/>
      <c r="H56" s="66"/>
      <c r="I56" s="102"/>
      <c r="J56" s="102"/>
      <c r="K56" s="1844"/>
      <c r="L56" s="1844"/>
      <c r="M56" s="1844"/>
      <c r="N56" s="1844"/>
    </row>
    <row r="57" spans="1:16" ht="14.4" hidden="1" thickBot="1">
      <c r="A57" s="1498"/>
      <c r="B57" s="148" t="s">
        <v>2332</v>
      </c>
      <c r="C57" s="2818" t="s">
        <v>192</v>
      </c>
      <c r="D57" s="314"/>
      <c r="E57" s="314"/>
      <c r="F57" s="314"/>
      <c r="G57" s="314"/>
      <c r="H57" s="314"/>
      <c r="I57" s="314"/>
      <c r="J57" s="544"/>
      <c r="K57" s="1844"/>
      <c r="L57" s="1844"/>
      <c r="M57" s="1844"/>
      <c r="N57" s="1844"/>
      <c r="P57" s="77" t="s">
        <v>193</v>
      </c>
    </row>
    <row r="58" spans="1:16" ht="33.75" hidden="1" customHeight="1">
      <c r="A58" s="1498"/>
      <c r="B58" s="698" t="s">
        <v>2326</v>
      </c>
      <c r="C58" s="3157" t="s">
        <v>2359</v>
      </c>
      <c r="D58" s="3158"/>
      <c r="E58" s="3158"/>
      <c r="F58" s="3158"/>
      <c r="G58" s="3158"/>
      <c r="H58" s="3158"/>
      <c r="I58" s="3158"/>
      <c r="J58" s="3159"/>
      <c r="K58" s="1844"/>
      <c r="L58" s="1844"/>
      <c r="M58" s="1844"/>
      <c r="N58" s="1844"/>
      <c r="O58" s="545"/>
      <c r="P58" s="612" t="s">
        <v>778</v>
      </c>
    </row>
    <row r="59" spans="1:16" ht="33.75" hidden="1" customHeight="1" thickBot="1">
      <c r="A59" s="1498"/>
      <c r="B59" s="699" t="s">
        <v>2327</v>
      </c>
      <c r="C59" s="3154" t="s">
        <v>2360</v>
      </c>
      <c r="D59" s="3155"/>
      <c r="E59" s="3155"/>
      <c r="F59" s="3155"/>
      <c r="G59" s="3155"/>
      <c r="H59" s="3155"/>
      <c r="I59" s="3155"/>
      <c r="J59" s="3156"/>
      <c r="K59" s="1844"/>
      <c r="L59" s="1844"/>
      <c r="M59" s="1844"/>
      <c r="N59" s="1844"/>
      <c r="O59" s="545"/>
      <c r="P59" s="612" t="s">
        <v>778</v>
      </c>
    </row>
    <row r="60" spans="1:16" hidden="1">
      <c r="A60" s="1498"/>
    </row>
    <row r="61" spans="1:16" hidden="1">
      <c r="A61" s="1498"/>
    </row>
    <row r="62" spans="1:16" hidden="1">
      <c r="A62" s="1498"/>
    </row>
    <row r="63" spans="1:16" hidden="1">
      <c r="A63" s="1498"/>
    </row>
  </sheetData>
  <sheetProtection algorithmName="SHA-512" hashValue="c2R++QWldFI7d4EvzJlH29q5q6KPVtQp34zk9nw4gcLfqUbU7CvwmWLYcPMpvgbTOgv0fg37tP5LVekzvyS8ww==" saltValue="ofqhypKZP2esOYL47ccZVw==" spinCount="100000" sheet="1" objects="1" scenarios="1"/>
  <mergeCells count="2">
    <mergeCell ref="C59:J59"/>
    <mergeCell ref="C58:J58"/>
  </mergeCells>
  <conditionalFormatting sqref="M5:M44">
    <cfRule type="cellIs" dxfId="362" priority="12" operator="equal">
      <formula>0</formula>
    </cfRule>
  </conditionalFormatting>
  <conditionalFormatting sqref="B5:H44">
    <cfRule type="expression" dxfId="361" priority="10">
      <formula>$D5="00"</formula>
    </cfRule>
  </conditionalFormatting>
  <conditionalFormatting sqref="L5:L44">
    <cfRule type="cellIs" dxfId="360" priority="8" operator="equal">
      <formula>0</formula>
    </cfRule>
  </conditionalFormatting>
  <conditionalFormatting sqref="H5:I44">
    <cfRule type="expression" dxfId="359" priority="1">
      <formula xml:space="preserve"> INDIRECT("G" &amp; ROW()) = 0</formula>
    </cfRule>
    <cfRule type="expression" dxfId="358" priority="2">
      <formula xml:space="preserve"> INDIRECT("G" &amp; ROW()) = 1</formula>
    </cfRule>
    <cfRule type="expression" dxfId="357" priority="3">
      <formula xml:space="preserve"> INDIRECT("G" &amp; ROW()) = 2</formula>
    </cfRule>
    <cfRule type="expression" dxfId="356" priority="4">
      <formula xml:space="preserve"> INDIRECT("G" &amp; ROW()) = 3</formula>
    </cfRule>
    <cfRule type="expression" dxfId="355" priority="5">
      <formula xml:space="preserve"> INDIRECT("G" &amp; ROW()) = 4</formula>
    </cfRule>
    <cfRule type="expression" dxfId="354" priority="6">
      <formula xml:space="preserve"> INDIRECT("G" &amp; ROW()) = 5</formula>
    </cfRule>
    <cfRule type="expression" dxfId="353" priority="7">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Lists!$F$6:$F$8</xm:f>
          </x14:formula1>
          <xm:sqref>J5:J4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AK51"/>
  <sheetViews>
    <sheetView zoomScaleNormal="100" workbookViewId="0"/>
  </sheetViews>
  <sheetFormatPr defaultColWidth="0" defaultRowHeight="13.8" zeroHeight="1"/>
  <cols>
    <col min="1" max="1" width="1.19921875" customWidth="1"/>
    <col min="2" max="2" width="6.09765625" customWidth="1"/>
    <col min="3" max="3" width="27.09765625" customWidth="1"/>
    <col min="4" max="4" width="9" customWidth="1"/>
    <col min="5" max="8" width="17" customWidth="1"/>
    <col min="9" max="9" width="23.59765625" customWidth="1"/>
    <col min="10" max="10" width="2.3984375" customWidth="1"/>
    <col min="11" max="11" width="33.09765625" customWidth="1"/>
    <col min="12" max="12" width="25.59765625" customWidth="1"/>
    <col min="13" max="13" width="1.59765625" customWidth="1"/>
    <col min="14" max="14" width="1.59765625" style="554" hidden="1" customWidth="1"/>
    <col min="15" max="19" width="5.59765625" hidden="1" customWidth="1"/>
    <col min="20" max="20" width="1.59765625" style="554" hidden="1" customWidth="1"/>
    <col min="21" max="25" width="7.09765625" hidden="1" customWidth="1"/>
    <col min="26" max="26" width="1.59765625" style="554" hidden="1" customWidth="1"/>
    <col min="27" max="27" width="0" hidden="1" customWidth="1"/>
    <col min="28" max="28" width="9" customWidth="1"/>
    <col min="29" max="29" width="6.09765625" customWidth="1"/>
    <col min="30" max="30" width="27.09765625" customWidth="1"/>
    <col min="31" max="31" width="11.09765625" customWidth="1"/>
    <col min="32" max="35" width="14.59765625" customWidth="1"/>
    <col min="36" max="36" width="23.59765625" customWidth="1"/>
    <col min="37" max="37" width="2.69921875" customWidth="1"/>
    <col min="38" max="16384" width="9" hidden="1"/>
  </cols>
  <sheetData>
    <row r="1" spans="1:36" ht="20.399999999999999">
      <c r="A1" s="154"/>
      <c r="B1" s="58" t="s">
        <v>2361</v>
      </c>
      <c r="C1" s="58"/>
      <c r="D1" s="58"/>
      <c r="E1" s="58"/>
      <c r="F1" s="58"/>
      <c r="G1" s="58"/>
      <c r="H1" s="58"/>
      <c r="I1" s="58" t="str">
        <f>Validation!B3</f>
        <v>Sutton &amp; East Surrey Water</v>
      </c>
      <c r="J1" s="58"/>
      <c r="K1" s="61"/>
      <c r="L1" s="61" t="s">
        <v>32</v>
      </c>
      <c r="M1" s="1844"/>
      <c r="O1" s="1844"/>
      <c r="P1" s="1844"/>
      <c r="Q1" s="1844"/>
      <c r="R1" s="1844"/>
      <c r="S1" s="1844"/>
      <c r="U1" s="1844"/>
      <c r="V1" s="1844"/>
      <c r="W1" s="1844"/>
      <c r="X1" s="1844"/>
      <c r="Y1" s="1844"/>
      <c r="AA1" s="1844"/>
      <c r="AB1" s="1844"/>
      <c r="AC1" s="58" t="s">
        <v>2362</v>
      </c>
      <c r="AD1" s="58"/>
      <c r="AE1" s="58"/>
      <c r="AF1" s="58"/>
      <c r="AG1" s="58"/>
      <c r="AH1" s="58"/>
      <c r="AI1" s="58"/>
      <c r="AJ1" s="58"/>
    </row>
    <row r="2" spans="1:36" ht="18.600000000000001" thickBot="1">
      <c r="A2" s="1844"/>
      <c r="B2" s="65" t="s">
        <v>18</v>
      </c>
      <c r="C2" s="296"/>
      <c r="D2" s="296"/>
      <c r="E2" s="154"/>
      <c r="F2" s="1844"/>
      <c r="G2" s="1844"/>
      <c r="H2" s="1844"/>
      <c r="I2" s="1844"/>
      <c r="J2" s="1844"/>
      <c r="K2" s="1844"/>
      <c r="L2" s="1844"/>
      <c r="M2" s="1844"/>
      <c r="O2" s="571" t="s">
        <v>45</v>
      </c>
      <c r="P2" s="1844"/>
      <c r="Q2" s="571"/>
      <c r="R2" s="571"/>
      <c r="S2" s="571"/>
      <c r="U2" s="571" t="s">
        <v>2363</v>
      </c>
      <c r="V2" s="1844"/>
      <c r="W2" s="658"/>
      <c r="X2" s="658"/>
      <c r="Y2" s="658"/>
      <c r="AA2" s="1844"/>
      <c r="AB2" s="1844"/>
      <c r="AC2" s="65" t="str">
        <f>+B2</f>
        <v>For the 12 months ended 31 March 2020</v>
      </c>
      <c r="AD2" s="296"/>
      <c r="AE2" s="296"/>
      <c r="AF2" s="154"/>
      <c r="AG2" s="475"/>
      <c r="AH2" s="475"/>
      <c r="AI2" s="475"/>
      <c r="AJ2" s="475"/>
    </row>
    <row r="3" spans="1:36" ht="71.25" customHeight="1" thickBot="1">
      <c r="A3" s="1844"/>
      <c r="B3" s="288" t="s">
        <v>2305</v>
      </c>
      <c r="C3" s="2795" t="s">
        <v>2364</v>
      </c>
      <c r="D3" s="299" t="s">
        <v>2310</v>
      </c>
      <c r="E3" s="299" t="s">
        <v>2365</v>
      </c>
      <c r="F3" s="299" t="s">
        <v>2366</v>
      </c>
      <c r="G3" s="299" t="s">
        <v>2367</v>
      </c>
      <c r="H3" s="299" t="s">
        <v>2368</v>
      </c>
      <c r="I3" s="289" t="s">
        <v>2369</v>
      </c>
      <c r="J3" s="1844"/>
      <c r="K3" s="288" t="s">
        <v>2320</v>
      </c>
      <c r="L3" s="289" t="s">
        <v>41</v>
      </c>
      <c r="M3" s="1844"/>
      <c r="O3" s="573" t="s">
        <v>2370</v>
      </c>
      <c r="P3" s="1844"/>
      <c r="Q3" s="572"/>
      <c r="R3" s="572"/>
      <c r="S3" s="572"/>
      <c r="U3" s="809" t="s">
        <v>2371</v>
      </c>
      <c r="V3" s="1844"/>
      <c r="W3" s="1844"/>
      <c r="X3" s="1844"/>
      <c r="Y3" s="1844"/>
      <c r="AA3" s="1844"/>
      <c r="AB3" s="1844"/>
      <c r="AC3" s="288" t="s">
        <v>2305</v>
      </c>
      <c r="AD3" s="2795" t="s">
        <v>2364</v>
      </c>
      <c r="AE3" s="299" t="s">
        <v>2310</v>
      </c>
      <c r="AF3" s="299" t="s">
        <v>2365</v>
      </c>
      <c r="AG3" s="299" t="s">
        <v>2366</v>
      </c>
      <c r="AH3" s="299" t="s">
        <v>2372</v>
      </c>
      <c r="AI3" s="299" t="s">
        <v>2373</v>
      </c>
      <c r="AJ3" s="289" t="s">
        <v>2369</v>
      </c>
    </row>
    <row r="4" spans="1:36" ht="14.4" thickBot="1">
      <c r="A4" s="1844"/>
      <c r="B4" s="66"/>
      <c r="C4" s="66"/>
      <c r="D4" s="66"/>
      <c r="E4" s="66"/>
      <c r="F4" s="1844"/>
      <c r="G4" s="1844"/>
      <c r="H4" s="1844"/>
      <c r="I4" s="1844"/>
      <c r="J4" s="1844"/>
      <c r="K4" s="1844"/>
      <c r="L4" s="1844"/>
      <c r="M4" s="1844"/>
      <c r="O4" s="574" t="s">
        <v>390</v>
      </c>
      <c r="P4" s="574" t="s">
        <v>464</v>
      </c>
      <c r="Q4" s="574" t="s">
        <v>2323</v>
      </c>
      <c r="R4" s="574" t="s">
        <v>2324</v>
      </c>
      <c r="S4" s="574" t="s">
        <v>2325</v>
      </c>
      <c r="U4" s="574" t="s">
        <v>390</v>
      </c>
      <c r="V4" s="574" t="s">
        <v>464</v>
      </c>
      <c r="W4" s="574" t="s">
        <v>2323</v>
      </c>
      <c r="X4" s="574" t="s">
        <v>2324</v>
      </c>
      <c r="Y4" s="574" t="s">
        <v>2325</v>
      </c>
      <c r="AA4" s="1844"/>
      <c r="AB4" s="1844"/>
      <c r="AC4" s="66"/>
      <c r="AD4" s="66"/>
      <c r="AE4" s="66"/>
      <c r="AF4" s="66"/>
      <c r="AG4" s="475"/>
      <c r="AH4" s="475"/>
      <c r="AI4" s="475"/>
      <c r="AJ4" s="475"/>
    </row>
    <row r="5" spans="1:36">
      <c r="A5" s="1844"/>
      <c r="B5" s="280">
        <v>1</v>
      </c>
      <c r="C5" s="1830"/>
      <c r="D5" s="1758"/>
      <c r="E5" s="1527"/>
      <c r="F5" s="1574"/>
      <c r="G5" s="1527"/>
      <c r="H5" s="1574"/>
      <c r="I5" s="1682"/>
      <c r="J5" s="1844"/>
      <c r="K5" s="24">
        <f>IF(SUM(T5:Z5) &gt; 0, $U$3, 0)</f>
        <v>0</v>
      </c>
      <c r="L5" s="24">
        <f>IF(SUM(N5:T5) &gt; 0, $O$3, 0)</f>
        <v>0</v>
      </c>
      <c r="M5" s="1844"/>
      <c r="O5" s="575">
        <f>IF(ISBLANK($C5), 0, IF(ISBLANK(D5), 1, 0))</f>
        <v>0</v>
      </c>
      <c r="P5" s="575">
        <f>IF(ISBLANK($C5), 0, IF(ISBLANK(E5), 1, 0))</f>
        <v>0</v>
      </c>
      <c r="Q5" s="575">
        <f>IF(ISBLANK($C5), 0, IF(ISBLANK(F5), 1, 0))</f>
        <v>0</v>
      </c>
      <c r="R5" s="575">
        <f>IF(ISBLANK($C5), 0, IF(ISBLANK(G5), 1, 0))</f>
        <v>0</v>
      </c>
      <c r="S5" s="575">
        <f>IF(ISBLANK($C5), 0, IF(ISBLANK(H5), 1, 0))</f>
        <v>0</v>
      </c>
      <c r="U5" s="575">
        <f>IF(ISBLANK($C5), 0, IF(ISNUMBER(D5), 0, 1))</f>
        <v>0</v>
      </c>
      <c r="V5" s="575">
        <f>IF(ISBLANK($C5), 0, IF(ISNUMBER(E5), 0, 1))</f>
        <v>0</v>
      </c>
      <c r="W5" s="575">
        <f>IF(ISBLANK($C5), 0, IF(ISNUMBER(F5), 0, 1))</f>
        <v>0</v>
      </c>
      <c r="X5" s="575">
        <f>IF(ISBLANK($C5), 0, IF(ISNUMBER(G5), 0, 1))</f>
        <v>0</v>
      </c>
      <c r="Y5" s="575">
        <f>IF(ISBLANK($C5), 0, IF(ISNUMBER(H5), 0, 1))</f>
        <v>0</v>
      </c>
      <c r="AA5" s="1844"/>
      <c r="AB5" s="1844"/>
      <c r="AC5" s="280">
        <v>1</v>
      </c>
      <c r="AD5" s="2439" t="s">
        <v>2374</v>
      </c>
      <c r="AE5" s="2110" t="s">
        <v>2375</v>
      </c>
      <c r="AF5" s="2440" t="s">
        <v>2376</v>
      </c>
      <c r="AG5" s="2440" t="s">
        <v>2377</v>
      </c>
      <c r="AH5" s="2440" t="s">
        <v>2378</v>
      </c>
      <c r="AI5" s="2440" t="s">
        <v>2379</v>
      </c>
      <c r="AJ5" s="2441" t="s">
        <v>2380</v>
      </c>
    </row>
    <row r="6" spans="1:36">
      <c r="A6" s="1844"/>
      <c r="B6" s="281">
        <v>2</v>
      </c>
      <c r="C6" s="1831"/>
      <c r="D6" s="1759"/>
      <c r="E6" s="1528"/>
      <c r="F6" s="1575"/>
      <c r="G6" s="1528"/>
      <c r="H6" s="1575"/>
      <c r="I6" s="1683"/>
      <c r="J6" s="1844"/>
      <c r="K6" s="24">
        <f t="shared" ref="K6:K29" si="0">IF(SUM(T6:Z6) &gt; 0, $U$3, 0)</f>
        <v>0</v>
      </c>
      <c r="L6" s="24">
        <f t="shared" ref="L6:L29" si="1">IF(SUM(N6:T6) &gt; 0, $O$3, 0)</f>
        <v>0</v>
      </c>
      <c r="M6" s="1844"/>
      <c r="O6" s="575">
        <f t="shared" ref="O6:P29" si="2">IF(ISBLANK($C6), 0, IF(ISBLANK(D6), 1, 0))</f>
        <v>0</v>
      </c>
      <c r="P6" s="575">
        <f t="shared" si="2"/>
        <v>0</v>
      </c>
      <c r="Q6" s="575">
        <f t="shared" ref="Q6:Q29" si="3">IF(ISBLANK($C6), 0, IF(ISBLANK(F6), 1, 0))</f>
        <v>0</v>
      </c>
      <c r="R6" s="575">
        <f t="shared" ref="R6:R29" si="4">IF(ISBLANK($C6), 0, IF(ISBLANK(G6), 1, 0))</f>
        <v>0</v>
      </c>
      <c r="S6" s="575">
        <f t="shared" ref="S6:S29" si="5">IF(ISBLANK($C6), 0, IF(ISBLANK(H6), 1, 0))</f>
        <v>0</v>
      </c>
      <c r="U6" s="575">
        <f t="shared" ref="U6:V29" si="6">IF(ISBLANK($C6), 0, IF(ISNUMBER(D6), 0, 1))</f>
        <v>0</v>
      </c>
      <c r="V6" s="575">
        <f t="shared" si="6"/>
        <v>0</v>
      </c>
      <c r="W6" s="575">
        <f t="shared" ref="W6:W29" si="7">IF(ISBLANK($C6), 0, IF(ISNUMBER(F6), 0, 1))</f>
        <v>0</v>
      </c>
      <c r="X6" s="575">
        <f t="shared" ref="X6:X29" si="8">IF(ISBLANK($C6), 0, IF(ISNUMBER(G6), 0, 1))</f>
        <v>0</v>
      </c>
      <c r="Y6" s="575">
        <f t="shared" ref="Y6:Y29" si="9">IF(ISBLANK($C6), 0, IF(ISNUMBER(H6), 0, 1))</f>
        <v>0</v>
      </c>
      <c r="AA6" s="1844"/>
      <c r="AB6" s="1844"/>
      <c r="AC6" s="281">
        <v>2</v>
      </c>
      <c r="AD6" s="1725"/>
      <c r="AE6" s="773"/>
      <c r="AF6" s="2442"/>
      <c r="AG6" s="2442"/>
      <c r="AH6" s="2442"/>
      <c r="AI6" s="2442"/>
      <c r="AJ6" s="2443"/>
    </row>
    <row r="7" spans="1:36">
      <c r="A7" s="1844"/>
      <c r="B7" s="281">
        <v>3</v>
      </c>
      <c r="C7" s="1831"/>
      <c r="D7" s="1759"/>
      <c r="E7" s="1528"/>
      <c r="F7" s="1575"/>
      <c r="G7" s="1528"/>
      <c r="H7" s="1575"/>
      <c r="I7" s="1683"/>
      <c r="J7" s="1844"/>
      <c r="K7" s="24">
        <f t="shared" si="0"/>
        <v>0</v>
      </c>
      <c r="L7" s="24">
        <f t="shared" si="1"/>
        <v>0</v>
      </c>
      <c r="M7" s="1844"/>
      <c r="O7" s="575">
        <f t="shared" si="2"/>
        <v>0</v>
      </c>
      <c r="P7" s="575">
        <f t="shared" si="2"/>
        <v>0</v>
      </c>
      <c r="Q7" s="575">
        <f t="shared" si="3"/>
        <v>0</v>
      </c>
      <c r="R7" s="575">
        <f t="shared" si="4"/>
        <v>0</v>
      </c>
      <c r="S7" s="575">
        <f t="shared" si="5"/>
        <v>0</v>
      </c>
      <c r="U7" s="575">
        <f t="shared" si="6"/>
        <v>0</v>
      </c>
      <c r="V7" s="575">
        <f t="shared" si="6"/>
        <v>0</v>
      </c>
      <c r="W7" s="575">
        <f t="shared" si="7"/>
        <v>0</v>
      </c>
      <c r="X7" s="575">
        <f t="shared" si="8"/>
        <v>0</v>
      </c>
      <c r="Y7" s="575">
        <f t="shared" si="9"/>
        <v>0</v>
      </c>
      <c r="AA7" s="1844"/>
      <c r="AB7" s="1844"/>
      <c r="AC7" s="281">
        <v>3</v>
      </c>
      <c r="AD7" s="1725"/>
      <c r="AE7" s="773"/>
      <c r="AF7" s="2442"/>
      <c r="AG7" s="2442"/>
      <c r="AH7" s="2442"/>
      <c r="AI7" s="2442"/>
      <c r="AJ7" s="2443"/>
    </row>
    <row r="8" spans="1:36">
      <c r="A8" s="1844"/>
      <c r="B8" s="281">
        <v>4</v>
      </c>
      <c r="C8" s="1831"/>
      <c r="D8" s="1759"/>
      <c r="E8" s="1528"/>
      <c r="F8" s="1575"/>
      <c r="G8" s="1528"/>
      <c r="H8" s="1575"/>
      <c r="I8" s="1683"/>
      <c r="J8" s="1844"/>
      <c r="K8" s="24">
        <f t="shared" si="0"/>
        <v>0</v>
      </c>
      <c r="L8" s="24">
        <f t="shared" si="1"/>
        <v>0</v>
      </c>
      <c r="M8" s="1844"/>
      <c r="O8" s="575">
        <f t="shared" si="2"/>
        <v>0</v>
      </c>
      <c r="P8" s="575">
        <f t="shared" si="2"/>
        <v>0</v>
      </c>
      <c r="Q8" s="575">
        <f t="shared" si="3"/>
        <v>0</v>
      </c>
      <c r="R8" s="575">
        <f t="shared" si="4"/>
        <v>0</v>
      </c>
      <c r="S8" s="575">
        <f t="shared" si="5"/>
        <v>0</v>
      </c>
      <c r="U8" s="575">
        <f t="shared" si="6"/>
        <v>0</v>
      </c>
      <c r="V8" s="575">
        <f t="shared" si="6"/>
        <v>0</v>
      </c>
      <c r="W8" s="575">
        <f t="shared" si="7"/>
        <v>0</v>
      </c>
      <c r="X8" s="575">
        <f t="shared" si="8"/>
        <v>0</v>
      </c>
      <c r="Y8" s="575">
        <f t="shared" si="9"/>
        <v>0</v>
      </c>
      <c r="AA8" s="1844"/>
      <c r="AB8" s="1844"/>
      <c r="AC8" s="281">
        <v>4</v>
      </c>
      <c r="AD8" s="1725"/>
      <c r="AE8" s="773"/>
      <c r="AF8" s="2442"/>
      <c r="AG8" s="2442"/>
      <c r="AH8" s="2442"/>
      <c r="AI8" s="2442"/>
      <c r="AJ8" s="2443"/>
    </row>
    <row r="9" spans="1:36">
      <c r="A9" s="1844"/>
      <c r="B9" s="281">
        <v>5</v>
      </c>
      <c r="C9" s="1831"/>
      <c r="D9" s="1759"/>
      <c r="E9" s="1528"/>
      <c r="F9" s="1575"/>
      <c r="G9" s="1528"/>
      <c r="H9" s="1575"/>
      <c r="I9" s="1683"/>
      <c r="J9" s="1844"/>
      <c r="K9" s="24">
        <f t="shared" si="0"/>
        <v>0</v>
      </c>
      <c r="L9" s="24">
        <f t="shared" si="1"/>
        <v>0</v>
      </c>
      <c r="M9" s="1844"/>
      <c r="O9" s="575">
        <f t="shared" si="2"/>
        <v>0</v>
      </c>
      <c r="P9" s="575">
        <f t="shared" si="2"/>
        <v>0</v>
      </c>
      <c r="Q9" s="575">
        <f t="shared" si="3"/>
        <v>0</v>
      </c>
      <c r="R9" s="575">
        <f t="shared" si="4"/>
        <v>0</v>
      </c>
      <c r="S9" s="575">
        <f t="shared" si="5"/>
        <v>0</v>
      </c>
      <c r="U9" s="575">
        <f t="shared" si="6"/>
        <v>0</v>
      </c>
      <c r="V9" s="575">
        <f t="shared" si="6"/>
        <v>0</v>
      </c>
      <c r="W9" s="575">
        <f t="shared" si="7"/>
        <v>0</v>
      </c>
      <c r="X9" s="575">
        <f t="shared" si="8"/>
        <v>0</v>
      </c>
      <c r="Y9" s="575">
        <f t="shared" si="9"/>
        <v>0</v>
      </c>
      <c r="AA9" s="1844"/>
      <c r="AB9" s="1844"/>
      <c r="AC9" s="281">
        <v>5</v>
      </c>
      <c r="AD9" s="1725"/>
      <c r="AE9" s="773"/>
      <c r="AF9" s="2442"/>
      <c r="AG9" s="2442"/>
      <c r="AH9" s="2442"/>
      <c r="AI9" s="2442"/>
      <c r="AJ9" s="2443"/>
    </row>
    <row r="10" spans="1:36">
      <c r="A10" s="1844"/>
      <c r="B10" s="281">
        <v>6</v>
      </c>
      <c r="C10" s="1831"/>
      <c r="D10" s="1759"/>
      <c r="E10" s="1528"/>
      <c r="F10" s="1575"/>
      <c r="G10" s="1528"/>
      <c r="H10" s="1575"/>
      <c r="I10" s="1683"/>
      <c r="J10" s="1844"/>
      <c r="K10" s="24">
        <f t="shared" si="0"/>
        <v>0</v>
      </c>
      <c r="L10" s="24">
        <f t="shared" si="1"/>
        <v>0</v>
      </c>
      <c r="M10" s="1844"/>
      <c r="O10" s="575">
        <f t="shared" si="2"/>
        <v>0</v>
      </c>
      <c r="P10" s="575">
        <f t="shared" si="2"/>
        <v>0</v>
      </c>
      <c r="Q10" s="575">
        <f t="shared" si="3"/>
        <v>0</v>
      </c>
      <c r="R10" s="575">
        <f t="shared" si="4"/>
        <v>0</v>
      </c>
      <c r="S10" s="575">
        <f t="shared" si="5"/>
        <v>0</v>
      </c>
      <c r="U10" s="575">
        <f t="shared" si="6"/>
        <v>0</v>
      </c>
      <c r="V10" s="575">
        <f t="shared" si="6"/>
        <v>0</v>
      </c>
      <c r="W10" s="575">
        <f t="shared" si="7"/>
        <v>0</v>
      </c>
      <c r="X10" s="575">
        <f t="shared" si="8"/>
        <v>0</v>
      </c>
      <c r="Y10" s="575">
        <f t="shared" si="9"/>
        <v>0</v>
      </c>
      <c r="AA10" s="1844"/>
      <c r="AB10" s="1844"/>
      <c r="AC10" s="281">
        <v>6</v>
      </c>
      <c r="AD10" s="1725"/>
      <c r="AE10" s="773"/>
      <c r="AF10" s="2442"/>
      <c r="AG10" s="2442"/>
      <c r="AH10" s="2442"/>
      <c r="AI10" s="2442"/>
      <c r="AJ10" s="2443"/>
    </row>
    <row r="11" spans="1:36">
      <c r="A11" s="1844"/>
      <c r="B11" s="281">
        <v>7</v>
      </c>
      <c r="C11" s="1831"/>
      <c r="D11" s="1759"/>
      <c r="E11" s="1528"/>
      <c r="F11" s="1575"/>
      <c r="G11" s="1528"/>
      <c r="H11" s="1575"/>
      <c r="I11" s="1683"/>
      <c r="J11" s="1844"/>
      <c r="K11" s="24">
        <f t="shared" si="0"/>
        <v>0</v>
      </c>
      <c r="L11" s="24">
        <f t="shared" si="1"/>
        <v>0</v>
      </c>
      <c r="M11" s="1844"/>
      <c r="O11" s="575">
        <f t="shared" si="2"/>
        <v>0</v>
      </c>
      <c r="P11" s="575">
        <f t="shared" si="2"/>
        <v>0</v>
      </c>
      <c r="Q11" s="575">
        <f t="shared" si="3"/>
        <v>0</v>
      </c>
      <c r="R11" s="575">
        <f t="shared" si="4"/>
        <v>0</v>
      </c>
      <c r="S11" s="575">
        <f t="shared" si="5"/>
        <v>0</v>
      </c>
      <c r="U11" s="575">
        <f t="shared" si="6"/>
        <v>0</v>
      </c>
      <c r="V11" s="575">
        <f t="shared" si="6"/>
        <v>0</v>
      </c>
      <c r="W11" s="575">
        <f t="shared" si="7"/>
        <v>0</v>
      </c>
      <c r="X11" s="575">
        <f t="shared" si="8"/>
        <v>0</v>
      </c>
      <c r="Y11" s="575">
        <f t="shared" si="9"/>
        <v>0</v>
      </c>
      <c r="AA11" s="1844"/>
      <c r="AB11" s="1844"/>
      <c r="AC11" s="281">
        <v>7</v>
      </c>
      <c r="AD11" s="1725"/>
      <c r="AE11" s="773"/>
      <c r="AF11" s="2442"/>
      <c r="AG11" s="2442"/>
      <c r="AH11" s="2442"/>
      <c r="AI11" s="2442"/>
      <c r="AJ11" s="2443"/>
    </row>
    <row r="12" spans="1:36">
      <c r="A12" s="1844"/>
      <c r="B12" s="281">
        <v>8</v>
      </c>
      <c r="C12" s="1831"/>
      <c r="D12" s="1759"/>
      <c r="E12" s="1528"/>
      <c r="F12" s="1575"/>
      <c r="G12" s="1528"/>
      <c r="H12" s="1575"/>
      <c r="I12" s="1683"/>
      <c r="J12" s="1844"/>
      <c r="K12" s="24">
        <f t="shared" si="0"/>
        <v>0</v>
      </c>
      <c r="L12" s="24">
        <f t="shared" si="1"/>
        <v>0</v>
      </c>
      <c r="M12" s="1844"/>
      <c r="O12" s="575">
        <f t="shared" si="2"/>
        <v>0</v>
      </c>
      <c r="P12" s="575">
        <f t="shared" si="2"/>
        <v>0</v>
      </c>
      <c r="Q12" s="575">
        <f t="shared" si="3"/>
        <v>0</v>
      </c>
      <c r="R12" s="575">
        <f t="shared" si="4"/>
        <v>0</v>
      </c>
      <c r="S12" s="575">
        <f t="shared" si="5"/>
        <v>0</v>
      </c>
      <c r="U12" s="575">
        <f t="shared" si="6"/>
        <v>0</v>
      </c>
      <c r="V12" s="575">
        <f t="shared" si="6"/>
        <v>0</v>
      </c>
      <c r="W12" s="575">
        <f t="shared" si="7"/>
        <v>0</v>
      </c>
      <c r="X12" s="575">
        <f t="shared" si="8"/>
        <v>0</v>
      </c>
      <c r="Y12" s="575">
        <f t="shared" si="9"/>
        <v>0</v>
      </c>
      <c r="AA12" s="1844"/>
      <c r="AB12" s="1844"/>
      <c r="AC12" s="281">
        <v>8</v>
      </c>
      <c r="AD12" s="1725"/>
      <c r="AE12" s="773"/>
      <c r="AF12" s="2442"/>
      <c r="AG12" s="2442"/>
      <c r="AH12" s="2442"/>
      <c r="AI12" s="2442"/>
      <c r="AJ12" s="2443"/>
    </row>
    <row r="13" spans="1:36">
      <c r="A13" s="1844"/>
      <c r="B13" s="281">
        <v>9</v>
      </c>
      <c r="C13" s="1831"/>
      <c r="D13" s="1759"/>
      <c r="E13" s="1528"/>
      <c r="F13" s="1575"/>
      <c r="G13" s="1528"/>
      <c r="H13" s="1575"/>
      <c r="I13" s="1683"/>
      <c r="J13" s="1844"/>
      <c r="K13" s="24">
        <f t="shared" si="0"/>
        <v>0</v>
      </c>
      <c r="L13" s="24">
        <f t="shared" si="1"/>
        <v>0</v>
      </c>
      <c r="M13" s="1844"/>
      <c r="O13" s="575">
        <f t="shared" si="2"/>
        <v>0</v>
      </c>
      <c r="P13" s="575">
        <f t="shared" si="2"/>
        <v>0</v>
      </c>
      <c r="Q13" s="575">
        <f t="shared" si="3"/>
        <v>0</v>
      </c>
      <c r="R13" s="575">
        <f t="shared" si="4"/>
        <v>0</v>
      </c>
      <c r="S13" s="575">
        <f t="shared" si="5"/>
        <v>0</v>
      </c>
      <c r="U13" s="575">
        <f t="shared" si="6"/>
        <v>0</v>
      </c>
      <c r="V13" s="575">
        <f t="shared" si="6"/>
        <v>0</v>
      </c>
      <c r="W13" s="575">
        <f t="shared" si="7"/>
        <v>0</v>
      </c>
      <c r="X13" s="575">
        <f t="shared" si="8"/>
        <v>0</v>
      </c>
      <c r="Y13" s="575">
        <f t="shared" si="9"/>
        <v>0</v>
      </c>
      <c r="AA13" s="1844"/>
      <c r="AB13" s="1844"/>
      <c r="AC13" s="281">
        <v>9</v>
      </c>
      <c r="AD13" s="1725"/>
      <c r="AE13" s="773"/>
      <c r="AF13" s="2442"/>
      <c r="AG13" s="2442"/>
      <c r="AH13" s="2442"/>
      <c r="AI13" s="2442"/>
      <c r="AJ13" s="2443"/>
    </row>
    <row r="14" spans="1:36">
      <c r="A14" s="1844"/>
      <c r="B14" s="281">
        <v>10</v>
      </c>
      <c r="C14" s="1831"/>
      <c r="D14" s="1759"/>
      <c r="E14" s="1528"/>
      <c r="F14" s="1575"/>
      <c r="G14" s="1528"/>
      <c r="H14" s="1575"/>
      <c r="I14" s="1683"/>
      <c r="J14" s="1844"/>
      <c r="K14" s="24">
        <f t="shared" si="0"/>
        <v>0</v>
      </c>
      <c r="L14" s="24">
        <f t="shared" si="1"/>
        <v>0</v>
      </c>
      <c r="M14" s="1844"/>
      <c r="O14" s="575">
        <f t="shared" si="2"/>
        <v>0</v>
      </c>
      <c r="P14" s="575">
        <f t="shared" si="2"/>
        <v>0</v>
      </c>
      <c r="Q14" s="575">
        <f t="shared" si="3"/>
        <v>0</v>
      </c>
      <c r="R14" s="575">
        <f t="shared" si="4"/>
        <v>0</v>
      </c>
      <c r="S14" s="575">
        <f t="shared" si="5"/>
        <v>0</v>
      </c>
      <c r="U14" s="575">
        <f t="shared" si="6"/>
        <v>0</v>
      </c>
      <c r="V14" s="575">
        <f t="shared" si="6"/>
        <v>0</v>
      </c>
      <c r="W14" s="575">
        <f t="shared" si="7"/>
        <v>0</v>
      </c>
      <c r="X14" s="575">
        <f t="shared" si="8"/>
        <v>0</v>
      </c>
      <c r="Y14" s="575">
        <f t="shared" si="9"/>
        <v>0</v>
      </c>
      <c r="AA14" s="1844"/>
      <c r="AB14" s="1844"/>
      <c r="AC14" s="281">
        <v>10</v>
      </c>
      <c r="AD14" s="1725"/>
      <c r="AE14" s="773"/>
      <c r="AF14" s="2442"/>
      <c r="AG14" s="2442"/>
      <c r="AH14" s="2442"/>
      <c r="AI14" s="2442"/>
      <c r="AJ14" s="2443"/>
    </row>
    <row r="15" spans="1:36">
      <c r="A15" s="1844"/>
      <c r="B15" s="281">
        <v>11</v>
      </c>
      <c r="C15" s="1831"/>
      <c r="D15" s="1759"/>
      <c r="E15" s="1528"/>
      <c r="F15" s="1575"/>
      <c r="G15" s="1528"/>
      <c r="H15" s="1575"/>
      <c r="I15" s="1683"/>
      <c r="J15" s="1844"/>
      <c r="K15" s="24">
        <f t="shared" si="0"/>
        <v>0</v>
      </c>
      <c r="L15" s="24">
        <f t="shared" si="1"/>
        <v>0</v>
      </c>
      <c r="M15" s="1844"/>
      <c r="O15" s="575">
        <f t="shared" si="2"/>
        <v>0</v>
      </c>
      <c r="P15" s="575">
        <f t="shared" si="2"/>
        <v>0</v>
      </c>
      <c r="Q15" s="575">
        <f t="shared" si="3"/>
        <v>0</v>
      </c>
      <c r="R15" s="575">
        <f t="shared" si="4"/>
        <v>0</v>
      </c>
      <c r="S15" s="575">
        <f t="shared" si="5"/>
        <v>0</v>
      </c>
      <c r="U15" s="575">
        <f t="shared" si="6"/>
        <v>0</v>
      </c>
      <c r="V15" s="575">
        <f t="shared" si="6"/>
        <v>0</v>
      </c>
      <c r="W15" s="575">
        <f t="shared" si="7"/>
        <v>0</v>
      </c>
      <c r="X15" s="575">
        <f t="shared" si="8"/>
        <v>0</v>
      </c>
      <c r="Y15" s="575">
        <f t="shared" si="9"/>
        <v>0</v>
      </c>
      <c r="AA15" s="1844"/>
      <c r="AB15" s="1844"/>
      <c r="AC15" s="281">
        <v>11</v>
      </c>
      <c r="AD15" s="1725"/>
      <c r="AE15" s="773"/>
      <c r="AF15" s="2442"/>
      <c r="AG15" s="2442"/>
      <c r="AH15" s="2442"/>
      <c r="AI15" s="2442"/>
      <c r="AJ15" s="2443"/>
    </row>
    <row r="16" spans="1:36">
      <c r="A16" s="1844"/>
      <c r="B16" s="281">
        <v>12</v>
      </c>
      <c r="C16" s="1831"/>
      <c r="D16" s="1759"/>
      <c r="E16" s="1528"/>
      <c r="F16" s="1575"/>
      <c r="G16" s="1528"/>
      <c r="H16" s="1575"/>
      <c r="I16" s="1683"/>
      <c r="J16" s="1844"/>
      <c r="K16" s="24">
        <f t="shared" si="0"/>
        <v>0</v>
      </c>
      <c r="L16" s="24">
        <f t="shared" si="1"/>
        <v>0</v>
      </c>
      <c r="M16" s="1844"/>
      <c r="O16" s="575">
        <f t="shared" si="2"/>
        <v>0</v>
      </c>
      <c r="P16" s="575">
        <f t="shared" si="2"/>
        <v>0</v>
      </c>
      <c r="Q16" s="575">
        <f t="shared" si="3"/>
        <v>0</v>
      </c>
      <c r="R16" s="575">
        <f t="shared" si="4"/>
        <v>0</v>
      </c>
      <c r="S16" s="575">
        <f t="shared" si="5"/>
        <v>0</v>
      </c>
      <c r="U16" s="575">
        <f t="shared" si="6"/>
        <v>0</v>
      </c>
      <c r="V16" s="575">
        <f t="shared" si="6"/>
        <v>0</v>
      </c>
      <c r="W16" s="575">
        <f t="shared" si="7"/>
        <v>0</v>
      </c>
      <c r="X16" s="575">
        <f t="shared" si="8"/>
        <v>0</v>
      </c>
      <c r="Y16" s="575">
        <f t="shared" si="9"/>
        <v>0</v>
      </c>
      <c r="AA16" s="1844"/>
      <c r="AB16" s="1844"/>
      <c r="AC16" s="281">
        <v>12</v>
      </c>
      <c r="AD16" s="1725"/>
      <c r="AE16" s="773"/>
      <c r="AF16" s="2442"/>
      <c r="AG16" s="2442"/>
      <c r="AH16" s="2442"/>
      <c r="AI16" s="2442"/>
      <c r="AJ16" s="2443"/>
    </row>
    <row r="17" spans="2:36">
      <c r="B17" s="281">
        <v>13</v>
      </c>
      <c r="C17" s="1831"/>
      <c r="D17" s="1759"/>
      <c r="E17" s="1528"/>
      <c r="F17" s="1575"/>
      <c r="G17" s="1528"/>
      <c r="H17" s="1575"/>
      <c r="I17" s="1683"/>
      <c r="J17" s="1844"/>
      <c r="K17" s="24">
        <f t="shared" si="0"/>
        <v>0</v>
      </c>
      <c r="L17" s="24">
        <f t="shared" si="1"/>
        <v>0</v>
      </c>
      <c r="M17" s="1844"/>
      <c r="O17" s="575">
        <f t="shared" si="2"/>
        <v>0</v>
      </c>
      <c r="P17" s="575">
        <f t="shared" si="2"/>
        <v>0</v>
      </c>
      <c r="Q17" s="575">
        <f t="shared" si="3"/>
        <v>0</v>
      </c>
      <c r="R17" s="575">
        <f t="shared" si="4"/>
        <v>0</v>
      </c>
      <c r="S17" s="575">
        <f t="shared" si="5"/>
        <v>0</v>
      </c>
      <c r="U17" s="575">
        <f t="shared" si="6"/>
        <v>0</v>
      </c>
      <c r="V17" s="575">
        <f t="shared" si="6"/>
        <v>0</v>
      </c>
      <c r="W17" s="575">
        <f t="shared" si="7"/>
        <v>0</v>
      </c>
      <c r="X17" s="575">
        <f t="shared" si="8"/>
        <v>0</v>
      </c>
      <c r="Y17" s="575">
        <f t="shared" si="9"/>
        <v>0</v>
      </c>
      <c r="AA17" s="1844"/>
      <c r="AB17" s="1844"/>
      <c r="AC17" s="281">
        <v>13</v>
      </c>
      <c r="AD17" s="1725"/>
      <c r="AE17" s="773"/>
      <c r="AF17" s="2442"/>
      <c r="AG17" s="2442"/>
      <c r="AH17" s="2442"/>
      <c r="AI17" s="2442"/>
      <c r="AJ17" s="2443"/>
    </row>
    <row r="18" spans="2:36">
      <c r="B18" s="281">
        <v>14</v>
      </c>
      <c r="C18" s="1831"/>
      <c r="D18" s="1759"/>
      <c r="E18" s="1528"/>
      <c r="F18" s="1575"/>
      <c r="G18" s="1528"/>
      <c r="H18" s="1575"/>
      <c r="I18" s="1683"/>
      <c r="J18" s="1844"/>
      <c r="K18" s="24">
        <f t="shared" si="0"/>
        <v>0</v>
      </c>
      <c r="L18" s="24">
        <f t="shared" si="1"/>
        <v>0</v>
      </c>
      <c r="M18" s="1844"/>
      <c r="O18" s="575">
        <f t="shared" si="2"/>
        <v>0</v>
      </c>
      <c r="P18" s="575">
        <f t="shared" si="2"/>
        <v>0</v>
      </c>
      <c r="Q18" s="575">
        <f t="shared" si="3"/>
        <v>0</v>
      </c>
      <c r="R18" s="575">
        <f t="shared" si="4"/>
        <v>0</v>
      </c>
      <c r="S18" s="575">
        <f t="shared" si="5"/>
        <v>0</v>
      </c>
      <c r="U18" s="575">
        <f t="shared" si="6"/>
        <v>0</v>
      </c>
      <c r="V18" s="575">
        <f t="shared" si="6"/>
        <v>0</v>
      </c>
      <c r="W18" s="575">
        <f t="shared" si="7"/>
        <v>0</v>
      </c>
      <c r="X18" s="575">
        <f t="shared" si="8"/>
        <v>0</v>
      </c>
      <c r="Y18" s="575">
        <f t="shared" si="9"/>
        <v>0</v>
      </c>
      <c r="AA18" s="1844"/>
      <c r="AB18" s="1844"/>
      <c r="AC18" s="281">
        <v>14</v>
      </c>
      <c r="AD18" s="1725"/>
      <c r="AE18" s="773"/>
      <c r="AF18" s="2442"/>
      <c r="AG18" s="2442"/>
      <c r="AH18" s="2442"/>
      <c r="AI18" s="2442"/>
      <c r="AJ18" s="2443"/>
    </row>
    <row r="19" spans="2:36">
      <c r="B19" s="281">
        <v>15</v>
      </c>
      <c r="C19" s="1831"/>
      <c r="D19" s="1759"/>
      <c r="E19" s="1528"/>
      <c r="F19" s="1575"/>
      <c r="G19" s="1528"/>
      <c r="H19" s="1575"/>
      <c r="I19" s="1683"/>
      <c r="J19" s="1844"/>
      <c r="K19" s="24">
        <f t="shared" si="0"/>
        <v>0</v>
      </c>
      <c r="L19" s="24">
        <f t="shared" si="1"/>
        <v>0</v>
      </c>
      <c r="M19" s="1844"/>
      <c r="O19" s="575">
        <f t="shared" si="2"/>
        <v>0</v>
      </c>
      <c r="P19" s="575">
        <f t="shared" si="2"/>
        <v>0</v>
      </c>
      <c r="Q19" s="575">
        <f t="shared" si="3"/>
        <v>0</v>
      </c>
      <c r="R19" s="575">
        <f t="shared" si="4"/>
        <v>0</v>
      </c>
      <c r="S19" s="575">
        <f t="shared" si="5"/>
        <v>0</v>
      </c>
      <c r="U19" s="575">
        <f t="shared" si="6"/>
        <v>0</v>
      </c>
      <c r="V19" s="575">
        <f t="shared" si="6"/>
        <v>0</v>
      </c>
      <c r="W19" s="575">
        <f t="shared" si="7"/>
        <v>0</v>
      </c>
      <c r="X19" s="575">
        <f t="shared" si="8"/>
        <v>0</v>
      </c>
      <c r="Y19" s="575">
        <f t="shared" si="9"/>
        <v>0</v>
      </c>
      <c r="AA19" s="1844"/>
      <c r="AB19" s="1844"/>
      <c r="AC19" s="281">
        <v>15</v>
      </c>
      <c r="AD19" s="1725"/>
      <c r="AE19" s="773"/>
      <c r="AF19" s="2442"/>
      <c r="AG19" s="2442"/>
      <c r="AH19" s="2442"/>
      <c r="AI19" s="2442"/>
      <c r="AJ19" s="2443"/>
    </row>
    <row r="20" spans="2:36">
      <c r="B20" s="281">
        <v>16</v>
      </c>
      <c r="C20" s="1831"/>
      <c r="D20" s="1759"/>
      <c r="E20" s="1528"/>
      <c r="F20" s="1575"/>
      <c r="G20" s="1528"/>
      <c r="H20" s="1575"/>
      <c r="I20" s="1683"/>
      <c r="J20" s="1844"/>
      <c r="K20" s="24">
        <f t="shared" si="0"/>
        <v>0</v>
      </c>
      <c r="L20" s="24">
        <f t="shared" si="1"/>
        <v>0</v>
      </c>
      <c r="M20" s="1844"/>
      <c r="O20" s="575">
        <f t="shared" si="2"/>
        <v>0</v>
      </c>
      <c r="P20" s="575">
        <f t="shared" si="2"/>
        <v>0</v>
      </c>
      <c r="Q20" s="575">
        <f t="shared" si="3"/>
        <v>0</v>
      </c>
      <c r="R20" s="575">
        <f t="shared" si="4"/>
        <v>0</v>
      </c>
      <c r="S20" s="575">
        <f t="shared" si="5"/>
        <v>0</v>
      </c>
      <c r="U20" s="575">
        <f t="shared" si="6"/>
        <v>0</v>
      </c>
      <c r="V20" s="575">
        <f t="shared" si="6"/>
        <v>0</v>
      </c>
      <c r="W20" s="575">
        <f t="shared" si="7"/>
        <v>0</v>
      </c>
      <c r="X20" s="575">
        <f t="shared" si="8"/>
        <v>0</v>
      </c>
      <c r="Y20" s="575">
        <f t="shared" si="9"/>
        <v>0</v>
      </c>
      <c r="AA20" s="1844"/>
      <c r="AB20" s="1844"/>
      <c r="AC20" s="281">
        <v>16</v>
      </c>
      <c r="AD20" s="1725"/>
      <c r="AE20" s="773"/>
      <c r="AF20" s="2442"/>
      <c r="AG20" s="2442"/>
      <c r="AH20" s="2442"/>
      <c r="AI20" s="2442"/>
      <c r="AJ20" s="2443"/>
    </row>
    <row r="21" spans="2:36">
      <c r="B21" s="281">
        <v>17</v>
      </c>
      <c r="C21" s="1831"/>
      <c r="D21" s="1759"/>
      <c r="E21" s="1528"/>
      <c r="F21" s="1575"/>
      <c r="G21" s="1528"/>
      <c r="H21" s="1575"/>
      <c r="I21" s="1683"/>
      <c r="J21" s="1844"/>
      <c r="K21" s="24">
        <f t="shared" si="0"/>
        <v>0</v>
      </c>
      <c r="L21" s="24">
        <f t="shared" si="1"/>
        <v>0</v>
      </c>
      <c r="M21" s="1844"/>
      <c r="O21" s="575">
        <f t="shared" si="2"/>
        <v>0</v>
      </c>
      <c r="P21" s="575">
        <f t="shared" si="2"/>
        <v>0</v>
      </c>
      <c r="Q21" s="575">
        <f t="shared" si="3"/>
        <v>0</v>
      </c>
      <c r="R21" s="575">
        <f t="shared" si="4"/>
        <v>0</v>
      </c>
      <c r="S21" s="575">
        <f t="shared" si="5"/>
        <v>0</v>
      </c>
      <c r="U21" s="575">
        <f t="shared" si="6"/>
        <v>0</v>
      </c>
      <c r="V21" s="575">
        <f t="shared" si="6"/>
        <v>0</v>
      </c>
      <c r="W21" s="575">
        <f t="shared" si="7"/>
        <v>0</v>
      </c>
      <c r="X21" s="575">
        <f t="shared" si="8"/>
        <v>0</v>
      </c>
      <c r="Y21" s="575">
        <f t="shared" si="9"/>
        <v>0</v>
      </c>
      <c r="AA21" s="1844"/>
      <c r="AB21" s="1844"/>
      <c r="AC21" s="281">
        <v>17</v>
      </c>
      <c r="AD21" s="1725"/>
      <c r="AE21" s="773"/>
      <c r="AF21" s="2442"/>
      <c r="AG21" s="2442"/>
      <c r="AH21" s="2442"/>
      <c r="AI21" s="2442"/>
      <c r="AJ21" s="2443"/>
    </row>
    <row r="22" spans="2:36">
      <c r="B22" s="281">
        <v>18</v>
      </c>
      <c r="C22" s="1831"/>
      <c r="D22" s="1759"/>
      <c r="E22" s="1528"/>
      <c r="F22" s="1575"/>
      <c r="G22" s="1528"/>
      <c r="H22" s="1575"/>
      <c r="I22" s="1683"/>
      <c r="J22" s="1844"/>
      <c r="K22" s="24">
        <f t="shared" si="0"/>
        <v>0</v>
      </c>
      <c r="L22" s="24">
        <f t="shared" si="1"/>
        <v>0</v>
      </c>
      <c r="M22" s="1844"/>
      <c r="O22" s="575">
        <f t="shared" si="2"/>
        <v>0</v>
      </c>
      <c r="P22" s="575">
        <f t="shared" si="2"/>
        <v>0</v>
      </c>
      <c r="Q22" s="575">
        <f t="shared" si="3"/>
        <v>0</v>
      </c>
      <c r="R22" s="575">
        <f t="shared" si="4"/>
        <v>0</v>
      </c>
      <c r="S22" s="575">
        <f t="shared" si="5"/>
        <v>0</v>
      </c>
      <c r="U22" s="575">
        <f t="shared" si="6"/>
        <v>0</v>
      </c>
      <c r="V22" s="575">
        <f t="shared" si="6"/>
        <v>0</v>
      </c>
      <c r="W22" s="575">
        <f t="shared" si="7"/>
        <v>0</v>
      </c>
      <c r="X22" s="575">
        <f t="shared" si="8"/>
        <v>0</v>
      </c>
      <c r="Y22" s="575">
        <f t="shared" si="9"/>
        <v>0</v>
      </c>
      <c r="AA22" s="1844"/>
      <c r="AB22" s="1844"/>
      <c r="AC22" s="281">
        <v>18</v>
      </c>
      <c r="AD22" s="1725"/>
      <c r="AE22" s="773"/>
      <c r="AF22" s="2442"/>
      <c r="AG22" s="2442"/>
      <c r="AH22" s="2442"/>
      <c r="AI22" s="2442"/>
      <c r="AJ22" s="2443"/>
    </row>
    <row r="23" spans="2:36">
      <c r="B23" s="281">
        <v>19</v>
      </c>
      <c r="C23" s="1831"/>
      <c r="D23" s="1759"/>
      <c r="E23" s="1528"/>
      <c r="F23" s="1575"/>
      <c r="G23" s="1528"/>
      <c r="H23" s="1575"/>
      <c r="I23" s="1683"/>
      <c r="J23" s="1844"/>
      <c r="K23" s="24">
        <f t="shared" si="0"/>
        <v>0</v>
      </c>
      <c r="L23" s="24">
        <f t="shared" si="1"/>
        <v>0</v>
      </c>
      <c r="M23" s="1844"/>
      <c r="O23" s="575">
        <f t="shared" si="2"/>
        <v>0</v>
      </c>
      <c r="P23" s="575">
        <f t="shared" si="2"/>
        <v>0</v>
      </c>
      <c r="Q23" s="575">
        <f t="shared" si="3"/>
        <v>0</v>
      </c>
      <c r="R23" s="575">
        <f t="shared" si="4"/>
        <v>0</v>
      </c>
      <c r="S23" s="575">
        <f t="shared" si="5"/>
        <v>0</v>
      </c>
      <c r="U23" s="575">
        <f t="shared" si="6"/>
        <v>0</v>
      </c>
      <c r="V23" s="575">
        <f t="shared" si="6"/>
        <v>0</v>
      </c>
      <c r="W23" s="575">
        <f t="shared" si="7"/>
        <v>0</v>
      </c>
      <c r="X23" s="575">
        <f t="shared" si="8"/>
        <v>0</v>
      </c>
      <c r="Y23" s="575">
        <f t="shared" si="9"/>
        <v>0</v>
      </c>
      <c r="AA23" s="1844"/>
      <c r="AB23" s="1844"/>
      <c r="AC23" s="281">
        <v>19</v>
      </c>
      <c r="AD23" s="1725"/>
      <c r="AE23" s="773"/>
      <c r="AF23" s="2442"/>
      <c r="AG23" s="2442"/>
      <c r="AH23" s="2442"/>
      <c r="AI23" s="2442"/>
      <c r="AJ23" s="2443"/>
    </row>
    <row r="24" spans="2:36">
      <c r="B24" s="281">
        <v>20</v>
      </c>
      <c r="C24" s="1831"/>
      <c r="D24" s="1759"/>
      <c r="E24" s="1528"/>
      <c r="F24" s="1575"/>
      <c r="G24" s="1528"/>
      <c r="H24" s="1575"/>
      <c r="I24" s="1683"/>
      <c r="J24" s="1844"/>
      <c r="K24" s="24">
        <f t="shared" si="0"/>
        <v>0</v>
      </c>
      <c r="L24" s="24">
        <f t="shared" si="1"/>
        <v>0</v>
      </c>
      <c r="M24" s="1844"/>
      <c r="O24" s="575">
        <f t="shared" si="2"/>
        <v>0</v>
      </c>
      <c r="P24" s="575">
        <f t="shared" si="2"/>
        <v>0</v>
      </c>
      <c r="Q24" s="575">
        <f t="shared" si="3"/>
        <v>0</v>
      </c>
      <c r="R24" s="575">
        <f t="shared" si="4"/>
        <v>0</v>
      </c>
      <c r="S24" s="575">
        <f t="shared" si="5"/>
        <v>0</v>
      </c>
      <c r="U24" s="575">
        <f t="shared" si="6"/>
        <v>0</v>
      </c>
      <c r="V24" s="575">
        <f t="shared" si="6"/>
        <v>0</v>
      </c>
      <c r="W24" s="575">
        <f t="shared" si="7"/>
        <v>0</v>
      </c>
      <c r="X24" s="575">
        <f t="shared" si="8"/>
        <v>0</v>
      </c>
      <c r="Y24" s="575">
        <f t="shared" si="9"/>
        <v>0</v>
      </c>
      <c r="AA24" s="1844"/>
      <c r="AB24" s="1844"/>
      <c r="AC24" s="281">
        <v>20</v>
      </c>
      <c r="AD24" s="1725"/>
      <c r="AE24" s="773"/>
      <c r="AF24" s="2442"/>
      <c r="AG24" s="2442"/>
      <c r="AH24" s="2442"/>
      <c r="AI24" s="2442"/>
      <c r="AJ24" s="2443"/>
    </row>
    <row r="25" spans="2:36">
      <c r="B25" s="281">
        <v>21</v>
      </c>
      <c r="C25" s="1831"/>
      <c r="D25" s="1759"/>
      <c r="E25" s="1528"/>
      <c r="F25" s="1575"/>
      <c r="G25" s="1528"/>
      <c r="H25" s="1575"/>
      <c r="I25" s="1683"/>
      <c r="J25" s="1844"/>
      <c r="K25" s="24">
        <f t="shared" si="0"/>
        <v>0</v>
      </c>
      <c r="L25" s="24">
        <f t="shared" si="1"/>
        <v>0</v>
      </c>
      <c r="M25" s="1844"/>
      <c r="O25" s="575">
        <f t="shared" si="2"/>
        <v>0</v>
      </c>
      <c r="P25" s="575">
        <f t="shared" si="2"/>
        <v>0</v>
      </c>
      <c r="Q25" s="575">
        <f t="shared" si="3"/>
        <v>0</v>
      </c>
      <c r="R25" s="575">
        <f t="shared" si="4"/>
        <v>0</v>
      </c>
      <c r="S25" s="575">
        <f t="shared" si="5"/>
        <v>0</v>
      </c>
      <c r="U25" s="575">
        <f t="shared" si="6"/>
        <v>0</v>
      </c>
      <c r="V25" s="575">
        <f t="shared" si="6"/>
        <v>0</v>
      </c>
      <c r="W25" s="575">
        <f t="shared" si="7"/>
        <v>0</v>
      </c>
      <c r="X25" s="575">
        <f t="shared" si="8"/>
        <v>0</v>
      </c>
      <c r="Y25" s="575">
        <f t="shared" si="9"/>
        <v>0</v>
      </c>
      <c r="AA25" s="1844"/>
      <c r="AB25" s="1844"/>
      <c r="AC25" s="281">
        <v>21</v>
      </c>
      <c r="AD25" s="1725"/>
      <c r="AE25" s="773"/>
      <c r="AF25" s="2442"/>
      <c r="AG25" s="2442"/>
      <c r="AH25" s="2442"/>
      <c r="AI25" s="2442"/>
      <c r="AJ25" s="2443"/>
    </row>
    <row r="26" spans="2:36">
      <c r="B26" s="281">
        <v>22</v>
      </c>
      <c r="C26" s="1831"/>
      <c r="D26" s="1759"/>
      <c r="E26" s="1528"/>
      <c r="F26" s="1575"/>
      <c r="G26" s="1528"/>
      <c r="H26" s="1575"/>
      <c r="I26" s="1683"/>
      <c r="J26" s="1844"/>
      <c r="K26" s="24">
        <f t="shared" si="0"/>
        <v>0</v>
      </c>
      <c r="L26" s="24">
        <f t="shared" si="1"/>
        <v>0</v>
      </c>
      <c r="M26" s="1844"/>
      <c r="O26" s="575">
        <f t="shared" si="2"/>
        <v>0</v>
      </c>
      <c r="P26" s="575">
        <f t="shared" si="2"/>
        <v>0</v>
      </c>
      <c r="Q26" s="575">
        <f t="shared" si="3"/>
        <v>0</v>
      </c>
      <c r="R26" s="575">
        <f t="shared" si="4"/>
        <v>0</v>
      </c>
      <c r="S26" s="575">
        <f t="shared" si="5"/>
        <v>0</v>
      </c>
      <c r="U26" s="575">
        <f t="shared" si="6"/>
        <v>0</v>
      </c>
      <c r="V26" s="575">
        <f t="shared" si="6"/>
        <v>0</v>
      </c>
      <c r="W26" s="575">
        <f t="shared" si="7"/>
        <v>0</v>
      </c>
      <c r="X26" s="575">
        <f t="shared" si="8"/>
        <v>0</v>
      </c>
      <c r="Y26" s="575">
        <f t="shared" si="9"/>
        <v>0</v>
      </c>
      <c r="AA26" s="1844"/>
      <c r="AB26" s="1844"/>
      <c r="AC26" s="281">
        <v>22</v>
      </c>
      <c r="AD26" s="1725"/>
      <c r="AE26" s="773"/>
      <c r="AF26" s="2442"/>
      <c r="AG26" s="2442"/>
      <c r="AH26" s="2442"/>
      <c r="AI26" s="2442"/>
      <c r="AJ26" s="2443"/>
    </row>
    <row r="27" spans="2:36">
      <c r="B27" s="281">
        <v>23</v>
      </c>
      <c r="C27" s="1831"/>
      <c r="D27" s="1759"/>
      <c r="E27" s="1528"/>
      <c r="F27" s="1575"/>
      <c r="G27" s="1528"/>
      <c r="H27" s="1575"/>
      <c r="I27" s="1683"/>
      <c r="J27" s="1844"/>
      <c r="K27" s="24">
        <f t="shared" si="0"/>
        <v>0</v>
      </c>
      <c r="L27" s="24">
        <f t="shared" si="1"/>
        <v>0</v>
      </c>
      <c r="M27" s="1844"/>
      <c r="O27" s="575">
        <f t="shared" si="2"/>
        <v>0</v>
      </c>
      <c r="P27" s="575">
        <f t="shared" si="2"/>
        <v>0</v>
      </c>
      <c r="Q27" s="575">
        <f t="shared" si="3"/>
        <v>0</v>
      </c>
      <c r="R27" s="575">
        <f t="shared" si="4"/>
        <v>0</v>
      </c>
      <c r="S27" s="575">
        <f t="shared" si="5"/>
        <v>0</v>
      </c>
      <c r="U27" s="575">
        <f t="shared" si="6"/>
        <v>0</v>
      </c>
      <c r="V27" s="575">
        <f t="shared" si="6"/>
        <v>0</v>
      </c>
      <c r="W27" s="575">
        <f t="shared" si="7"/>
        <v>0</v>
      </c>
      <c r="X27" s="575">
        <f t="shared" si="8"/>
        <v>0</v>
      </c>
      <c r="Y27" s="575">
        <f t="shared" si="9"/>
        <v>0</v>
      </c>
      <c r="AA27" s="1844"/>
      <c r="AB27" s="1844"/>
      <c r="AC27" s="281">
        <v>23</v>
      </c>
      <c r="AD27" s="1725"/>
      <c r="AE27" s="773"/>
      <c r="AF27" s="2442"/>
      <c r="AG27" s="2442"/>
      <c r="AH27" s="2442"/>
      <c r="AI27" s="2442"/>
      <c r="AJ27" s="2443"/>
    </row>
    <row r="28" spans="2:36">
      <c r="B28" s="281">
        <v>24</v>
      </c>
      <c r="C28" s="1831"/>
      <c r="D28" s="1759"/>
      <c r="E28" s="1528"/>
      <c r="F28" s="1575"/>
      <c r="G28" s="1528"/>
      <c r="H28" s="1575"/>
      <c r="I28" s="1683"/>
      <c r="J28" s="1844"/>
      <c r="K28" s="24">
        <f t="shared" si="0"/>
        <v>0</v>
      </c>
      <c r="L28" s="24">
        <f t="shared" si="1"/>
        <v>0</v>
      </c>
      <c r="M28" s="1844"/>
      <c r="O28" s="575">
        <f t="shared" si="2"/>
        <v>0</v>
      </c>
      <c r="P28" s="575">
        <f t="shared" si="2"/>
        <v>0</v>
      </c>
      <c r="Q28" s="575">
        <f t="shared" si="3"/>
        <v>0</v>
      </c>
      <c r="R28" s="575">
        <f t="shared" si="4"/>
        <v>0</v>
      </c>
      <c r="S28" s="575">
        <f t="shared" si="5"/>
        <v>0</v>
      </c>
      <c r="U28" s="575">
        <f t="shared" si="6"/>
        <v>0</v>
      </c>
      <c r="V28" s="575">
        <f t="shared" si="6"/>
        <v>0</v>
      </c>
      <c r="W28" s="575">
        <f t="shared" si="7"/>
        <v>0</v>
      </c>
      <c r="X28" s="575">
        <f t="shared" si="8"/>
        <v>0</v>
      </c>
      <c r="Y28" s="575">
        <f t="shared" si="9"/>
        <v>0</v>
      </c>
      <c r="AA28" s="1844"/>
      <c r="AB28" s="1844"/>
      <c r="AC28" s="281">
        <v>24</v>
      </c>
      <c r="AD28" s="1725"/>
      <c r="AE28" s="773"/>
      <c r="AF28" s="2442"/>
      <c r="AG28" s="2442"/>
      <c r="AH28" s="2442"/>
      <c r="AI28" s="2442"/>
      <c r="AJ28" s="2443"/>
    </row>
    <row r="29" spans="2:36" ht="14.4" thickBot="1">
      <c r="B29" s="281">
        <v>25</v>
      </c>
      <c r="C29" s="1831"/>
      <c r="D29" s="1759"/>
      <c r="E29" s="1528"/>
      <c r="F29" s="1575"/>
      <c r="G29" s="1528"/>
      <c r="H29" s="1575"/>
      <c r="I29" s="1683"/>
      <c r="J29" s="1844"/>
      <c r="K29" s="24">
        <f t="shared" si="0"/>
        <v>0</v>
      </c>
      <c r="L29" s="24">
        <f t="shared" si="1"/>
        <v>0</v>
      </c>
      <c r="M29" s="1844"/>
      <c r="O29" s="575">
        <f t="shared" si="2"/>
        <v>0</v>
      </c>
      <c r="P29" s="575">
        <f t="shared" si="2"/>
        <v>0</v>
      </c>
      <c r="Q29" s="575">
        <f t="shared" si="3"/>
        <v>0</v>
      </c>
      <c r="R29" s="575">
        <f t="shared" si="4"/>
        <v>0</v>
      </c>
      <c r="S29" s="575">
        <f t="shared" si="5"/>
        <v>0</v>
      </c>
      <c r="U29" s="575">
        <f t="shared" si="6"/>
        <v>0</v>
      </c>
      <c r="V29" s="575">
        <f t="shared" si="6"/>
        <v>0</v>
      </c>
      <c r="W29" s="575">
        <f t="shared" si="7"/>
        <v>0</v>
      </c>
      <c r="X29" s="575">
        <f t="shared" si="8"/>
        <v>0</v>
      </c>
      <c r="Y29" s="575">
        <f t="shared" si="9"/>
        <v>0</v>
      </c>
      <c r="AA29" s="1844"/>
      <c r="AB29" s="1844"/>
      <c r="AC29" s="281">
        <v>25</v>
      </c>
      <c r="AD29" s="1725"/>
      <c r="AE29" s="773"/>
      <c r="AF29" s="2442"/>
      <c r="AG29" s="2442"/>
      <c r="AH29" s="2442"/>
      <c r="AI29" s="2442"/>
      <c r="AJ29" s="2443"/>
    </row>
    <row r="30" spans="2:36" ht="14.4" thickBot="1">
      <c r="B30" s="579" t="s">
        <v>708</v>
      </c>
      <c r="C30" s="580"/>
      <c r="D30" s="581"/>
      <c r="E30" s="1529">
        <f>SUM(E5:E29)</f>
        <v>0</v>
      </c>
      <c r="F30" s="1576">
        <f>SUM(F5:F29)</f>
        <v>0</v>
      </c>
      <c r="G30" s="1529">
        <f>SUM(G5:G29)</f>
        <v>0</v>
      </c>
      <c r="H30" s="1576">
        <f>SUM(H5:H29)</f>
        <v>0</v>
      </c>
      <c r="I30" s="808"/>
      <c r="J30" s="1844"/>
      <c r="K30" s="1844"/>
      <c r="L30" s="1844"/>
      <c r="M30" s="1844"/>
      <c r="O30" s="1844"/>
      <c r="P30" s="1844"/>
      <c r="Q30" s="1844"/>
      <c r="R30" s="1844"/>
      <c r="S30" s="1844"/>
      <c r="U30" s="1844"/>
      <c r="V30" s="1844"/>
      <c r="W30" s="1844"/>
      <c r="X30" s="1844"/>
      <c r="Y30" s="1844"/>
      <c r="AA30" s="1844"/>
      <c r="AB30" s="1844"/>
      <c r="AC30" s="2444" t="s">
        <v>708</v>
      </c>
      <c r="AD30" s="2445"/>
      <c r="AE30" s="2446"/>
      <c r="AF30" s="1529"/>
      <c r="AG30" s="1529"/>
      <c r="AH30" s="1529"/>
      <c r="AI30" s="1529"/>
      <c r="AJ30" s="808"/>
    </row>
    <row r="31" spans="2:36">
      <c r="B31" s="1844"/>
      <c r="C31" s="1844"/>
      <c r="D31" s="1844"/>
      <c r="E31" s="1844"/>
      <c r="F31" s="1844"/>
      <c r="G31" s="1844"/>
      <c r="H31" s="1844"/>
      <c r="I31" s="1844"/>
      <c r="J31" s="1844"/>
      <c r="K31" s="1844"/>
      <c r="L31" s="1844"/>
      <c r="M31" s="1844"/>
      <c r="O31" s="1844"/>
      <c r="P31" s="1844"/>
      <c r="Q31" s="1844"/>
      <c r="R31" s="1844"/>
      <c r="S31" s="1844"/>
      <c r="U31" s="1844"/>
      <c r="V31" s="1844"/>
      <c r="W31" s="1844"/>
      <c r="X31" s="1844"/>
      <c r="Y31" s="1844"/>
      <c r="AA31" s="1844"/>
      <c r="AB31" s="1844"/>
      <c r="AC31" s="475"/>
      <c r="AD31" s="475"/>
      <c r="AE31" s="475"/>
      <c r="AF31" s="475"/>
      <c r="AG31" s="475"/>
      <c r="AH31" s="475"/>
      <c r="AI31" s="475"/>
      <c r="AJ31" s="475"/>
    </row>
    <row r="32" spans="2:36">
      <c r="B32" s="2783" t="s">
        <v>241</v>
      </c>
      <c r="C32" s="2783"/>
      <c r="D32" s="1844"/>
      <c r="E32" s="1844"/>
      <c r="F32" s="1844"/>
      <c r="G32" s="1844"/>
      <c r="H32" s="1844"/>
      <c r="I32" s="1844"/>
      <c r="J32" s="1844"/>
      <c r="K32" s="1844"/>
      <c r="L32" s="1844"/>
      <c r="M32" s="1844"/>
      <c r="O32" s="1844"/>
      <c r="P32" s="1844"/>
      <c r="Q32" s="1844"/>
      <c r="R32" s="1844"/>
      <c r="S32" s="1844"/>
      <c r="U32" s="1844"/>
      <c r="V32" s="1844"/>
      <c r="W32" s="1844"/>
      <c r="X32" s="1844"/>
      <c r="Y32" s="1844"/>
      <c r="AA32" s="1844"/>
      <c r="AB32" s="1844"/>
      <c r="AC32" s="475"/>
      <c r="AD32" s="475"/>
      <c r="AE32" s="475"/>
      <c r="AF32" s="475"/>
      <c r="AG32" s="475"/>
      <c r="AH32" s="475"/>
      <c r="AI32" s="475"/>
      <c r="AJ32" s="475"/>
    </row>
    <row r="33" spans="1:36" ht="11.25" customHeight="1">
      <c r="A33" s="1844"/>
      <c r="B33" s="133"/>
      <c r="C33" s="133"/>
      <c r="D33" s="1844"/>
      <c r="E33" s="1844"/>
      <c r="F33" s="1844"/>
      <c r="G33" s="1844"/>
      <c r="H33" s="1844"/>
      <c r="I33" s="1844"/>
      <c r="J33" s="1844"/>
      <c r="K33" s="1844"/>
      <c r="L33" s="1844"/>
      <c r="M33" s="1844"/>
      <c r="O33" s="1844"/>
      <c r="P33" s="1844"/>
      <c r="Q33" s="1844"/>
      <c r="R33" s="1844"/>
      <c r="S33" s="1844"/>
      <c r="U33" s="1844"/>
      <c r="V33" s="1844"/>
      <c r="W33" s="1844"/>
      <c r="X33" s="1844"/>
      <c r="Y33" s="1844"/>
      <c r="AA33" s="1844"/>
      <c r="AB33" s="1844"/>
      <c r="AC33" s="475"/>
      <c r="AD33" s="475"/>
      <c r="AE33" s="475"/>
      <c r="AF33" s="475"/>
      <c r="AG33" s="475"/>
      <c r="AH33" s="475"/>
      <c r="AI33" s="475"/>
      <c r="AJ33" s="475"/>
    </row>
    <row r="34" spans="1:36">
      <c r="A34" s="1844"/>
      <c r="B34" s="25"/>
      <c r="C34" s="135" t="s">
        <v>188</v>
      </c>
      <c r="D34" s="1844"/>
      <c r="E34" s="1844"/>
      <c r="F34" s="1844"/>
      <c r="G34" s="1844"/>
      <c r="H34" s="1844"/>
      <c r="I34" s="1844"/>
      <c r="J34" s="1844"/>
      <c r="K34" s="1844"/>
      <c r="L34" s="1844"/>
      <c r="M34" s="1844"/>
      <c r="O34" s="1844"/>
      <c r="P34" s="1844"/>
      <c r="Q34" s="1844"/>
      <c r="R34" s="1844"/>
      <c r="S34" s="1844"/>
      <c r="U34" s="1844"/>
      <c r="V34" s="1844"/>
      <c r="W34" s="1844"/>
      <c r="X34" s="1844"/>
      <c r="Y34" s="1844"/>
      <c r="AA34" s="1844"/>
      <c r="AB34" s="1844"/>
      <c r="AC34" s="1844"/>
      <c r="AD34" s="1844"/>
      <c r="AE34" s="1844"/>
      <c r="AF34" s="1844"/>
      <c r="AG34" s="1844"/>
      <c r="AH34" s="1844"/>
      <c r="AI34" s="1844"/>
      <c r="AJ34" s="1844"/>
    </row>
    <row r="35" spans="1:36" ht="11.25" customHeight="1">
      <c r="A35" s="1844"/>
      <c r="B35" s="133"/>
      <c r="C35" s="134"/>
      <c r="D35" s="1844"/>
      <c r="E35" s="1844"/>
      <c r="F35" s="1844"/>
      <c r="G35" s="1844"/>
      <c r="H35" s="1844"/>
      <c r="I35" s="1844"/>
      <c r="J35" s="1844"/>
      <c r="K35" s="1844"/>
      <c r="L35" s="1844"/>
      <c r="M35" s="1844"/>
      <c r="O35" s="1844"/>
      <c r="P35" s="1844"/>
      <c r="Q35" s="1844"/>
      <c r="R35" s="1844"/>
      <c r="S35" s="1844"/>
      <c r="U35" s="1844"/>
      <c r="V35" s="1844"/>
      <c r="W35" s="1844"/>
      <c r="X35" s="1844"/>
      <c r="Y35" s="1844"/>
      <c r="AA35" s="1844"/>
      <c r="AB35" s="1844"/>
      <c r="AC35" s="1844"/>
      <c r="AD35" s="1844"/>
      <c r="AE35" s="1844"/>
      <c r="AF35" s="1844"/>
      <c r="AG35" s="1844"/>
      <c r="AH35" s="1844"/>
      <c r="AI35" s="1844"/>
      <c r="AJ35" s="1844"/>
    </row>
    <row r="36" spans="1:36">
      <c r="A36" s="1844"/>
      <c r="B36" s="136"/>
      <c r="C36" s="135" t="s">
        <v>189</v>
      </c>
      <c r="D36" s="1844"/>
      <c r="E36" s="1844"/>
      <c r="F36" s="1844"/>
      <c r="G36" s="1844"/>
      <c r="H36" s="1844"/>
      <c r="I36" s="1844"/>
      <c r="J36" s="1844"/>
      <c r="K36" s="1844"/>
      <c r="L36" s="1844"/>
      <c r="M36" s="1844"/>
      <c r="O36" s="1844"/>
      <c r="P36" s="1844"/>
      <c r="Q36" s="1844"/>
      <c r="R36" s="1844"/>
      <c r="S36" s="1844"/>
      <c r="U36" s="1844"/>
      <c r="V36" s="1844"/>
      <c r="W36" s="1844"/>
      <c r="X36" s="1844"/>
      <c r="Y36" s="1844"/>
      <c r="AA36" s="1844"/>
      <c r="AB36" s="1844"/>
      <c r="AC36" s="1844"/>
      <c r="AD36" s="1844"/>
      <c r="AE36" s="1844"/>
      <c r="AF36" s="1844"/>
      <c r="AG36" s="1844"/>
      <c r="AH36" s="1844"/>
      <c r="AI36" s="1844"/>
      <c r="AJ36" s="1844"/>
    </row>
    <row r="37" spans="1:36">
      <c r="A37" s="1844"/>
      <c r="B37" s="137"/>
      <c r="C37" s="135"/>
      <c r="D37" s="1844"/>
      <c r="E37" s="1844"/>
      <c r="F37" s="1844"/>
      <c r="G37" s="1844"/>
      <c r="H37" s="1844"/>
      <c r="I37" s="1844"/>
      <c r="J37" s="1844"/>
      <c r="K37" s="1844"/>
      <c r="L37" s="1844"/>
      <c r="M37" s="1844"/>
      <c r="O37" s="1844"/>
      <c r="P37" s="1844"/>
      <c r="Q37" s="1844"/>
      <c r="R37" s="1844"/>
      <c r="S37" s="1844"/>
      <c r="U37" s="1844"/>
      <c r="V37" s="1844"/>
      <c r="W37" s="1844"/>
      <c r="X37" s="1844"/>
      <c r="Y37" s="1844"/>
      <c r="AA37" s="1844"/>
      <c r="AB37" s="1844"/>
      <c r="AC37" s="1844"/>
      <c r="AD37" s="1844"/>
      <c r="AE37" s="1844"/>
      <c r="AF37" s="1844"/>
      <c r="AG37" s="1844"/>
      <c r="AH37" s="1844"/>
      <c r="AI37" s="1844"/>
      <c r="AJ37" s="1844"/>
    </row>
    <row r="38" spans="1:36" ht="14.4" thickBot="1">
      <c r="A38" s="1844"/>
      <c r="B38" s="1844"/>
      <c r="C38" s="1844"/>
      <c r="D38" s="1844"/>
      <c r="E38" s="1844"/>
      <c r="F38" s="1844"/>
      <c r="G38" s="1844"/>
      <c r="H38" s="1844"/>
      <c r="I38" s="1844"/>
      <c r="J38" s="1844"/>
      <c r="K38" s="1844"/>
      <c r="L38" s="1844"/>
      <c r="M38" s="1844"/>
      <c r="O38" s="1844"/>
      <c r="P38" s="1844"/>
      <c r="Q38" s="1844"/>
      <c r="R38" s="1844"/>
      <c r="S38" s="1844"/>
      <c r="U38" s="1844"/>
      <c r="V38" s="1844"/>
      <c r="W38" s="1844"/>
      <c r="X38" s="1844"/>
      <c r="Y38" s="1844"/>
      <c r="AA38" s="1844"/>
      <c r="AB38" s="1844"/>
      <c r="AC38" s="1844"/>
      <c r="AD38" s="1844"/>
      <c r="AE38" s="1844"/>
      <c r="AF38" s="1844"/>
      <c r="AG38" s="1844"/>
      <c r="AH38" s="1844"/>
      <c r="AI38" s="1844"/>
      <c r="AJ38" s="1844"/>
    </row>
    <row r="39" spans="1:36" ht="15.6" thickBot="1">
      <c r="A39" s="1844"/>
      <c r="B39" s="2846" t="s">
        <v>190</v>
      </c>
      <c r="C39" s="139"/>
      <c r="D39" s="140"/>
      <c r="E39" s="140"/>
      <c r="F39" s="140"/>
      <c r="G39" s="140"/>
      <c r="H39" s="140"/>
      <c r="I39" s="243"/>
      <c r="J39" s="1844"/>
      <c r="K39" s="1844"/>
      <c r="L39" s="1844"/>
      <c r="M39" s="1844"/>
      <c r="O39" s="1844"/>
      <c r="P39" s="1844"/>
      <c r="Q39" s="1844"/>
      <c r="R39" s="1844"/>
      <c r="S39" s="1844"/>
      <c r="U39" s="1844"/>
      <c r="V39" s="1844"/>
      <c r="W39" s="1844"/>
      <c r="X39" s="1844"/>
      <c r="Y39" s="1844"/>
      <c r="AA39" s="1844"/>
      <c r="AB39" s="1844"/>
      <c r="AC39" s="1844"/>
      <c r="AD39" s="1844"/>
      <c r="AE39" s="1844"/>
      <c r="AF39" s="1844"/>
      <c r="AG39" s="1844"/>
      <c r="AH39" s="1844"/>
      <c r="AI39" s="1844"/>
      <c r="AJ39" s="1844"/>
    </row>
    <row r="40" spans="1:36">
      <c r="A40" s="1844"/>
      <c r="B40" s="1844"/>
      <c r="C40" s="1844"/>
      <c r="D40" s="1844"/>
      <c r="E40" s="1844"/>
      <c r="F40" s="1844"/>
      <c r="G40" s="1844"/>
      <c r="H40" s="1844"/>
      <c r="I40" s="1844"/>
      <c r="J40" s="1844"/>
      <c r="K40" s="1844"/>
      <c r="L40" s="1844"/>
      <c r="M40" s="1844"/>
      <c r="O40" s="1844"/>
      <c r="P40" s="1844"/>
      <c r="Q40" s="1844"/>
      <c r="R40" s="1844"/>
      <c r="S40" s="1844"/>
      <c r="U40" s="1844"/>
      <c r="V40" s="1844"/>
      <c r="W40" s="1844"/>
      <c r="X40" s="1844"/>
      <c r="Y40" s="1844"/>
      <c r="AA40" s="1844"/>
      <c r="AB40" s="1844"/>
      <c r="AC40" s="1844"/>
      <c r="AD40" s="1844"/>
      <c r="AE40" s="1844"/>
      <c r="AF40" s="1844"/>
      <c r="AG40" s="1844"/>
      <c r="AH40" s="1844"/>
      <c r="AI40" s="1844"/>
      <c r="AJ40" s="1844"/>
    </row>
    <row r="41" spans="1:36" ht="15.6" hidden="1" thickBot="1">
      <c r="A41" s="1530"/>
      <c r="B41" s="138" t="str">
        <f ca="1" xml:space="preserve"> RIGHT(CELL("filename", $A$1), LEN(CELL("filename", $A$1)) - SEARCH("]", CELL("filename", $A$1)))&amp;" - Column definitions"</f>
        <v>3C - Column definitions</v>
      </c>
      <c r="C41" s="139"/>
      <c r="D41" s="140"/>
      <c r="E41" s="140"/>
      <c r="F41" s="140"/>
      <c r="G41" s="140"/>
      <c r="H41" s="140"/>
      <c r="I41" s="243"/>
      <c r="J41" s="1844"/>
      <c r="K41" s="1844"/>
      <c r="L41" s="1844"/>
      <c r="M41" s="1844"/>
      <c r="O41" s="1844"/>
      <c r="P41" s="1844"/>
      <c r="Q41" s="1844"/>
      <c r="R41" s="1844"/>
      <c r="S41" s="1844"/>
      <c r="U41" s="1844"/>
      <c r="V41" s="1844"/>
      <c r="W41" s="1844"/>
      <c r="X41" s="1844"/>
      <c r="Y41" s="1844"/>
      <c r="AA41" s="1844"/>
      <c r="AB41" s="1844"/>
      <c r="AC41" s="1844"/>
      <c r="AD41" s="1844"/>
      <c r="AE41" s="1844"/>
      <c r="AF41" s="1844"/>
      <c r="AG41" s="1844"/>
      <c r="AH41" s="1844"/>
      <c r="AI41" s="1844"/>
      <c r="AJ41" s="1844"/>
    </row>
    <row r="42" spans="1:36" ht="14.4" hidden="1" thickBot="1">
      <c r="A42" s="1530"/>
      <c r="B42" s="66"/>
      <c r="C42" s="147"/>
      <c r="D42" s="66"/>
      <c r="E42" s="66"/>
      <c r="F42" s="66"/>
      <c r="G42" s="1844"/>
      <c r="H42" s="1844"/>
      <c r="I42" s="1844"/>
      <c r="J42" s="1844"/>
      <c r="K42" s="1844"/>
      <c r="L42" s="1844"/>
      <c r="M42" s="1844"/>
      <c r="O42" s="1844"/>
      <c r="P42" s="1844"/>
      <c r="Q42" s="1844"/>
      <c r="R42" s="1844"/>
      <c r="S42" s="1844"/>
      <c r="U42" s="1844"/>
      <c r="V42" s="1844"/>
      <c r="W42" s="1844"/>
      <c r="X42" s="1844"/>
      <c r="Y42" s="1844"/>
      <c r="AA42" s="1844"/>
      <c r="AB42" s="1844"/>
      <c r="AC42" s="1844"/>
      <c r="AD42" s="1844"/>
      <c r="AE42" s="1844"/>
      <c r="AF42" s="1844"/>
      <c r="AG42" s="1844"/>
      <c r="AH42" s="1844"/>
      <c r="AI42" s="1844"/>
      <c r="AJ42" s="1844"/>
    </row>
    <row r="43" spans="1:36" ht="14.4" hidden="1" thickBot="1">
      <c r="A43" s="1530"/>
      <c r="B43" s="2810" t="s">
        <v>2332</v>
      </c>
      <c r="C43" s="3162" t="s">
        <v>192</v>
      </c>
      <c r="D43" s="3163"/>
      <c r="E43" s="3163"/>
      <c r="F43" s="3163"/>
      <c r="G43" s="3163"/>
      <c r="H43" s="3163"/>
      <c r="I43" s="3164"/>
      <c r="J43" s="1844"/>
      <c r="K43" s="1844"/>
      <c r="L43" s="1844"/>
      <c r="M43" s="1844"/>
      <c r="O43" s="77"/>
      <c r="P43" s="77" t="s">
        <v>193</v>
      </c>
      <c r="Q43" s="1844"/>
      <c r="R43" s="1844"/>
      <c r="S43" s="1844"/>
      <c r="U43" s="1844"/>
      <c r="V43" s="1844"/>
      <c r="W43" s="1844"/>
      <c r="X43" s="1844"/>
      <c r="Y43" s="1844"/>
      <c r="AA43" s="1844"/>
      <c r="AB43" s="1844"/>
      <c r="AC43" s="1844"/>
      <c r="AD43" s="1844"/>
      <c r="AE43" s="1844"/>
      <c r="AF43" s="1844"/>
      <c r="AG43" s="1844"/>
      <c r="AH43" s="1844"/>
      <c r="AI43" s="1844"/>
      <c r="AJ43" s="1844"/>
    </row>
    <row r="44" spans="1:36" ht="16.5" hidden="1" customHeight="1">
      <c r="A44" s="1530"/>
      <c r="B44" s="576" t="s">
        <v>2381</v>
      </c>
      <c r="C44" s="3165" t="s">
        <v>2382</v>
      </c>
      <c r="D44" s="3166"/>
      <c r="E44" s="3166"/>
      <c r="F44" s="3166"/>
      <c r="G44" s="3166"/>
      <c r="H44" s="3166"/>
      <c r="I44" s="3167"/>
      <c r="J44" s="1844"/>
      <c r="K44" s="1844"/>
      <c r="L44" s="1844"/>
      <c r="M44" s="1844"/>
      <c r="O44" s="625"/>
      <c r="P44" s="625">
        <v>1</v>
      </c>
      <c r="Q44" s="1844"/>
      <c r="R44" s="1844"/>
      <c r="S44" s="1844"/>
      <c r="U44" s="1844"/>
      <c r="V44" s="1844"/>
      <c r="W44" s="1844"/>
      <c r="X44" s="1844"/>
      <c r="Y44" s="1844"/>
      <c r="AA44" s="1844"/>
      <c r="AB44" s="1844"/>
      <c r="AC44" s="1844"/>
      <c r="AD44" s="1844"/>
      <c r="AE44" s="1844"/>
      <c r="AF44" s="1844"/>
      <c r="AG44" s="1844"/>
      <c r="AH44" s="1844"/>
      <c r="AI44" s="1844"/>
      <c r="AJ44" s="1844"/>
    </row>
    <row r="45" spans="1:36" ht="16.5" hidden="1" customHeight="1">
      <c r="A45" s="1530"/>
      <c r="B45" s="576" t="s">
        <v>2383</v>
      </c>
      <c r="C45" s="3160" t="s">
        <v>2384</v>
      </c>
      <c r="D45" s="3168"/>
      <c r="E45" s="3168"/>
      <c r="F45" s="3168"/>
      <c r="G45" s="3168"/>
      <c r="H45" s="3168"/>
      <c r="I45" s="3169"/>
      <c r="J45" s="1844"/>
      <c r="K45" s="1844"/>
      <c r="L45" s="1844"/>
      <c r="M45" s="1844"/>
      <c r="O45" s="625"/>
      <c r="P45" s="625">
        <v>1</v>
      </c>
      <c r="Q45" s="1844"/>
      <c r="R45" s="1844"/>
      <c r="S45" s="1844"/>
      <c r="U45" s="1844"/>
      <c r="V45" s="1844"/>
      <c r="W45" s="1844"/>
      <c r="X45" s="1844"/>
      <c r="Y45" s="1844"/>
      <c r="AA45" s="1844"/>
      <c r="AB45" s="1844"/>
      <c r="AC45" s="1844"/>
      <c r="AD45" s="1844"/>
      <c r="AE45" s="1844"/>
      <c r="AF45" s="1844"/>
      <c r="AG45" s="1844"/>
      <c r="AH45" s="1844"/>
      <c r="AI45" s="1844"/>
      <c r="AJ45" s="1844"/>
    </row>
    <row r="46" spans="1:36" ht="93" hidden="1" customHeight="1">
      <c r="A46" s="1530"/>
      <c r="B46" s="576" t="s">
        <v>2385</v>
      </c>
      <c r="C46" s="3165" t="s">
        <v>2386</v>
      </c>
      <c r="D46" s="3166"/>
      <c r="E46" s="3166"/>
      <c r="F46" s="3166"/>
      <c r="G46" s="3166"/>
      <c r="H46" s="3166"/>
      <c r="I46" s="3167"/>
      <c r="J46" s="1844"/>
      <c r="K46" s="1844"/>
      <c r="L46" s="1844"/>
      <c r="M46" s="1844"/>
      <c r="N46" s="568"/>
      <c r="O46" s="625"/>
      <c r="P46" s="625" t="s">
        <v>778</v>
      </c>
      <c r="Q46" s="1844"/>
      <c r="R46" s="1844"/>
      <c r="S46" s="1844"/>
      <c r="U46" s="1844"/>
      <c r="V46" s="1844"/>
      <c r="W46" s="1844"/>
      <c r="X46" s="1844"/>
      <c r="Y46" s="1844"/>
      <c r="AA46" s="1844"/>
      <c r="AB46" s="1844"/>
      <c r="AC46" s="1844"/>
      <c r="AD46" s="1844"/>
      <c r="AE46" s="1844"/>
      <c r="AF46" s="1844"/>
      <c r="AG46" s="1844"/>
      <c r="AH46" s="1844"/>
      <c r="AI46" s="1844"/>
      <c r="AJ46" s="1844"/>
    </row>
    <row r="47" spans="1:36" ht="27" hidden="1" customHeight="1">
      <c r="A47" s="1530"/>
      <c r="B47" s="577" t="s">
        <v>2387</v>
      </c>
      <c r="C47" s="3160" t="s">
        <v>2388</v>
      </c>
      <c r="D47" s="3099"/>
      <c r="E47" s="3099"/>
      <c r="F47" s="3099"/>
      <c r="G47" s="3099"/>
      <c r="H47" s="3099"/>
      <c r="I47" s="3100"/>
      <c r="J47" s="1844"/>
      <c r="K47" s="1844"/>
      <c r="L47" s="1844"/>
      <c r="M47" s="1844"/>
      <c r="N47" s="568"/>
      <c r="O47" s="625"/>
      <c r="P47" s="625" t="s">
        <v>195</v>
      </c>
      <c r="Q47" s="1844"/>
      <c r="R47" s="1844"/>
      <c r="S47" s="1844"/>
      <c r="U47" s="1844"/>
      <c r="V47" s="1844"/>
      <c r="W47" s="1844"/>
      <c r="X47" s="1844"/>
      <c r="Y47" s="1844"/>
      <c r="AA47" s="1844"/>
      <c r="AB47" s="1844"/>
      <c r="AC47" s="1844"/>
      <c r="AD47" s="1844"/>
      <c r="AE47" s="1844"/>
      <c r="AF47" s="1844"/>
      <c r="AG47" s="1844"/>
      <c r="AH47" s="1844"/>
      <c r="AI47" s="1844"/>
      <c r="AJ47" s="1844"/>
    </row>
    <row r="48" spans="1:36" ht="56.7" hidden="1" customHeight="1">
      <c r="A48" s="1530"/>
      <c r="B48" s="577" t="s">
        <v>2389</v>
      </c>
      <c r="C48" s="3160" t="s">
        <v>2390</v>
      </c>
      <c r="D48" s="3099"/>
      <c r="E48" s="3099"/>
      <c r="F48" s="3099"/>
      <c r="G48" s="3099"/>
      <c r="H48" s="3099"/>
      <c r="I48" s="3100"/>
      <c r="J48" s="1844"/>
      <c r="K48" s="1844"/>
      <c r="L48" s="1844"/>
      <c r="M48" s="1844"/>
      <c r="O48" s="626"/>
      <c r="P48" s="626">
        <v>1</v>
      </c>
      <c r="Q48" s="1844"/>
      <c r="R48" s="1844"/>
      <c r="S48" s="1844"/>
      <c r="U48" s="1844"/>
      <c r="V48" s="1844"/>
      <c r="W48" s="1844"/>
      <c r="X48" s="1844"/>
      <c r="Y48" s="1844"/>
      <c r="AA48" s="1844"/>
      <c r="AB48" s="1844"/>
      <c r="AC48" s="1844"/>
      <c r="AD48" s="1844"/>
      <c r="AE48" s="1844"/>
      <c r="AF48" s="1844"/>
      <c r="AG48" s="1844"/>
      <c r="AH48" s="1844"/>
      <c r="AI48" s="1844"/>
      <c r="AJ48" s="1844"/>
    </row>
    <row r="49" spans="1:16" ht="69" hidden="1" customHeight="1">
      <c r="A49" s="1530"/>
      <c r="B49" s="577" t="s">
        <v>2391</v>
      </c>
      <c r="C49" s="3160" t="s">
        <v>2392</v>
      </c>
      <c r="D49" s="3099"/>
      <c r="E49" s="3099"/>
      <c r="F49" s="3099"/>
      <c r="G49" s="3099"/>
      <c r="H49" s="3099"/>
      <c r="I49" s="3100"/>
      <c r="J49" s="1844"/>
      <c r="K49" s="1844"/>
      <c r="L49" s="1844"/>
      <c r="M49" s="1844"/>
      <c r="O49" s="625"/>
      <c r="P49" s="625">
        <v>1</v>
      </c>
    </row>
    <row r="50" spans="1:16" ht="41.25" hidden="1" customHeight="1" thickBot="1">
      <c r="A50" s="1530"/>
      <c r="B50" s="578" t="s">
        <v>2393</v>
      </c>
      <c r="C50" s="3161" t="s">
        <v>2394</v>
      </c>
      <c r="D50" s="3105"/>
      <c r="E50" s="3105"/>
      <c r="F50" s="3105"/>
      <c r="G50" s="3105"/>
      <c r="H50" s="3105"/>
      <c r="I50" s="3106"/>
      <c r="J50" s="1844"/>
      <c r="K50" s="1844"/>
      <c r="L50" s="1844"/>
      <c r="M50" s="1844"/>
      <c r="N50" s="568"/>
      <c r="O50" s="625"/>
      <c r="P50" s="625" t="s">
        <v>778</v>
      </c>
    </row>
    <row r="51" spans="1:16" hidden="1">
      <c r="A51" s="1530"/>
      <c r="B51" s="1844"/>
      <c r="C51" s="1844"/>
      <c r="D51" s="1844"/>
      <c r="E51" s="1844"/>
      <c r="F51" s="1844"/>
      <c r="G51" s="1844"/>
      <c r="H51" s="1844"/>
      <c r="I51" s="1844"/>
      <c r="J51" s="1844"/>
      <c r="K51" s="1844"/>
      <c r="L51" s="1844"/>
      <c r="M51" s="1844"/>
      <c r="O51" s="1844"/>
      <c r="P51" s="1844"/>
    </row>
  </sheetData>
  <sheetProtection algorithmName="SHA-512" hashValue="90OAEduEAnO9E2mE6vEMFo+5yPRhMO32XSsAylfd7wxYayu0OlYtlCAXG1OO01uOpvODZB7bgch7eQ+FSIm+DA==" saltValue="0jevdI5/SgUna16Mln+5rw==" spinCount="100000" sheet="1" objects="1" scenarios="1"/>
  <mergeCells count="8">
    <mergeCell ref="C49:I49"/>
    <mergeCell ref="C50:I50"/>
    <mergeCell ref="C43:I43"/>
    <mergeCell ref="C46:I46"/>
    <mergeCell ref="C47:I47"/>
    <mergeCell ref="C48:I48"/>
    <mergeCell ref="C44:I44"/>
    <mergeCell ref="C45:I45"/>
  </mergeCells>
  <conditionalFormatting sqref="L5:L29">
    <cfRule type="cellIs" dxfId="352" priority="2" operator="equal">
      <formula>0</formula>
    </cfRule>
  </conditionalFormatting>
  <conditionalFormatting sqref="K5:K29">
    <cfRule type="cellIs" dxfId="35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XFC37"/>
  <sheetViews>
    <sheetView workbookViewId="0">
      <selection activeCell="G17" sqref="G17"/>
    </sheetView>
  </sheetViews>
  <sheetFormatPr defaultColWidth="0" defaultRowHeight="13.8" zeroHeight="1"/>
  <cols>
    <col min="1" max="1" width="1.19921875" customWidth="1"/>
    <col min="2" max="2" width="5" customWidth="1"/>
    <col min="3" max="3" width="34.59765625" customWidth="1"/>
    <col min="4" max="5" width="5.09765625" customWidth="1"/>
    <col min="6" max="6" width="11.09765625" customWidth="1"/>
    <col min="7" max="7" width="3" customWidth="1"/>
    <col min="8" max="8" width="27.3984375" customWidth="1"/>
    <col min="9" max="9" width="24" customWidth="1"/>
    <col min="10" max="10" width="1.59765625" customWidth="1"/>
    <col min="11" max="11" width="1.59765625" style="554" hidden="1" customWidth="1"/>
    <col min="12" max="12" width="14.59765625" hidden="1" customWidth="1"/>
    <col min="13" max="13" width="1.59765625" style="554" hidden="1" customWidth="1"/>
    <col min="14" max="16" width="21.5" hidden="1" customWidth="1"/>
    <col min="17" max="17" width="1.59765625" style="554" hidden="1" customWidth="1"/>
    <col min="18" max="25" width="9" hidden="1" customWidth="1"/>
    <col min="26" max="26" width="9" customWidth="1"/>
    <col min="27" max="27" width="5" customWidth="1"/>
    <col min="28" max="28" width="34.59765625" customWidth="1"/>
    <col min="29" max="30" width="5.09765625" customWidth="1"/>
    <col min="31" max="31" width="14" customWidth="1"/>
    <col min="32" max="32" width="0.59765625" customWidth="1"/>
    <col min="33" max="16383" width="9" hidden="1"/>
    <col min="16384" max="16384" width="0.3984375" customWidth="1"/>
  </cols>
  <sheetData>
    <row r="1" spans="2:31" ht="20.399999999999999">
      <c r="B1" s="58" t="s">
        <v>2395</v>
      </c>
      <c r="C1" s="58"/>
      <c r="D1" s="59" t="str">
        <f>Validation!B3</f>
        <v>Sutton &amp; East Surrey Water</v>
      </c>
      <c r="E1" s="58"/>
      <c r="F1" s="58"/>
      <c r="G1" s="58"/>
      <c r="H1" s="61"/>
      <c r="I1" s="61" t="s">
        <v>32</v>
      </c>
      <c r="J1" s="1844"/>
      <c r="L1" s="1844"/>
      <c r="N1" s="1844"/>
      <c r="O1" s="1844"/>
      <c r="P1" s="1844"/>
      <c r="R1" s="1844"/>
      <c r="S1" s="1844"/>
      <c r="T1" s="1844"/>
      <c r="U1" s="1844"/>
      <c r="V1" s="1844"/>
      <c r="W1" s="1844"/>
      <c r="X1" s="1844"/>
      <c r="Y1" s="1844"/>
      <c r="Z1" s="1844"/>
      <c r="AA1" s="58" t="s">
        <v>33</v>
      </c>
      <c r="AB1" s="58"/>
      <c r="AC1" s="59"/>
      <c r="AD1" s="58"/>
      <c r="AE1" s="58"/>
    </row>
    <row r="2" spans="2:31">
      <c r="B2" s="65" t="s">
        <v>18</v>
      </c>
      <c r="C2" s="1844"/>
      <c r="D2" s="1844"/>
      <c r="E2" s="1844"/>
      <c r="F2" s="1844"/>
      <c r="G2" s="1844"/>
      <c r="H2" s="1844"/>
      <c r="I2" s="1844"/>
      <c r="J2" s="1844"/>
      <c r="L2" s="556" t="s">
        <v>45</v>
      </c>
      <c r="M2" s="557"/>
      <c r="N2" s="558" t="s">
        <v>2396</v>
      </c>
      <c r="O2" s="558"/>
      <c r="P2" s="559"/>
      <c r="Q2" s="557"/>
      <c r="R2" s="559"/>
      <c r="S2" s="559"/>
      <c r="T2" s="1844"/>
      <c r="U2" s="1844"/>
      <c r="V2" s="1844"/>
      <c r="W2" s="1844"/>
      <c r="X2" s="1844"/>
      <c r="Y2" s="1844"/>
      <c r="Z2" s="1844"/>
      <c r="AA2" s="65" t="str">
        <f>+B2</f>
        <v>For the 12 months ended 31 March 2020</v>
      </c>
      <c r="AB2" s="475"/>
      <c r="AC2" s="475"/>
      <c r="AD2" s="475"/>
      <c r="AE2" s="475"/>
    </row>
    <row r="3" spans="2:31" ht="14.4" thickBot="1">
      <c r="B3" s="1844"/>
      <c r="C3" s="1844"/>
      <c r="D3" s="1844"/>
      <c r="E3" s="1844"/>
      <c r="F3" s="1844"/>
      <c r="G3" s="1844"/>
      <c r="H3" s="1844"/>
      <c r="I3" s="1844"/>
      <c r="J3" s="1844"/>
      <c r="L3" s="156" t="s">
        <v>2397</v>
      </c>
      <c r="M3" s="557"/>
      <c r="N3" s="559" t="s">
        <v>2398</v>
      </c>
      <c r="O3" s="559" t="s">
        <v>2399</v>
      </c>
      <c r="P3" s="559" t="s">
        <v>709</v>
      </c>
      <c r="Q3" s="557"/>
      <c r="R3" s="559"/>
      <c r="S3" s="559"/>
      <c r="T3" s="1844"/>
      <c r="U3" s="1844"/>
      <c r="V3" s="1844"/>
      <c r="W3" s="1844"/>
      <c r="X3" s="1844"/>
      <c r="Y3" s="1844"/>
      <c r="Z3" s="1844"/>
      <c r="AA3" s="475"/>
      <c r="AB3" s="475"/>
      <c r="AC3" s="475"/>
      <c r="AD3" s="475"/>
      <c r="AE3" s="475"/>
    </row>
    <row r="4" spans="2:31" s="552" customFormat="1" ht="14.4" thickBot="1">
      <c r="B4" s="3128" t="s">
        <v>34</v>
      </c>
      <c r="C4" s="3129"/>
      <c r="D4" s="368" t="s">
        <v>36</v>
      </c>
      <c r="E4" s="289" t="s">
        <v>37</v>
      </c>
      <c r="F4" s="369" t="s">
        <v>2400</v>
      </c>
      <c r="G4" s="553"/>
      <c r="H4" s="253" t="s">
        <v>2401</v>
      </c>
      <c r="I4" s="369" t="s">
        <v>41</v>
      </c>
      <c r="K4" s="555"/>
      <c r="L4" s="560"/>
      <c r="M4" s="561"/>
      <c r="N4" s="562"/>
      <c r="O4" s="562"/>
      <c r="P4" s="562"/>
      <c r="Q4" s="561"/>
      <c r="R4" s="562"/>
      <c r="S4" s="562"/>
      <c r="AA4" s="3128" t="s">
        <v>34</v>
      </c>
      <c r="AB4" s="3129"/>
      <c r="AC4" s="368" t="s">
        <v>36</v>
      </c>
      <c r="AD4" s="289" t="s">
        <v>37</v>
      </c>
      <c r="AE4" s="369" t="s">
        <v>2400</v>
      </c>
    </row>
    <row r="5" spans="2:31" ht="14.4" thickBot="1">
      <c r="B5" s="1844"/>
      <c r="C5" s="1844"/>
      <c r="D5" s="1844"/>
      <c r="E5" s="1844"/>
      <c r="F5" s="1844"/>
      <c r="G5" s="1844"/>
      <c r="H5" s="1844"/>
      <c r="I5" s="1844"/>
      <c r="J5" s="1844"/>
      <c r="L5" s="559"/>
      <c r="M5" s="563"/>
      <c r="N5" s="559"/>
      <c r="O5" s="559"/>
      <c r="P5" s="559"/>
      <c r="Q5" s="563"/>
      <c r="R5" s="559"/>
      <c r="S5" s="559"/>
      <c r="T5" s="1844"/>
      <c r="U5" s="1844"/>
      <c r="V5" s="1844"/>
      <c r="W5" s="1844"/>
      <c r="X5" s="1844"/>
      <c r="Y5" s="1844"/>
      <c r="Z5" s="1844"/>
      <c r="AA5" s="475"/>
      <c r="AB5" s="475"/>
      <c r="AC5" s="475"/>
      <c r="AD5" s="475"/>
      <c r="AE5" s="475"/>
    </row>
    <row r="6" spans="2:31" ht="14.4" thickBot="1">
      <c r="B6" s="569" t="s">
        <v>153</v>
      </c>
      <c r="C6" s="546" t="s">
        <v>2402</v>
      </c>
      <c r="D6" s="1844"/>
      <c r="E6" s="1844"/>
      <c r="F6" s="1844"/>
      <c r="G6" s="1844"/>
      <c r="H6" s="1844"/>
      <c r="I6" s="1844"/>
      <c r="J6" s="1844"/>
      <c r="L6" s="564"/>
      <c r="M6" s="563"/>
      <c r="N6" s="565" t="s">
        <v>2403</v>
      </c>
      <c r="O6" s="565" t="s">
        <v>2404</v>
      </c>
      <c r="P6" s="564" t="s">
        <v>2405</v>
      </c>
      <c r="Q6" s="563"/>
      <c r="R6" s="559"/>
      <c r="S6" s="559"/>
      <c r="T6" s="1844"/>
      <c r="U6" s="1844"/>
      <c r="V6" s="1844"/>
      <c r="W6" s="1844"/>
      <c r="X6" s="1844"/>
      <c r="Y6" s="1844"/>
      <c r="Z6" s="1844"/>
      <c r="AA6" s="569" t="s">
        <v>153</v>
      </c>
      <c r="AB6" s="546" t="s">
        <v>2402</v>
      </c>
      <c r="AC6" s="475"/>
      <c r="AD6" s="475"/>
      <c r="AE6" s="475"/>
    </row>
    <row r="7" spans="2:31">
      <c r="B7" s="280" t="s">
        <v>2406</v>
      </c>
      <c r="C7" s="1517" t="s">
        <v>2407</v>
      </c>
      <c r="D7" s="1519" t="s">
        <v>764</v>
      </c>
      <c r="E7" s="1673">
        <v>2</v>
      </c>
      <c r="F7" s="1675">
        <v>4</v>
      </c>
      <c r="G7" s="1844"/>
      <c r="H7" s="1521">
        <f>IF(SUM(N7&gt;0),$N$3,0)</f>
        <v>0</v>
      </c>
      <c r="I7" s="1521">
        <f>IF(L7&gt;0, $L$3, 0)</f>
        <v>0</v>
      </c>
      <c r="J7" s="1844"/>
      <c r="L7" s="566">
        <f>IF(ISBLANK(F7), 1, 0)</f>
        <v>0</v>
      </c>
      <c r="M7" s="563"/>
      <c r="N7" s="567">
        <f>IF(AND(F7&gt;=1, F7&lt;=5), 0, 1)</f>
        <v>0</v>
      </c>
      <c r="O7" s="707"/>
      <c r="P7" s="564"/>
      <c r="Q7" s="563"/>
      <c r="R7" s="559"/>
      <c r="S7" s="559"/>
      <c r="T7" s="1844"/>
      <c r="U7" s="1844"/>
      <c r="V7" s="1844"/>
      <c r="W7" s="1844"/>
      <c r="X7" s="1844"/>
      <c r="Y7" s="1844"/>
      <c r="Z7" s="1844"/>
      <c r="AA7" s="280" t="s">
        <v>2406</v>
      </c>
      <c r="AB7" s="2447" t="s">
        <v>2407</v>
      </c>
      <c r="AC7" s="2448" t="s">
        <v>764</v>
      </c>
      <c r="AD7" s="2449">
        <v>2</v>
      </c>
      <c r="AE7" s="2450" t="s">
        <v>2408</v>
      </c>
    </row>
    <row r="8" spans="2:31">
      <c r="B8" s="281" t="s">
        <v>2409</v>
      </c>
      <c r="C8" s="1518" t="s">
        <v>2410</v>
      </c>
      <c r="D8" s="1520" t="s">
        <v>764</v>
      </c>
      <c r="E8" s="1674">
        <v>2</v>
      </c>
      <c r="F8" s="1676">
        <v>4.1100000000000003</v>
      </c>
      <c r="G8" s="1844"/>
      <c r="H8" s="1521">
        <f t="shared" ref="H8:H9" si="0">IF(SUM(N8&gt;0),$N$3,0)</f>
        <v>0</v>
      </c>
      <c r="I8" s="1521">
        <f t="shared" ref="I8:I10" si="1">IF(L8&gt;0, $L$3, 0)</f>
        <v>0</v>
      </c>
      <c r="J8" s="1844"/>
      <c r="L8" s="566">
        <f t="shared" ref="L8:L10" si="2">IF(ISBLANK(F8), 1, 0)</f>
        <v>0</v>
      </c>
      <c r="M8" s="563"/>
      <c r="N8" s="567">
        <f t="shared" ref="N8:N10" si="3">IF(AND(F8&gt;=1, F8&lt;=5), 0, 1)</f>
        <v>0</v>
      </c>
      <c r="O8" s="707"/>
      <c r="P8" s="564"/>
      <c r="Q8" s="563"/>
      <c r="R8" s="559"/>
      <c r="S8" s="559"/>
      <c r="T8" s="1844"/>
      <c r="U8" s="1844"/>
      <c r="V8" s="1844"/>
      <c r="W8" s="1844"/>
      <c r="X8" s="1844"/>
      <c r="Y8" s="1844"/>
      <c r="Z8" s="1844"/>
      <c r="AA8" s="281" t="s">
        <v>2409</v>
      </c>
      <c r="AB8" s="2451" t="s">
        <v>2410</v>
      </c>
      <c r="AC8" s="2452" t="s">
        <v>764</v>
      </c>
      <c r="AD8" s="2453">
        <v>2</v>
      </c>
      <c r="AE8" s="2454" t="s">
        <v>2411</v>
      </c>
    </row>
    <row r="9" spans="2:31">
      <c r="B9" s="281" t="s">
        <v>2412</v>
      </c>
      <c r="C9" s="1518" t="s">
        <v>2413</v>
      </c>
      <c r="D9" s="1520" t="s">
        <v>764</v>
      </c>
      <c r="E9" s="1674">
        <v>2</v>
      </c>
      <c r="F9" s="1676">
        <v>4.0199999999999996</v>
      </c>
      <c r="G9" s="1844"/>
      <c r="H9" s="1521">
        <f t="shared" si="0"/>
        <v>0</v>
      </c>
      <c r="I9" s="1521">
        <f t="shared" si="1"/>
        <v>0</v>
      </c>
      <c r="J9" s="1844"/>
      <c r="L9" s="566">
        <f t="shared" si="2"/>
        <v>0</v>
      </c>
      <c r="M9" s="563"/>
      <c r="N9" s="567">
        <f t="shared" si="3"/>
        <v>0</v>
      </c>
      <c r="O9" s="707"/>
      <c r="P9" s="564"/>
      <c r="Q9" s="563"/>
      <c r="R9" s="559"/>
      <c r="S9" s="559"/>
      <c r="T9" s="1844"/>
      <c r="U9" s="1844"/>
      <c r="V9" s="1844"/>
      <c r="W9" s="1844"/>
      <c r="X9" s="1844"/>
      <c r="Y9" s="1844"/>
      <c r="Z9" s="1844"/>
      <c r="AA9" s="281" t="s">
        <v>2412</v>
      </c>
      <c r="AB9" s="2451" t="s">
        <v>2413</v>
      </c>
      <c r="AC9" s="2452" t="s">
        <v>764</v>
      </c>
      <c r="AD9" s="2453">
        <v>2</v>
      </c>
      <c r="AE9" s="2454" t="s">
        <v>2414</v>
      </c>
    </row>
    <row r="10" spans="2:31">
      <c r="B10" s="281" t="s">
        <v>2415</v>
      </c>
      <c r="C10" s="1518" t="s">
        <v>2416</v>
      </c>
      <c r="D10" s="1520" t="s">
        <v>764</v>
      </c>
      <c r="E10" s="1674">
        <v>2</v>
      </c>
      <c r="F10" s="1676">
        <v>4.01</v>
      </c>
      <c r="G10" s="1844"/>
      <c r="H10" s="1521">
        <f>IF(SUM(N10&gt;0),$N$3,0)</f>
        <v>0</v>
      </c>
      <c r="I10" s="1521">
        <f t="shared" si="1"/>
        <v>0</v>
      </c>
      <c r="J10" s="1844"/>
      <c r="L10" s="566">
        <f t="shared" si="2"/>
        <v>0</v>
      </c>
      <c r="M10" s="563"/>
      <c r="N10" s="567">
        <f t="shared" si="3"/>
        <v>0</v>
      </c>
      <c r="O10" s="707"/>
      <c r="P10" s="564"/>
      <c r="Q10" s="563"/>
      <c r="R10" s="559"/>
      <c r="S10" s="559"/>
      <c r="T10" s="1844"/>
      <c r="U10" s="1844"/>
      <c r="V10" s="1844"/>
      <c r="W10" s="1844"/>
      <c r="X10" s="1844"/>
      <c r="Y10" s="1844"/>
      <c r="Z10" s="1844"/>
      <c r="AA10" s="281" t="s">
        <v>2415</v>
      </c>
      <c r="AB10" s="2451" t="s">
        <v>2416</v>
      </c>
      <c r="AC10" s="2452" t="s">
        <v>764</v>
      </c>
      <c r="AD10" s="2453">
        <v>2</v>
      </c>
      <c r="AE10" s="2454" t="s">
        <v>2417</v>
      </c>
    </row>
    <row r="11" spans="2:31" ht="14.4" thickBot="1">
      <c r="B11" s="2023" t="s">
        <v>2418</v>
      </c>
      <c r="C11" s="1518" t="s">
        <v>2419</v>
      </c>
      <c r="D11" s="1520" t="s">
        <v>764</v>
      </c>
      <c r="E11" s="1674">
        <v>2</v>
      </c>
      <c r="F11" s="1676">
        <v>56.812500000000007</v>
      </c>
      <c r="G11" s="1844"/>
      <c r="H11" s="1521">
        <f>IF(SUM(O11&gt;0),$O$3,0)</f>
        <v>0</v>
      </c>
      <c r="I11" s="1521">
        <f>IF(L11&gt;0, $L$3, 0)</f>
        <v>0</v>
      </c>
      <c r="J11" s="1844"/>
      <c r="L11" s="566">
        <f t="shared" ref="L11" si="4">IF(ISBLANK(F11), 1, 0)</f>
        <v>0</v>
      </c>
      <c r="M11" s="563"/>
      <c r="N11" s="565"/>
      <c r="O11" s="567">
        <f>IF(AND(F11&gt;=1, F11&lt;=75), 0, 1)</f>
        <v>0</v>
      </c>
      <c r="P11" s="564"/>
      <c r="Q11" s="563"/>
      <c r="R11" s="559"/>
      <c r="S11" s="559"/>
      <c r="T11" s="1844"/>
      <c r="U11" s="1844"/>
      <c r="V11" s="1844"/>
      <c r="W11" s="1844"/>
      <c r="X11" s="1844"/>
      <c r="Y11" s="1844"/>
      <c r="Z11" s="1844"/>
      <c r="AA11" s="282" t="s">
        <v>2418</v>
      </c>
      <c r="AB11" s="2455" t="s">
        <v>2419</v>
      </c>
      <c r="AC11" s="2456" t="s">
        <v>764</v>
      </c>
      <c r="AD11" s="2457">
        <v>2</v>
      </c>
      <c r="AE11" s="2458" t="s">
        <v>2420</v>
      </c>
    </row>
    <row r="12" spans="2:31">
      <c r="B12" s="2015" t="s">
        <v>2421</v>
      </c>
      <c r="C12" s="2073" t="s">
        <v>2422</v>
      </c>
      <c r="D12" s="2016" t="s">
        <v>764</v>
      </c>
      <c r="E12" s="2017">
        <v>2</v>
      </c>
      <c r="F12" s="2018">
        <v>7</v>
      </c>
      <c r="G12" s="1844"/>
      <c r="H12" s="1521">
        <f>IF(SUM(P12)&gt;0, P3, 0)</f>
        <v>0</v>
      </c>
      <c r="I12" s="1521">
        <f t="shared" ref="I12" si="5">IF(L12&gt;0, $L$3, 0)</f>
        <v>0</v>
      </c>
      <c r="J12" s="1844"/>
      <c r="L12" s="566">
        <f t="shared" ref="L12" si="6">IF(ISBLANK(F12), 1, 0)</f>
        <v>0</v>
      </c>
      <c r="M12" s="563"/>
      <c r="N12" s="565"/>
      <c r="O12" s="565"/>
      <c r="P12" s="566">
        <f>IF(ISNUMBER(F12), IF(F12&gt;0, 0, 1), 1)</f>
        <v>0</v>
      </c>
      <c r="Q12" s="563"/>
      <c r="R12" s="559"/>
      <c r="S12" s="559"/>
      <c r="T12" s="1844"/>
      <c r="U12" s="1844"/>
      <c r="V12" s="1844"/>
      <c r="W12" s="1844"/>
      <c r="X12" s="1844"/>
      <c r="Y12" s="1844"/>
      <c r="Z12" s="1844"/>
      <c r="AA12" s="547" t="s">
        <v>2421</v>
      </c>
      <c r="AB12" s="2459" t="s">
        <v>2422</v>
      </c>
      <c r="AC12" s="2448" t="s">
        <v>764</v>
      </c>
      <c r="AD12" s="2449">
        <v>2</v>
      </c>
      <c r="AE12" s="2450" t="s">
        <v>2423</v>
      </c>
    </row>
    <row r="13" spans="2:31" ht="14.4" thickBot="1">
      <c r="B13" s="2023" t="s">
        <v>2424</v>
      </c>
      <c r="C13" s="1518" t="s">
        <v>2425</v>
      </c>
      <c r="D13" s="1520" t="s">
        <v>764</v>
      </c>
      <c r="E13" s="1674">
        <v>2</v>
      </c>
      <c r="F13" s="2024">
        <f>IF(F12&gt;75, 0, (1-((F12-0)/(75-0)))*25)</f>
        <v>22.666666666666664</v>
      </c>
      <c r="G13" s="1844"/>
      <c r="H13" s="559"/>
      <c r="I13" s="559"/>
      <c r="J13" s="1844"/>
      <c r="L13" s="559"/>
      <c r="M13" s="563"/>
      <c r="N13" s="559"/>
      <c r="O13" s="559"/>
      <c r="P13" s="559"/>
      <c r="Q13" s="563"/>
      <c r="R13" s="559"/>
      <c r="S13" s="559"/>
      <c r="T13" s="1844"/>
      <c r="U13" s="1844"/>
      <c r="V13" s="1844"/>
      <c r="W13" s="1844"/>
      <c r="X13" s="1844"/>
      <c r="Y13" s="1844"/>
      <c r="Z13" s="1844"/>
      <c r="AA13" s="548" t="s">
        <v>2424</v>
      </c>
      <c r="AB13" s="2460" t="s">
        <v>2425</v>
      </c>
      <c r="AC13" s="2456" t="s">
        <v>764</v>
      </c>
      <c r="AD13" s="2457">
        <v>2</v>
      </c>
      <c r="AE13" s="570" t="s">
        <v>2426</v>
      </c>
    </row>
    <row r="14" spans="2:31" ht="14.4" thickBot="1">
      <c r="B14" s="2072" t="s">
        <v>2427</v>
      </c>
      <c r="C14" s="2019" t="s">
        <v>2428</v>
      </c>
      <c r="D14" s="2020" t="s">
        <v>764</v>
      </c>
      <c r="E14" s="2021">
        <v>2</v>
      </c>
      <c r="F14" s="2022">
        <f>F13+F11</f>
        <v>79.479166666666671</v>
      </c>
      <c r="G14" s="1844"/>
      <c r="H14" s="559"/>
      <c r="I14" s="559"/>
      <c r="J14" s="1844"/>
      <c r="L14" s="1844"/>
      <c r="N14" s="1844"/>
      <c r="O14" s="1844"/>
      <c r="P14" s="1844"/>
      <c r="R14" s="1844"/>
      <c r="S14" s="1844"/>
      <c r="T14" s="1844"/>
      <c r="U14" s="1844"/>
      <c r="V14" s="1844"/>
      <c r="W14" s="1844"/>
      <c r="X14" s="1844"/>
      <c r="Y14" s="1844"/>
      <c r="Z14" s="1844"/>
      <c r="AA14" s="330" t="s">
        <v>2427</v>
      </c>
      <c r="AB14" s="2461" t="s">
        <v>2428</v>
      </c>
      <c r="AC14" s="2462" t="s">
        <v>764</v>
      </c>
      <c r="AD14" s="2463">
        <v>2</v>
      </c>
      <c r="AE14" s="810" t="s">
        <v>2429</v>
      </c>
    </row>
    <row r="15" spans="2:31">
      <c r="B15" s="1844"/>
      <c r="C15" s="1844"/>
      <c r="D15" s="1844"/>
      <c r="E15" s="1844"/>
      <c r="F15" s="1844"/>
      <c r="G15" s="1844"/>
      <c r="H15" s="1844"/>
      <c r="I15" s="1844"/>
      <c r="J15" s="1844"/>
      <c r="L15" s="1844"/>
      <c r="N15" s="1844"/>
      <c r="O15" s="1844"/>
      <c r="P15" s="1844"/>
      <c r="R15" s="1844"/>
      <c r="S15" s="1844"/>
      <c r="T15" s="1844"/>
      <c r="U15" s="1844"/>
      <c r="V15" s="1844"/>
      <c r="W15" s="1844"/>
      <c r="X15" s="1844"/>
      <c r="Y15" s="1844"/>
      <c r="Z15" s="1844"/>
      <c r="AA15" s="475"/>
      <c r="AB15" s="475"/>
      <c r="AC15" s="475"/>
      <c r="AD15" s="475"/>
      <c r="AE15" s="475"/>
    </row>
    <row r="16" spans="2:31">
      <c r="B16" s="2783" t="s">
        <v>241</v>
      </c>
      <c r="C16" s="2783"/>
      <c r="D16" s="1844"/>
      <c r="E16" s="1844"/>
      <c r="F16" s="1844"/>
      <c r="G16" s="1844"/>
      <c r="H16" s="1844"/>
      <c r="I16" s="1844"/>
      <c r="J16" s="1844"/>
      <c r="L16" s="1844"/>
      <c r="N16" s="1844"/>
      <c r="O16" s="1844"/>
      <c r="P16" s="1844"/>
      <c r="R16" s="1844"/>
      <c r="S16" s="1844"/>
      <c r="T16" s="1844"/>
      <c r="U16" s="1844"/>
      <c r="V16" s="1844"/>
      <c r="W16" s="1844"/>
      <c r="X16" s="1844"/>
      <c r="Y16" s="1844"/>
      <c r="Z16" s="1844"/>
      <c r="AA16" s="475"/>
      <c r="AB16" s="475"/>
      <c r="AC16" s="475"/>
      <c r="AD16" s="475"/>
      <c r="AE16" s="475"/>
    </row>
    <row r="17" spans="1:12" ht="11.25" customHeight="1">
      <c r="A17" s="1844"/>
      <c r="B17" s="133"/>
      <c r="C17" s="133"/>
      <c r="D17" s="1844"/>
      <c r="E17" s="1844"/>
      <c r="F17" s="1844"/>
      <c r="G17" s="1844"/>
      <c r="H17" s="1844"/>
      <c r="I17" s="1844"/>
      <c r="J17" s="1844"/>
      <c r="L17" s="1844"/>
    </row>
    <row r="18" spans="1:12">
      <c r="A18" s="1844"/>
      <c r="B18" s="25"/>
      <c r="C18" s="135" t="s">
        <v>188</v>
      </c>
      <c r="D18" s="1844"/>
      <c r="E18" s="1844"/>
      <c r="F18" s="1844"/>
      <c r="G18" s="1844"/>
      <c r="H18" s="1844"/>
      <c r="I18" s="1844"/>
      <c r="J18" s="1844"/>
      <c r="L18" s="1844"/>
    </row>
    <row r="19" spans="1:12" ht="11.25" customHeight="1">
      <c r="A19" s="1844"/>
      <c r="B19" s="133"/>
      <c r="C19" s="134"/>
      <c r="D19" s="1844"/>
      <c r="E19" s="1844"/>
      <c r="F19" s="1844"/>
      <c r="G19" s="1844"/>
      <c r="H19" s="1844"/>
      <c r="I19" s="1844"/>
      <c r="J19" s="1844"/>
      <c r="L19" s="1844"/>
    </row>
    <row r="20" spans="1:12">
      <c r="A20" s="1844"/>
      <c r="B20" s="136"/>
      <c r="C20" s="135" t="s">
        <v>189</v>
      </c>
      <c r="D20" s="1844"/>
      <c r="E20" s="1844"/>
      <c r="F20" s="1844"/>
      <c r="G20" s="1844"/>
      <c r="H20" s="1844"/>
      <c r="I20" s="1844"/>
      <c r="J20" s="1844"/>
      <c r="L20" s="1844"/>
    </row>
    <row r="21" spans="1:12">
      <c r="A21" s="1844"/>
      <c r="B21" s="137"/>
      <c r="C21" s="135"/>
      <c r="D21" s="1844"/>
      <c r="E21" s="1844"/>
      <c r="F21" s="1844"/>
      <c r="G21" s="1844"/>
      <c r="H21" s="1844"/>
      <c r="I21" s="1844"/>
      <c r="J21" s="1844"/>
      <c r="L21" s="1844"/>
    </row>
    <row r="22" spans="1:12" ht="14.4" thickBot="1">
      <c r="A22" s="1844"/>
      <c r="B22" s="1844"/>
      <c r="C22" s="1844"/>
      <c r="D22" s="1844"/>
      <c r="E22" s="1844"/>
      <c r="F22" s="1844"/>
      <c r="G22" s="1844"/>
      <c r="H22" s="1844"/>
      <c r="I22" s="1844"/>
      <c r="J22" s="1844"/>
      <c r="L22" s="1844"/>
    </row>
    <row r="23" spans="1:12" ht="66.599999999999994" customHeight="1">
      <c r="A23" s="1844"/>
      <c r="B23" s="3170" t="s">
        <v>2430</v>
      </c>
      <c r="C23" s="3171"/>
      <c r="D23" s="3171"/>
      <c r="E23" s="3171"/>
      <c r="F23" s="3172"/>
      <c r="G23" s="1844"/>
      <c r="H23" s="1844"/>
      <c r="I23" s="1844"/>
      <c r="J23" s="1844"/>
      <c r="L23" s="1249" t="s">
        <v>778</v>
      </c>
    </row>
    <row r="24" spans="1:12">
      <c r="A24" s="1844"/>
      <c r="B24" s="1844"/>
      <c r="C24" s="1844"/>
      <c r="D24" s="1844"/>
      <c r="E24" s="1844"/>
      <c r="F24" s="1844"/>
      <c r="G24" s="1844"/>
      <c r="H24" s="1844"/>
      <c r="I24" s="1844"/>
      <c r="J24" s="1844"/>
      <c r="L24" s="1844"/>
    </row>
    <row r="25" spans="1:12" ht="15.6" hidden="1" thickBot="1">
      <c r="A25" s="1530"/>
      <c r="B25" s="138" t="str">
        <f ca="1" xml:space="preserve"> RIGHT(CELL("filename", $A$1), LEN(CELL("filename", $A$1)) - SEARCH("]", CELL("filename", $A$1)))&amp;" - Line definitions"</f>
        <v>3D - Line definitions</v>
      </c>
      <c r="C25" s="139"/>
      <c r="D25" s="140"/>
      <c r="E25" s="140"/>
      <c r="F25" s="243"/>
      <c r="G25" s="1844"/>
      <c r="H25" s="1844"/>
      <c r="I25" s="1844"/>
      <c r="J25" s="1844"/>
      <c r="L25" s="1844"/>
    </row>
    <row r="26" spans="1:12" ht="14.4" hidden="1" thickBot="1">
      <c r="A26" s="1530"/>
      <c r="B26" s="66"/>
      <c r="C26" s="147"/>
      <c r="D26" s="66"/>
      <c r="E26" s="66"/>
      <c r="F26" s="66"/>
      <c r="G26" s="1844"/>
      <c r="H26" s="1844"/>
      <c r="I26" s="1844"/>
      <c r="J26" s="1844"/>
      <c r="L26" s="1844"/>
    </row>
    <row r="27" spans="1:12" ht="14.4" hidden="1" thickBot="1">
      <c r="A27" s="1530"/>
      <c r="B27" s="2816" t="s">
        <v>191</v>
      </c>
      <c r="C27" s="2812" t="s">
        <v>192</v>
      </c>
      <c r="D27" s="314"/>
      <c r="E27" s="314"/>
      <c r="F27" s="549"/>
      <c r="G27" s="1844"/>
      <c r="H27" s="1844"/>
      <c r="I27" s="1844"/>
      <c r="J27" s="1844"/>
      <c r="L27" s="77" t="s">
        <v>193</v>
      </c>
    </row>
    <row r="28" spans="1:12" ht="13.5" hidden="1" customHeight="1">
      <c r="A28" s="1530"/>
      <c r="B28" s="550" t="s">
        <v>2406</v>
      </c>
      <c r="C28" s="3101" t="s">
        <v>2431</v>
      </c>
      <c r="D28" s="3102"/>
      <c r="E28" s="3102"/>
      <c r="F28" s="3103"/>
      <c r="G28" s="1844"/>
      <c r="H28" s="1844"/>
      <c r="I28" s="1844"/>
      <c r="J28" s="1844"/>
      <c r="L28" s="628">
        <v>1</v>
      </c>
    </row>
    <row r="29" spans="1:12" ht="13.5" hidden="1" customHeight="1">
      <c r="A29" s="1530"/>
      <c r="B29" s="550" t="s">
        <v>2409</v>
      </c>
      <c r="C29" s="3098" t="s">
        <v>2432</v>
      </c>
      <c r="D29" s="3099"/>
      <c r="E29" s="3099"/>
      <c r="F29" s="3100"/>
      <c r="G29" s="1844"/>
      <c r="H29" s="1844"/>
      <c r="I29" s="1844"/>
      <c r="J29" s="1844"/>
      <c r="L29" s="628">
        <v>1</v>
      </c>
    </row>
    <row r="30" spans="1:12" ht="13.5" hidden="1" customHeight="1">
      <c r="A30" s="1530"/>
      <c r="B30" s="550" t="s">
        <v>2412</v>
      </c>
      <c r="C30" s="3098" t="s">
        <v>2433</v>
      </c>
      <c r="D30" s="3099"/>
      <c r="E30" s="3099"/>
      <c r="F30" s="3100"/>
      <c r="G30" s="1844"/>
      <c r="H30" s="1844"/>
      <c r="I30" s="1844"/>
      <c r="J30" s="1844"/>
      <c r="L30" s="628">
        <v>1</v>
      </c>
    </row>
    <row r="31" spans="1:12" ht="14.25" hidden="1" customHeight="1">
      <c r="A31" s="1530"/>
      <c r="B31" s="550" t="s">
        <v>2415</v>
      </c>
      <c r="C31" s="3098" t="s">
        <v>2434</v>
      </c>
      <c r="D31" s="3099"/>
      <c r="E31" s="3099"/>
      <c r="F31" s="3100"/>
      <c r="G31" s="1844"/>
      <c r="H31" s="1844"/>
      <c r="I31" s="1844"/>
      <c r="J31" s="1844"/>
      <c r="L31" s="627">
        <v>1</v>
      </c>
    </row>
    <row r="32" spans="1:12" ht="108" hidden="1" customHeight="1">
      <c r="A32" s="1530"/>
      <c r="B32" s="550" t="s">
        <v>2418</v>
      </c>
      <c r="C32" s="3173" t="s">
        <v>2435</v>
      </c>
      <c r="D32" s="3174"/>
      <c r="E32" s="3174"/>
      <c r="F32" s="3175"/>
      <c r="G32" s="1844"/>
      <c r="H32" s="1844"/>
      <c r="I32" s="1844"/>
      <c r="J32" s="1844"/>
      <c r="K32" s="568"/>
      <c r="L32" s="771" t="s">
        <v>787</v>
      </c>
    </row>
    <row r="33" spans="1:12" ht="59.25" hidden="1" customHeight="1">
      <c r="A33" s="1530"/>
      <c r="B33" s="550" t="s">
        <v>2421</v>
      </c>
      <c r="C33" s="3173" t="s">
        <v>2436</v>
      </c>
      <c r="D33" s="3174"/>
      <c r="E33" s="3174"/>
      <c r="F33" s="3175"/>
      <c r="G33" s="1844"/>
      <c r="H33" s="1844"/>
      <c r="I33" s="1844"/>
      <c r="J33" s="1844"/>
      <c r="K33" s="568"/>
      <c r="L33" s="623" t="s">
        <v>2212</v>
      </c>
    </row>
    <row r="34" spans="1:12" ht="90.75" hidden="1" customHeight="1">
      <c r="A34" s="1530"/>
      <c r="B34" s="550" t="s">
        <v>2424</v>
      </c>
      <c r="C34" s="3173" t="s">
        <v>2437</v>
      </c>
      <c r="D34" s="3174"/>
      <c r="E34" s="3174"/>
      <c r="F34" s="3175"/>
      <c r="G34" s="1844"/>
      <c r="H34" s="1844"/>
      <c r="I34" s="1844"/>
      <c r="J34" s="1844"/>
      <c r="K34" s="568"/>
      <c r="L34" s="771" t="s">
        <v>782</v>
      </c>
    </row>
    <row r="35" spans="1:12" ht="27.75" hidden="1" customHeight="1" thickBot="1">
      <c r="A35" s="1530"/>
      <c r="B35" s="551" t="s">
        <v>2427</v>
      </c>
      <c r="C35" s="3176" t="s">
        <v>2438</v>
      </c>
      <c r="D35" s="3177"/>
      <c r="E35" s="3177"/>
      <c r="F35" s="3178"/>
      <c r="G35" s="1844"/>
      <c r="H35" s="1844"/>
      <c r="I35" s="1844"/>
      <c r="J35" s="1844"/>
      <c r="L35" s="772" t="s">
        <v>195</v>
      </c>
    </row>
    <row r="36" spans="1:12" hidden="1">
      <c r="A36" s="1530"/>
      <c r="B36" s="1844"/>
      <c r="C36" s="1844"/>
      <c r="D36" s="1844"/>
      <c r="E36" s="1844"/>
      <c r="F36" s="1844"/>
      <c r="G36" s="1844"/>
      <c r="H36" s="1844"/>
      <c r="I36" s="1844"/>
      <c r="J36" s="1844"/>
      <c r="L36" s="624"/>
    </row>
    <row r="37" spans="1:12" hidden="1">
      <c r="A37" s="1530"/>
      <c r="B37" s="1844"/>
      <c r="C37" s="1844"/>
      <c r="D37" s="1844"/>
      <c r="E37" s="1844"/>
      <c r="F37" s="1844"/>
      <c r="G37" s="1844"/>
      <c r="H37" s="1844"/>
      <c r="I37" s="1844"/>
      <c r="J37" s="1844"/>
      <c r="L37" s="1844"/>
    </row>
  </sheetData>
  <sheetProtection algorithmName="SHA-512" hashValue="rS53ruPiy/+Blh5mgmgFeRmj4644TF7u0LIzLhk1HePSoyYBeT0kGeQYUqJ2Tf0fZnKvtjkxTJvGnmy7iNt6kw==" saltValue="gdP34Y43qLpKtvkK8MPfxQ==" spinCount="100000" sheet="1" objects="1" scenarios="1"/>
  <mergeCells count="11">
    <mergeCell ref="C35:F35"/>
    <mergeCell ref="C28:F28"/>
    <mergeCell ref="C29:F29"/>
    <mergeCell ref="C30:F30"/>
    <mergeCell ref="C31:F31"/>
    <mergeCell ref="C32:F32"/>
    <mergeCell ref="AA4:AB4"/>
    <mergeCell ref="B4:C4"/>
    <mergeCell ref="B23:F23"/>
    <mergeCell ref="C33:F33"/>
    <mergeCell ref="C34:F34"/>
  </mergeCells>
  <conditionalFormatting sqref="I7:I10 I12">
    <cfRule type="cellIs" dxfId="350" priority="6" operator="equal">
      <formula>0</formula>
    </cfRule>
  </conditionalFormatting>
  <conditionalFormatting sqref="H12">
    <cfRule type="cellIs" dxfId="349" priority="4" operator="equal">
      <formula>0</formula>
    </cfRule>
  </conditionalFormatting>
  <conditionalFormatting sqref="H7:H10">
    <cfRule type="cellIs" dxfId="348" priority="5" operator="equal">
      <formula>0</formula>
    </cfRule>
  </conditionalFormatting>
  <conditionalFormatting sqref="I11">
    <cfRule type="cellIs" dxfId="347" priority="3" operator="equal">
      <formula>0</formula>
    </cfRule>
  </conditionalFormatting>
  <conditionalFormatting sqref="H11">
    <cfRule type="cellIs" dxfId="346"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6"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9083A-1358-4246-BEE1-A3A32F2DC227}">
  <sheetPr>
    <pageSetUpPr fitToPage="1"/>
  </sheetPr>
  <dimension ref="A1:XC177"/>
  <sheetViews>
    <sheetView topLeftCell="B40" zoomScale="80" zoomScaleNormal="80" workbookViewId="0">
      <selection activeCell="G53" sqref="G53"/>
    </sheetView>
  </sheetViews>
  <sheetFormatPr defaultColWidth="0" defaultRowHeight="13.8" zeroHeight="1"/>
  <cols>
    <col min="1" max="1" width="1.19921875" style="1844" customWidth="1"/>
    <col min="2" max="2" width="6.5" style="1844" customWidth="1"/>
    <col min="3" max="3" width="68.69921875" style="1844" customWidth="1"/>
    <col min="4" max="4" width="17.09765625" style="1844" customWidth="1"/>
    <col min="5" max="313" width="8.59765625" style="1844" customWidth="1"/>
    <col min="314" max="314" width="1.59765625" style="1844" customWidth="1"/>
    <col min="315" max="315" width="30.09765625" style="1844" customWidth="1"/>
    <col min="316" max="316" width="2.09765625" style="1844" customWidth="1"/>
    <col min="317" max="317" width="1.09765625" style="554" customWidth="1"/>
    <col min="318" max="318" width="25.59765625" style="1844" hidden="1" customWidth="1"/>
    <col min="319" max="626" width="8.59765625" style="1844" hidden="1" customWidth="1"/>
    <col min="627" max="627" width="1.5" style="554" customWidth="1"/>
    <col min="628" max="16384" width="8.59765625" style="1844" hidden="1"/>
  </cols>
  <sheetData>
    <row r="1" spans="1:627" ht="7.5" customHeight="1">
      <c r="A1" s="1844" t="s">
        <v>2439</v>
      </c>
    </row>
    <row r="2" spans="1:627" ht="22.5" customHeight="1">
      <c r="A2" s="2854"/>
      <c r="B2" s="2855" t="s">
        <v>2440</v>
      </c>
      <c r="C2" s="2856"/>
      <c r="D2" s="2857"/>
      <c r="E2" s="2857"/>
      <c r="F2" s="2858"/>
      <c r="G2" s="2857"/>
      <c r="H2" s="2859"/>
      <c r="I2" s="2859"/>
      <c r="J2" s="2855" t="str">
        <f>Validation!B3</f>
        <v>Sutton &amp; East Surrey Water</v>
      </c>
      <c r="K2" s="2859"/>
      <c r="L2" s="2859"/>
      <c r="M2" s="2859"/>
      <c r="N2" s="2859"/>
      <c r="O2" s="2859"/>
      <c r="P2" s="2859"/>
      <c r="Q2" s="2859"/>
      <c r="R2" s="2859"/>
      <c r="S2" s="2859"/>
      <c r="T2" s="2859"/>
      <c r="U2" s="2859"/>
      <c r="V2" s="2859"/>
      <c r="W2" s="2859"/>
      <c r="X2" s="2859"/>
      <c r="Y2" s="2859"/>
      <c r="Z2" s="2859"/>
      <c r="AA2" s="2859"/>
      <c r="AB2" s="2859"/>
      <c r="AC2" s="2859"/>
      <c r="AD2" s="2859"/>
      <c r="AE2" s="2859"/>
      <c r="AF2" s="2859"/>
      <c r="AG2" s="2859"/>
      <c r="AH2" s="2859"/>
      <c r="AI2" s="2859"/>
      <c r="AJ2" s="2859"/>
      <c r="AK2" s="2859"/>
      <c r="AL2" s="2859"/>
      <c r="AM2" s="2859"/>
      <c r="AN2" s="2859"/>
      <c r="AO2" s="2859"/>
      <c r="AP2" s="2859"/>
      <c r="AQ2" s="2859"/>
      <c r="AR2" s="2859"/>
      <c r="AS2" s="2859"/>
      <c r="AT2" s="2859"/>
      <c r="AU2" s="2859"/>
      <c r="AV2" s="2859"/>
      <c r="AW2" s="2859"/>
      <c r="AX2" s="2859"/>
      <c r="AY2" s="2859"/>
      <c r="AZ2" s="2859"/>
      <c r="BA2" s="2859"/>
      <c r="BB2" s="2859"/>
      <c r="BC2" s="2859"/>
      <c r="BD2" s="2859"/>
      <c r="BE2" s="2859"/>
      <c r="BF2" s="2859"/>
      <c r="BG2" s="2859"/>
      <c r="BH2" s="2859"/>
      <c r="BI2" s="2859"/>
      <c r="BJ2" s="2859"/>
      <c r="BK2" s="2859"/>
      <c r="BL2" s="2859"/>
      <c r="BM2" s="2859"/>
      <c r="BN2" s="2859"/>
      <c r="BO2" s="2859"/>
      <c r="BP2" s="2859"/>
      <c r="BQ2" s="2859"/>
      <c r="BR2" s="2859"/>
      <c r="BS2" s="2859"/>
      <c r="BT2" s="2859"/>
      <c r="BU2" s="2860"/>
      <c r="BV2" s="2859"/>
      <c r="BW2" s="2859"/>
      <c r="BX2" s="2859"/>
      <c r="BY2" s="2859"/>
      <c r="BZ2" s="2859"/>
      <c r="CA2" s="2859"/>
      <c r="CB2" s="2859"/>
      <c r="CC2" s="2859"/>
      <c r="CD2" s="2855" t="str">
        <f>Validation!B3</f>
        <v>Sutton &amp; East Surrey Water</v>
      </c>
      <c r="CE2" s="2859"/>
      <c r="CF2" s="2859"/>
      <c r="CG2" s="2859"/>
      <c r="CH2" s="2859"/>
      <c r="CI2" s="2859"/>
      <c r="CJ2" s="2859"/>
      <c r="CK2" s="2859"/>
      <c r="CL2" s="2859"/>
      <c r="CM2" s="2859"/>
      <c r="CN2" s="2859"/>
      <c r="CO2" s="2860"/>
      <c r="CP2" s="2859"/>
      <c r="CQ2" s="2859"/>
      <c r="CR2" s="2859"/>
      <c r="CS2" s="2859"/>
      <c r="CT2" s="2859"/>
      <c r="CU2" s="2859"/>
      <c r="CV2" s="2859"/>
      <c r="CW2" s="2859"/>
      <c r="CX2" s="2859"/>
      <c r="CY2" s="2859"/>
      <c r="CZ2" s="2859"/>
      <c r="DA2" s="2859"/>
      <c r="DB2" s="2861" t="str">
        <f>Validation!B3</f>
        <v>Sutton &amp; East Surrey Water</v>
      </c>
      <c r="DC2" s="2859"/>
      <c r="DD2" s="2859"/>
      <c r="DE2" s="2859"/>
      <c r="DF2" s="2859"/>
      <c r="DG2" s="2859"/>
      <c r="DH2" s="2859"/>
      <c r="DI2" s="2860"/>
      <c r="DJ2" s="2859"/>
      <c r="DK2" s="2859"/>
      <c r="DL2" s="2859"/>
      <c r="DM2" s="2859"/>
      <c r="DN2" s="2859"/>
      <c r="DO2" s="2859"/>
      <c r="DP2" s="2859"/>
      <c r="DQ2" s="2859"/>
      <c r="DR2" s="2859"/>
      <c r="DS2" s="2859"/>
      <c r="DT2" s="2859"/>
      <c r="DU2" s="2859"/>
      <c r="DV2" s="2859"/>
      <c r="DW2" s="2859"/>
      <c r="DX2" s="2859"/>
      <c r="DY2" s="2859"/>
      <c r="DZ2" s="2861" t="str">
        <f>Validation!B3</f>
        <v>Sutton &amp; East Surrey Water</v>
      </c>
      <c r="EA2" s="2859"/>
      <c r="EB2" s="2859"/>
      <c r="EC2" s="2860"/>
      <c r="ED2" s="2859"/>
      <c r="EE2" s="2859"/>
      <c r="EF2" s="2859"/>
      <c r="EG2" s="2859"/>
      <c r="EH2" s="2859"/>
      <c r="EI2" s="2859"/>
      <c r="EJ2" s="2859"/>
      <c r="EK2" s="2859"/>
      <c r="EL2" s="2859"/>
      <c r="EM2" s="2859"/>
      <c r="EN2" s="2859"/>
      <c r="EO2" s="2859"/>
      <c r="EP2" s="2859"/>
      <c r="EQ2" s="2859"/>
      <c r="ER2" s="2859"/>
      <c r="ES2" s="2859"/>
      <c r="ET2" s="2859"/>
      <c r="EU2" s="2859"/>
      <c r="EV2" s="2859"/>
      <c r="EW2" s="2860"/>
      <c r="EX2" s="2861" t="str">
        <f>Validation!B3</f>
        <v>Sutton &amp; East Surrey Water</v>
      </c>
      <c r="EY2" s="2859"/>
      <c r="EZ2" s="2859"/>
      <c r="FA2" s="2859"/>
      <c r="FB2" s="2859"/>
      <c r="FC2" s="2859"/>
      <c r="FD2" s="2859"/>
      <c r="FE2" s="2859"/>
      <c r="FF2" s="2859"/>
      <c r="FG2" s="2859"/>
      <c r="FH2" s="2859"/>
      <c r="FI2" s="2859"/>
      <c r="FJ2" s="2859"/>
      <c r="FK2" s="2859"/>
      <c r="FL2" s="2859"/>
      <c r="FM2" s="2859"/>
      <c r="FN2" s="2859"/>
      <c r="FO2" s="2859"/>
      <c r="FP2" s="2859"/>
      <c r="FQ2" s="2860"/>
      <c r="FR2" s="2859"/>
      <c r="FS2" s="2859"/>
      <c r="FT2" s="2859"/>
      <c r="FU2" s="2859"/>
      <c r="FV2" s="2859"/>
      <c r="FW2" s="2859"/>
      <c r="FX2" s="2859"/>
      <c r="FY2" s="2859"/>
      <c r="FZ2" s="2859"/>
      <c r="GA2" s="2859"/>
      <c r="GB2" s="2859"/>
      <c r="GC2" s="2859"/>
      <c r="GD2" s="2859"/>
      <c r="GE2" s="2859"/>
      <c r="GF2" s="2859"/>
      <c r="GG2" s="2859"/>
      <c r="GH2" s="2861" t="str">
        <f>Validation!B3</f>
        <v>Sutton &amp; East Surrey Water</v>
      </c>
      <c r="GI2" s="2859"/>
      <c r="GJ2" s="2859"/>
      <c r="GK2" s="2860"/>
      <c r="GL2" s="2859"/>
      <c r="GM2" s="2859"/>
      <c r="GN2" s="2859"/>
      <c r="GO2" s="2859"/>
      <c r="GP2" s="2859"/>
      <c r="GQ2" s="2859"/>
      <c r="GR2" s="2859"/>
      <c r="GS2" s="2859"/>
      <c r="GT2" s="2859"/>
      <c r="GU2" s="2859"/>
      <c r="GV2" s="2859"/>
      <c r="GW2" s="2859"/>
      <c r="GX2" s="2859"/>
      <c r="GY2" s="2859"/>
      <c r="GZ2" s="2859"/>
      <c r="HA2" s="2859"/>
      <c r="HB2" s="2859"/>
      <c r="HC2" s="2859"/>
      <c r="HD2" s="2859"/>
      <c r="HE2" s="2860"/>
      <c r="HF2" s="2859"/>
      <c r="HG2" s="2859"/>
      <c r="HH2" s="2859"/>
      <c r="HI2" s="2859"/>
      <c r="HJ2" s="2859"/>
      <c r="HK2" s="2859"/>
      <c r="HL2" s="2859"/>
      <c r="HM2" s="2859"/>
      <c r="HN2" s="2859"/>
      <c r="HO2" s="2859"/>
      <c r="HP2" s="2859"/>
      <c r="HQ2" s="2859"/>
      <c r="HR2" s="2859"/>
      <c r="HS2" s="2859"/>
      <c r="HT2" s="2859"/>
      <c r="HU2" s="2859"/>
      <c r="HV2" s="2859"/>
      <c r="HW2" s="2859"/>
      <c r="HX2" s="2859"/>
      <c r="HY2" s="2860"/>
      <c r="HZ2" s="2861" t="str">
        <f>Validation!B3</f>
        <v>Sutton &amp; East Surrey Water</v>
      </c>
      <c r="IA2" s="2859"/>
      <c r="IB2" s="2859"/>
      <c r="IC2" s="2859"/>
      <c r="ID2" s="2859"/>
      <c r="IE2" s="2859"/>
      <c r="IF2" s="2859"/>
      <c r="IG2" s="2859"/>
      <c r="IH2" s="2859"/>
      <c r="II2" s="2859"/>
      <c r="IJ2" s="2859"/>
      <c r="IK2" s="2859"/>
      <c r="IL2" s="2859"/>
      <c r="IM2" s="2859"/>
      <c r="IN2" s="2859"/>
      <c r="IO2" s="2859"/>
      <c r="IP2" s="2859"/>
      <c r="IQ2" s="2859"/>
      <c r="IR2" s="2859"/>
      <c r="IS2" s="2860"/>
      <c r="IT2" s="2859"/>
      <c r="IU2" s="2859"/>
      <c r="IV2" s="2859"/>
      <c r="IW2" s="2859"/>
      <c r="IX2" s="2859"/>
      <c r="IY2" s="2859"/>
      <c r="IZ2" s="2859"/>
      <c r="JA2" s="2859"/>
      <c r="JB2" s="2861" t="str">
        <f>Validation!B3</f>
        <v>Sutton &amp; East Surrey Water</v>
      </c>
      <c r="JC2" s="2859"/>
      <c r="JD2" s="2859"/>
      <c r="JE2" s="2859"/>
      <c r="JF2" s="2859"/>
      <c r="JG2" s="2859"/>
      <c r="JH2" s="2859"/>
      <c r="JI2" s="2859"/>
      <c r="JJ2" s="2859"/>
      <c r="JK2" s="2859"/>
      <c r="JL2" s="2859"/>
      <c r="JM2" s="2860"/>
      <c r="JN2" s="2859"/>
      <c r="JO2" s="2859"/>
      <c r="JP2" s="2859"/>
      <c r="JQ2" s="2859"/>
      <c r="JR2" s="2859"/>
      <c r="JS2" s="2859"/>
      <c r="JT2" s="2859"/>
      <c r="JU2" s="2859"/>
      <c r="JV2" s="2859"/>
      <c r="JW2" s="2859"/>
      <c r="JX2" s="2859"/>
      <c r="JY2" s="2859"/>
      <c r="JZ2" s="2859"/>
      <c r="KA2" s="2859"/>
      <c r="KB2" s="2859"/>
      <c r="KC2" s="2859"/>
      <c r="KD2" s="2861" t="str">
        <f>Validation!B3</f>
        <v>Sutton &amp; East Surrey Water</v>
      </c>
      <c r="KE2" s="2859"/>
      <c r="KF2" s="2859"/>
      <c r="KG2" s="2860"/>
      <c r="KH2" s="2859"/>
      <c r="KI2" s="2859"/>
      <c r="KJ2" s="2859"/>
      <c r="KK2" s="2859"/>
      <c r="KL2" s="2859"/>
      <c r="KM2" s="2859"/>
      <c r="KN2" s="2859"/>
      <c r="KO2" s="2859"/>
      <c r="KP2" s="2859"/>
      <c r="KQ2" s="2859"/>
      <c r="KR2" s="2859"/>
      <c r="KS2" s="2860"/>
      <c r="KT2" s="2859"/>
      <c r="KU2" s="2859"/>
      <c r="KV2" s="2859"/>
      <c r="KW2" s="2860"/>
      <c r="KX2" s="2859"/>
      <c r="KY2" s="2859"/>
      <c r="KZ2" s="2859"/>
      <c r="LA2" s="2860" t="str">
        <f>Validation!B3</f>
        <v>Sutton &amp; East Surrey Water</v>
      </c>
      <c r="LC2" s="2862" t="s">
        <v>32</v>
      </c>
      <c r="LG2" s="2863" t="s">
        <v>45</v>
      </c>
    </row>
    <row r="3" spans="1:627" ht="15.6" thickBot="1">
      <c r="A3" s="797"/>
      <c r="B3" s="797"/>
      <c r="C3" s="2864"/>
      <c r="D3" s="2864"/>
      <c r="E3" s="2864"/>
      <c r="F3" s="2864"/>
      <c r="G3" s="2864"/>
      <c r="H3" s="797"/>
      <c r="I3" s="797"/>
      <c r="J3" s="797"/>
      <c r="K3" s="2864"/>
      <c r="L3" s="797"/>
      <c r="M3" s="797"/>
      <c r="N3" s="797"/>
      <c r="O3" s="2864"/>
      <c r="P3" s="797"/>
      <c r="Q3" s="797"/>
      <c r="R3" s="797"/>
      <c r="S3" s="2864"/>
      <c r="T3" s="797"/>
      <c r="U3" s="797"/>
      <c r="V3" s="797"/>
      <c r="W3" s="2864"/>
      <c r="X3" s="797"/>
      <c r="Y3" s="797"/>
      <c r="Z3" s="797"/>
      <c r="AA3" s="2864"/>
      <c r="AB3" s="797"/>
      <c r="AC3" s="797"/>
      <c r="AD3" s="797"/>
      <c r="AE3" s="2864"/>
      <c r="AF3" s="797"/>
      <c r="AG3" s="797"/>
      <c r="AH3" s="797"/>
      <c r="AI3" s="2864"/>
      <c r="AJ3" s="797"/>
      <c r="AK3" s="797"/>
      <c r="AL3" s="797"/>
      <c r="AM3" s="2864"/>
      <c r="AN3" s="797"/>
      <c r="AO3" s="797"/>
      <c r="AP3" s="797"/>
      <c r="AQ3" s="2864"/>
      <c r="AR3" s="797"/>
      <c r="AS3" s="797"/>
      <c r="AT3" s="797"/>
      <c r="AU3" s="2864"/>
      <c r="AV3" s="797"/>
      <c r="AW3" s="797"/>
      <c r="AX3" s="797"/>
      <c r="AY3" s="2864"/>
      <c r="AZ3" s="797"/>
      <c r="BA3" s="797"/>
      <c r="BB3" s="797"/>
      <c r="BC3" s="2864"/>
      <c r="BD3" s="797"/>
      <c r="BE3" s="797"/>
      <c r="BF3" s="797"/>
      <c r="BG3" s="2864"/>
      <c r="BH3" s="797"/>
      <c r="BI3" s="797"/>
      <c r="BJ3" s="797"/>
      <c r="BK3" s="2864"/>
      <c r="BL3" s="797"/>
      <c r="BM3" s="797"/>
      <c r="BN3" s="797"/>
      <c r="BO3" s="2864"/>
      <c r="BP3" s="797"/>
      <c r="BQ3" s="797"/>
      <c r="BR3" s="797"/>
      <c r="BS3" s="2864"/>
      <c r="BT3" s="797"/>
      <c r="BU3" s="797"/>
      <c r="BV3" s="797"/>
      <c r="BW3" s="2864"/>
      <c r="BX3" s="797"/>
      <c r="BY3" s="797"/>
      <c r="BZ3" s="797"/>
      <c r="CA3" s="2864"/>
      <c r="CB3" s="797"/>
      <c r="CC3" s="797"/>
      <c r="CD3" s="797"/>
      <c r="CE3" s="2864"/>
      <c r="CF3" s="797"/>
      <c r="CG3" s="797"/>
      <c r="CH3" s="797"/>
      <c r="CI3" s="2864"/>
      <c r="CJ3" s="797"/>
      <c r="CK3" s="797"/>
      <c r="CL3" s="797"/>
      <c r="CM3" s="2864"/>
      <c r="CN3" s="797"/>
      <c r="CO3" s="797"/>
      <c r="CP3" s="797"/>
      <c r="CQ3" s="2864"/>
      <c r="CR3" s="797"/>
      <c r="CS3" s="797"/>
      <c r="CT3" s="797"/>
      <c r="CU3" s="2864"/>
      <c r="CV3" s="797"/>
      <c r="CW3" s="797"/>
      <c r="CX3" s="797"/>
      <c r="CY3" s="2864"/>
      <c r="CZ3" s="797"/>
      <c r="DA3" s="797"/>
      <c r="DB3" s="797"/>
      <c r="DC3" s="2864"/>
      <c r="DD3" s="797"/>
      <c r="DE3" s="797"/>
      <c r="DF3" s="797"/>
      <c r="DG3" s="2864"/>
      <c r="DH3" s="797"/>
      <c r="DI3" s="797"/>
      <c r="DJ3" s="797"/>
      <c r="DK3" s="2864"/>
      <c r="DL3" s="797"/>
      <c r="DM3" s="797"/>
      <c r="DN3" s="797"/>
      <c r="DO3" s="2864"/>
      <c r="DP3" s="797"/>
      <c r="DQ3" s="797"/>
      <c r="DR3" s="797"/>
      <c r="DS3" s="2864"/>
      <c r="DT3" s="797"/>
      <c r="DU3" s="797"/>
      <c r="DV3" s="797"/>
      <c r="DW3" s="2864"/>
      <c r="DX3" s="797"/>
      <c r="DY3" s="797"/>
      <c r="DZ3" s="797"/>
      <c r="EA3" s="2864"/>
      <c r="EB3" s="797"/>
      <c r="EC3" s="797"/>
      <c r="ED3" s="797"/>
      <c r="EE3" s="2864"/>
      <c r="EF3" s="797"/>
      <c r="EG3" s="797"/>
      <c r="EH3" s="797"/>
      <c r="EI3" s="2864"/>
      <c r="EJ3" s="797"/>
      <c r="EK3" s="797"/>
      <c r="EL3" s="797"/>
      <c r="EM3" s="2864"/>
      <c r="EN3" s="797"/>
      <c r="EO3" s="797"/>
      <c r="EP3" s="797"/>
      <c r="EQ3" s="2864"/>
      <c r="ER3" s="797"/>
      <c r="ES3" s="797"/>
      <c r="ET3" s="797"/>
      <c r="EU3" s="2864"/>
      <c r="EV3" s="797"/>
      <c r="EW3" s="797"/>
      <c r="EX3" s="797"/>
      <c r="EY3" s="2864"/>
      <c r="EZ3" s="797"/>
      <c r="FA3" s="797"/>
      <c r="FB3" s="797"/>
      <c r="FC3" s="2864"/>
      <c r="FD3" s="797"/>
      <c r="FE3" s="797"/>
      <c r="FF3" s="797"/>
      <c r="FG3" s="2864"/>
      <c r="FH3" s="797"/>
      <c r="FI3" s="797"/>
      <c r="FJ3" s="797"/>
      <c r="FK3" s="2864"/>
      <c r="FL3" s="797"/>
      <c r="FM3" s="797"/>
      <c r="FN3" s="797"/>
      <c r="FO3" s="2864"/>
      <c r="FP3" s="797"/>
      <c r="FQ3" s="797"/>
      <c r="FR3" s="797"/>
      <c r="FS3" s="2864"/>
      <c r="FT3" s="797"/>
      <c r="FU3" s="797"/>
      <c r="FV3" s="797"/>
      <c r="FW3" s="2864"/>
      <c r="FX3" s="797"/>
      <c r="FY3" s="797"/>
      <c r="FZ3" s="797"/>
      <c r="GA3" s="2864"/>
      <c r="GB3" s="797"/>
      <c r="GC3" s="797"/>
      <c r="GD3" s="797"/>
      <c r="GE3" s="2864"/>
      <c r="GF3" s="797"/>
      <c r="GG3" s="797"/>
      <c r="GH3" s="797"/>
      <c r="GI3" s="2864"/>
      <c r="GJ3" s="797"/>
      <c r="GK3" s="797"/>
      <c r="GL3" s="797"/>
      <c r="GM3" s="2864"/>
      <c r="GN3" s="797"/>
      <c r="GO3" s="797"/>
      <c r="GP3" s="797"/>
      <c r="GQ3" s="2864"/>
      <c r="GR3" s="797"/>
      <c r="GS3" s="797"/>
      <c r="GT3" s="797"/>
      <c r="GU3" s="2864"/>
      <c r="GV3" s="797"/>
      <c r="GW3" s="797"/>
      <c r="GX3" s="797"/>
      <c r="GY3" s="2864"/>
      <c r="GZ3" s="797"/>
      <c r="HA3" s="797"/>
      <c r="HB3" s="797"/>
      <c r="HC3" s="2864"/>
      <c r="HD3" s="797"/>
      <c r="HE3" s="797"/>
      <c r="HF3" s="797"/>
      <c r="HG3" s="2864"/>
      <c r="HH3" s="797"/>
      <c r="HI3" s="797"/>
      <c r="HJ3" s="797"/>
      <c r="HK3" s="2864"/>
      <c r="HL3" s="797"/>
      <c r="HM3" s="797"/>
      <c r="HN3" s="797"/>
      <c r="HO3" s="2864"/>
      <c r="HP3" s="797"/>
      <c r="HQ3" s="797"/>
      <c r="HR3" s="797"/>
      <c r="HS3" s="2864"/>
      <c r="HT3" s="797"/>
      <c r="HU3" s="797"/>
      <c r="HV3" s="797"/>
      <c r="HW3" s="2864"/>
      <c r="HX3" s="797"/>
      <c r="HY3" s="797"/>
      <c r="HZ3" s="797"/>
      <c r="IA3" s="2864"/>
      <c r="IB3" s="797"/>
      <c r="IC3" s="797"/>
      <c r="ID3" s="797"/>
      <c r="IE3" s="2864"/>
      <c r="IF3" s="797"/>
      <c r="IG3" s="797"/>
      <c r="IH3" s="797"/>
      <c r="II3" s="2864"/>
      <c r="IJ3" s="797"/>
      <c r="IK3" s="797"/>
      <c r="IL3" s="797"/>
      <c r="IM3" s="2864"/>
      <c r="IN3" s="797"/>
      <c r="IO3" s="797"/>
      <c r="IP3" s="797"/>
      <c r="IQ3" s="2864"/>
      <c r="IR3" s="797"/>
      <c r="IS3" s="797"/>
      <c r="IT3" s="797"/>
      <c r="IU3" s="2864"/>
      <c r="IV3" s="797"/>
      <c r="IW3" s="797"/>
      <c r="IX3" s="797"/>
      <c r="IY3" s="2864"/>
      <c r="IZ3" s="797"/>
      <c r="JA3" s="797"/>
      <c r="JB3" s="797"/>
      <c r="JC3" s="2864"/>
      <c r="JD3" s="797"/>
      <c r="JE3" s="797"/>
      <c r="JF3" s="797"/>
      <c r="JG3" s="2864"/>
      <c r="JH3" s="797"/>
      <c r="JI3" s="797"/>
      <c r="JJ3" s="797"/>
      <c r="JK3" s="2864"/>
      <c r="JL3" s="797"/>
      <c r="JM3" s="797"/>
      <c r="JN3" s="797"/>
      <c r="JO3" s="2864"/>
      <c r="JP3" s="797"/>
      <c r="JQ3" s="797"/>
      <c r="JR3" s="797"/>
      <c r="JS3" s="2864"/>
      <c r="JT3" s="797"/>
      <c r="JU3" s="797"/>
      <c r="JV3" s="797"/>
      <c r="JW3" s="2864"/>
      <c r="JX3" s="797"/>
      <c r="JY3" s="797"/>
      <c r="JZ3" s="797"/>
      <c r="KA3" s="2864"/>
      <c r="KB3" s="797"/>
      <c r="KC3" s="797"/>
      <c r="KD3" s="797"/>
      <c r="KE3" s="2864"/>
      <c r="KF3" s="797"/>
      <c r="KG3" s="797"/>
      <c r="KH3" s="797"/>
      <c r="KI3" s="2864"/>
      <c r="KJ3" s="797"/>
      <c r="KK3" s="797"/>
      <c r="KL3" s="797"/>
      <c r="KM3" s="2864"/>
      <c r="KN3" s="797"/>
      <c r="KO3" s="797"/>
      <c r="KP3" s="797"/>
      <c r="KQ3" s="2864"/>
      <c r="KR3" s="797"/>
      <c r="KS3" s="797"/>
      <c r="KT3" s="797"/>
      <c r="KU3" s="2864"/>
      <c r="KV3" s="797"/>
      <c r="KW3" s="797"/>
      <c r="LG3" s="2865" t="s">
        <v>46</v>
      </c>
    </row>
    <row r="4" spans="1:627" ht="71.25" customHeight="1" thickBot="1">
      <c r="A4" s="797"/>
      <c r="B4" s="3182" t="s">
        <v>2441</v>
      </c>
      <c r="C4" s="3183"/>
      <c r="D4" s="3183"/>
      <c r="E4" s="3184"/>
      <c r="F4" s="3184"/>
      <c r="G4" s="3184"/>
      <c r="H4" s="3184"/>
      <c r="I4" s="3184"/>
      <c r="J4" s="3184"/>
      <c r="K4" s="3184"/>
      <c r="L4" s="3184"/>
      <c r="M4" s="3184"/>
      <c r="N4" s="3184"/>
      <c r="O4" s="3184"/>
      <c r="P4" s="3184"/>
      <c r="Q4" s="3184"/>
      <c r="R4" s="3184"/>
      <c r="S4" s="3184"/>
      <c r="T4" s="3184"/>
      <c r="U4" s="3185"/>
      <c r="V4" s="797"/>
      <c r="W4" s="2864"/>
      <c r="X4" s="797"/>
      <c r="Y4" s="797"/>
      <c r="Z4" s="797"/>
      <c r="AA4" s="2864"/>
      <c r="AB4" s="797"/>
      <c r="AC4" s="797"/>
      <c r="AD4" s="797"/>
      <c r="AE4" s="2864"/>
      <c r="AF4" s="797"/>
      <c r="AG4" s="797"/>
      <c r="AH4" s="797"/>
      <c r="AI4" s="2864"/>
      <c r="AJ4" s="797"/>
      <c r="AK4" s="797"/>
      <c r="AL4" s="797"/>
      <c r="AM4" s="2864"/>
      <c r="AN4" s="797"/>
      <c r="AO4" s="797"/>
      <c r="AP4" s="797"/>
      <c r="AQ4" s="2864"/>
      <c r="AR4" s="797"/>
      <c r="AS4" s="797"/>
      <c r="AT4" s="797"/>
      <c r="AU4" s="2864"/>
      <c r="AV4" s="797"/>
      <c r="AW4" s="797"/>
      <c r="AX4" s="797"/>
      <c r="AY4" s="2864"/>
      <c r="AZ4" s="797"/>
      <c r="BA4" s="797"/>
      <c r="BB4" s="797"/>
      <c r="BC4" s="2864"/>
      <c r="BD4" s="797"/>
      <c r="BE4" s="797"/>
      <c r="BF4" s="797"/>
      <c r="BG4" s="2864"/>
      <c r="BH4" s="797"/>
      <c r="BI4" s="797"/>
      <c r="BJ4" s="797"/>
      <c r="BK4" s="2864"/>
      <c r="BL4" s="797"/>
      <c r="BM4" s="797"/>
      <c r="BN4" s="797"/>
      <c r="BO4" s="2864"/>
      <c r="BP4" s="797"/>
      <c r="BQ4" s="797"/>
      <c r="BR4" s="797"/>
      <c r="BS4" s="2864"/>
      <c r="BT4" s="797"/>
      <c r="BU4" s="797"/>
      <c r="BV4" s="797"/>
      <c r="BW4" s="2864"/>
      <c r="BX4" s="797"/>
      <c r="BY4" s="797"/>
      <c r="BZ4" s="797"/>
      <c r="CA4" s="2864"/>
      <c r="CB4" s="797"/>
      <c r="CC4" s="797"/>
      <c r="CD4" s="797"/>
      <c r="CE4" s="2864"/>
      <c r="CF4" s="797"/>
      <c r="CG4" s="797"/>
      <c r="CH4" s="797"/>
      <c r="CI4" s="2864"/>
      <c r="CJ4" s="797"/>
      <c r="CK4" s="797"/>
      <c r="CL4" s="797"/>
      <c r="CM4" s="2864"/>
      <c r="CN4" s="797"/>
      <c r="CO4" s="797"/>
      <c r="CP4" s="797"/>
      <c r="CQ4" s="2864"/>
      <c r="CR4" s="797"/>
      <c r="CS4" s="797"/>
      <c r="CT4" s="797"/>
      <c r="CU4" s="2864"/>
      <c r="CV4" s="797"/>
      <c r="CW4" s="797"/>
      <c r="CX4" s="797"/>
      <c r="CY4" s="2864"/>
      <c r="CZ4" s="797"/>
      <c r="DA4" s="797"/>
      <c r="DB4" s="797"/>
      <c r="DC4" s="2864"/>
      <c r="DD4" s="797"/>
      <c r="DE4" s="797"/>
      <c r="DF4" s="797"/>
      <c r="DG4" s="2864"/>
      <c r="DH4" s="797"/>
      <c r="DI4" s="797"/>
      <c r="DJ4" s="797"/>
      <c r="DK4" s="2864"/>
      <c r="DL4" s="797"/>
      <c r="DM4" s="797"/>
      <c r="DN4" s="797"/>
      <c r="DO4" s="2864"/>
      <c r="DP4" s="797"/>
      <c r="DQ4" s="797"/>
      <c r="DR4" s="797"/>
      <c r="DS4" s="2864"/>
      <c r="DT4" s="797"/>
      <c r="DU4" s="797"/>
      <c r="DV4" s="797"/>
      <c r="DW4" s="2864"/>
      <c r="DX4" s="797"/>
      <c r="DY4" s="797"/>
      <c r="DZ4" s="797"/>
      <c r="EA4" s="2864"/>
      <c r="EB4" s="797"/>
      <c r="EC4" s="797"/>
      <c r="ED4" s="797"/>
      <c r="EE4" s="2864"/>
      <c r="EF4" s="797"/>
      <c r="EG4" s="797"/>
      <c r="EH4" s="797"/>
      <c r="EI4" s="2864"/>
      <c r="EJ4" s="797"/>
      <c r="EK4" s="797"/>
      <c r="EL4" s="797"/>
      <c r="EM4" s="2864"/>
      <c r="EN4" s="797"/>
      <c r="EO4" s="797"/>
      <c r="EP4" s="797"/>
      <c r="EQ4" s="2864"/>
      <c r="ER4" s="797"/>
      <c r="ES4" s="797"/>
      <c r="ET4" s="797"/>
      <c r="EU4" s="2864"/>
      <c r="EV4" s="797"/>
      <c r="EW4" s="797"/>
      <c r="EX4" s="797"/>
      <c r="EY4" s="2864"/>
      <c r="EZ4" s="797"/>
      <c r="FA4" s="797"/>
      <c r="FB4" s="797"/>
      <c r="FC4" s="2864"/>
      <c r="FD4" s="797"/>
      <c r="FE4" s="797"/>
      <c r="FF4" s="797"/>
      <c r="FG4" s="2864"/>
      <c r="FH4" s="797"/>
      <c r="FI4" s="797"/>
      <c r="FJ4" s="797"/>
      <c r="FK4" s="2864"/>
      <c r="FL4" s="797"/>
      <c r="FM4" s="797"/>
      <c r="FN4" s="797"/>
      <c r="FO4" s="2864"/>
      <c r="FP4" s="797"/>
      <c r="FQ4" s="797"/>
      <c r="FR4" s="797"/>
      <c r="FS4" s="2864"/>
      <c r="FT4" s="797"/>
      <c r="FU4" s="797"/>
      <c r="FV4" s="797"/>
      <c r="FW4" s="2864"/>
      <c r="FX4" s="797"/>
      <c r="FY4" s="797"/>
      <c r="FZ4" s="797"/>
      <c r="GA4" s="2864"/>
      <c r="GB4" s="797"/>
      <c r="GC4" s="797"/>
      <c r="GD4" s="797"/>
      <c r="GE4" s="2864"/>
      <c r="GF4" s="797"/>
      <c r="GG4" s="797"/>
      <c r="GH4" s="797"/>
      <c r="GI4" s="2864"/>
      <c r="GJ4" s="797"/>
      <c r="GK4" s="797"/>
      <c r="GL4" s="797"/>
      <c r="GM4" s="2864"/>
      <c r="GN4" s="797"/>
      <c r="GO4" s="797"/>
      <c r="GP4" s="797"/>
      <c r="GQ4" s="2864"/>
      <c r="GR4" s="797"/>
      <c r="GS4" s="797"/>
      <c r="GT4" s="797"/>
      <c r="GU4" s="2864"/>
      <c r="GV4" s="797"/>
      <c r="GW4" s="797"/>
      <c r="GX4" s="797"/>
      <c r="GY4" s="2864"/>
      <c r="GZ4" s="797"/>
      <c r="HA4" s="797"/>
      <c r="HB4" s="797"/>
      <c r="HC4" s="2864"/>
      <c r="HD4" s="797"/>
      <c r="HE4" s="797"/>
      <c r="HF4" s="797"/>
      <c r="HG4" s="2864"/>
      <c r="HH4" s="797"/>
      <c r="HI4" s="797"/>
      <c r="HJ4" s="797"/>
      <c r="HK4" s="2864"/>
      <c r="HL4" s="797"/>
      <c r="HM4" s="797"/>
      <c r="HN4" s="797"/>
      <c r="HO4" s="2864"/>
      <c r="HP4" s="797"/>
      <c r="HQ4" s="797"/>
      <c r="HR4" s="797"/>
      <c r="HS4" s="2864"/>
      <c r="HT4" s="797"/>
      <c r="HU4" s="797"/>
      <c r="HV4" s="797"/>
      <c r="HW4" s="2864"/>
      <c r="HX4" s="797"/>
      <c r="HY4" s="797"/>
      <c r="HZ4" s="797"/>
      <c r="IA4" s="2864"/>
      <c r="IB4" s="797"/>
      <c r="IC4" s="797"/>
      <c r="ID4" s="797"/>
      <c r="IE4" s="2864"/>
      <c r="IF4" s="797"/>
      <c r="IG4" s="797"/>
      <c r="IH4" s="797"/>
      <c r="II4" s="2864"/>
      <c r="IJ4" s="797"/>
      <c r="IK4" s="797"/>
      <c r="IL4" s="797"/>
      <c r="IM4" s="2864"/>
      <c r="IN4" s="797"/>
      <c r="IO4" s="797"/>
      <c r="IP4" s="797"/>
      <c r="IQ4" s="2864"/>
      <c r="IR4" s="797"/>
      <c r="IS4" s="797"/>
      <c r="IT4" s="797"/>
      <c r="IU4" s="2864"/>
      <c r="IV4" s="797"/>
      <c r="IW4" s="797"/>
      <c r="IX4" s="797"/>
      <c r="IY4" s="2864"/>
      <c r="IZ4" s="797"/>
      <c r="JA4" s="797"/>
      <c r="JB4" s="797"/>
      <c r="JC4" s="2864"/>
      <c r="JD4" s="797"/>
      <c r="JE4" s="797"/>
      <c r="JF4" s="797"/>
      <c r="JG4" s="2864"/>
      <c r="JH4" s="797"/>
      <c r="JI4" s="797"/>
      <c r="JJ4" s="797"/>
      <c r="JK4" s="2864"/>
      <c r="JL4" s="797"/>
      <c r="JM4" s="797"/>
      <c r="JN4" s="797"/>
      <c r="JO4" s="2864"/>
      <c r="JP4" s="797"/>
      <c r="JQ4" s="797"/>
      <c r="JR4" s="797"/>
      <c r="JS4" s="2864"/>
      <c r="JT4" s="797"/>
      <c r="JU4" s="797"/>
      <c r="JV4" s="797"/>
      <c r="JW4" s="2864"/>
      <c r="JX4" s="797"/>
      <c r="JY4" s="797"/>
      <c r="JZ4" s="797"/>
      <c r="KA4" s="2864"/>
      <c r="KB4" s="797"/>
      <c r="KC4" s="797"/>
      <c r="KD4" s="797"/>
      <c r="KE4" s="2864"/>
      <c r="KF4" s="797"/>
      <c r="KG4" s="797"/>
      <c r="KH4" s="797"/>
      <c r="KI4" s="2864"/>
      <c r="KJ4" s="797"/>
      <c r="KK4" s="797"/>
      <c r="KL4" s="797"/>
      <c r="KM4" s="2864"/>
      <c r="KN4" s="797"/>
      <c r="KO4" s="797"/>
      <c r="KP4" s="797"/>
      <c r="KQ4" s="2864"/>
      <c r="KR4" s="797"/>
      <c r="KS4" s="797"/>
      <c r="KT4" s="797"/>
      <c r="KU4" s="2864"/>
      <c r="KV4" s="797"/>
      <c r="KW4" s="797"/>
    </row>
    <row r="5" spans="1:627" ht="15.6" thickBot="1">
      <c r="A5" s="797"/>
      <c r="B5" s="797"/>
      <c r="C5" s="2864"/>
      <c r="D5" s="2864"/>
      <c r="E5" s="2864"/>
      <c r="F5" s="2864"/>
      <c r="G5" s="2864"/>
      <c r="H5" s="797"/>
      <c r="I5" s="797"/>
      <c r="J5" s="797"/>
      <c r="K5" s="2864"/>
      <c r="L5" s="797"/>
      <c r="M5" s="797"/>
      <c r="N5" s="797"/>
      <c r="O5" s="2864"/>
      <c r="P5" s="797"/>
      <c r="Q5" s="797"/>
      <c r="R5" s="797"/>
      <c r="S5" s="2864"/>
      <c r="T5" s="797"/>
      <c r="U5" s="797"/>
      <c r="V5" s="797"/>
      <c r="W5" s="2864"/>
      <c r="X5" s="797"/>
      <c r="Y5" s="797"/>
      <c r="Z5" s="797"/>
      <c r="AA5" s="2864"/>
      <c r="AB5" s="797"/>
      <c r="AC5" s="797"/>
      <c r="AD5" s="797"/>
      <c r="AE5" s="2864"/>
      <c r="AF5" s="797"/>
      <c r="AG5" s="797"/>
      <c r="AH5" s="797"/>
      <c r="AI5" s="2864"/>
      <c r="AJ5" s="797"/>
      <c r="AK5" s="797"/>
      <c r="AL5" s="797"/>
      <c r="AM5" s="2864"/>
      <c r="AN5" s="797"/>
      <c r="AO5" s="797"/>
      <c r="AP5" s="797"/>
      <c r="AQ5" s="2864"/>
      <c r="AR5" s="797"/>
      <c r="AS5" s="797"/>
      <c r="AT5" s="797"/>
      <c r="AU5" s="2864"/>
      <c r="AV5" s="797"/>
      <c r="AW5" s="797"/>
      <c r="AX5" s="797"/>
      <c r="AY5" s="2864"/>
      <c r="AZ5" s="797"/>
      <c r="BA5" s="797"/>
      <c r="BB5" s="797"/>
      <c r="BC5" s="2864"/>
      <c r="BD5" s="797"/>
      <c r="BE5" s="797"/>
      <c r="BF5" s="797"/>
      <c r="BG5" s="2864"/>
      <c r="BH5" s="797"/>
      <c r="BI5" s="797"/>
      <c r="BJ5" s="797"/>
      <c r="BK5" s="2864"/>
      <c r="BL5" s="797"/>
      <c r="BM5" s="797"/>
      <c r="BN5" s="797"/>
      <c r="BO5" s="2864"/>
      <c r="BP5" s="797"/>
      <c r="BQ5" s="797"/>
      <c r="BR5" s="797"/>
      <c r="BS5" s="2864"/>
      <c r="BT5" s="797"/>
      <c r="BU5" s="797"/>
      <c r="BV5" s="797"/>
      <c r="BW5" s="2864"/>
      <c r="BX5" s="797"/>
      <c r="BY5" s="797"/>
      <c r="BZ5" s="797"/>
      <c r="CA5" s="2864"/>
      <c r="CB5" s="797"/>
      <c r="CC5" s="797"/>
      <c r="CD5" s="797"/>
      <c r="CE5" s="2864"/>
      <c r="CF5" s="797"/>
      <c r="CG5" s="797"/>
      <c r="CH5" s="797"/>
      <c r="CI5" s="2864"/>
      <c r="CJ5" s="797"/>
      <c r="CK5" s="797"/>
      <c r="CL5" s="797"/>
      <c r="CM5" s="2864"/>
      <c r="CN5" s="797"/>
      <c r="CO5" s="797"/>
      <c r="CP5" s="797"/>
      <c r="CQ5" s="2864"/>
      <c r="CR5" s="797"/>
      <c r="CS5" s="797"/>
      <c r="CT5" s="797"/>
      <c r="CU5" s="2864"/>
      <c r="CV5" s="797"/>
      <c r="CW5" s="797"/>
      <c r="CX5" s="797"/>
      <c r="CY5" s="2864"/>
      <c r="CZ5" s="797"/>
      <c r="DA5" s="797"/>
      <c r="DB5" s="797"/>
      <c r="DC5" s="2864"/>
      <c r="DD5" s="797"/>
      <c r="DE5" s="797"/>
      <c r="DF5" s="797"/>
      <c r="DG5" s="2864"/>
      <c r="DH5" s="797"/>
      <c r="DI5" s="797"/>
      <c r="DJ5" s="797"/>
      <c r="DK5" s="2864"/>
      <c r="DL5" s="797"/>
      <c r="DM5" s="797"/>
      <c r="DN5" s="797"/>
      <c r="DO5" s="2864"/>
      <c r="DP5" s="797"/>
      <c r="DQ5" s="797"/>
      <c r="DR5" s="797"/>
      <c r="DS5" s="2864"/>
      <c r="DT5" s="797"/>
      <c r="DU5" s="797"/>
      <c r="DV5" s="797"/>
      <c r="DW5" s="2864"/>
      <c r="DX5" s="797"/>
      <c r="DY5" s="797"/>
      <c r="DZ5" s="797"/>
      <c r="EA5" s="2864"/>
      <c r="EB5" s="797"/>
      <c r="EC5" s="797"/>
      <c r="ED5" s="797"/>
      <c r="EE5" s="2864"/>
      <c r="EF5" s="797"/>
      <c r="EG5" s="797"/>
      <c r="EH5" s="797"/>
      <c r="EI5" s="2864"/>
      <c r="EJ5" s="797"/>
      <c r="EK5" s="797"/>
      <c r="EL5" s="797"/>
      <c r="EM5" s="2864"/>
      <c r="EN5" s="797"/>
      <c r="EO5" s="797"/>
      <c r="EP5" s="797"/>
      <c r="EQ5" s="2864"/>
      <c r="ER5" s="797"/>
      <c r="ES5" s="797"/>
      <c r="ET5" s="797"/>
      <c r="EU5" s="2864"/>
      <c r="EV5" s="797"/>
      <c r="EW5" s="797"/>
      <c r="EX5" s="797"/>
      <c r="EY5" s="2864"/>
      <c r="EZ5" s="797"/>
      <c r="FA5" s="797"/>
      <c r="FB5" s="797"/>
      <c r="FC5" s="2864"/>
      <c r="FD5" s="797"/>
      <c r="FE5" s="797"/>
      <c r="FF5" s="797"/>
      <c r="FG5" s="2864"/>
      <c r="FH5" s="797"/>
      <c r="FI5" s="797"/>
      <c r="FJ5" s="797"/>
      <c r="FK5" s="2864"/>
      <c r="FL5" s="797"/>
      <c r="FM5" s="797"/>
      <c r="FN5" s="797"/>
      <c r="FO5" s="2864"/>
      <c r="FP5" s="797"/>
      <c r="FQ5" s="797"/>
      <c r="FR5" s="797"/>
      <c r="FS5" s="2864"/>
      <c r="FT5" s="797"/>
      <c r="FU5" s="797"/>
      <c r="FV5" s="797"/>
      <c r="FW5" s="2864"/>
      <c r="FX5" s="797"/>
      <c r="FY5" s="797"/>
      <c r="FZ5" s="797"/>
      <c r="GA5" s="2864"/>
      <c r="GB5" s="797"/>
      <c r="GC5" s="797"/>
      <c r="GD5" s="797"/>
      <c r="GE5" s="2864"/>
      <c r="GF5" s="797"/>
      <c r="GG5" s="797"/>
      <c r="GH5" s="797"/>
      <c r="GI5" s="2864"/>
      <c r="GJ5" s="797"/>
      <c r="GK5" s="797"/>
      <c r="GL5" s="797"/>
      <c r="GM5" s="2864"/>
      <c r="GN5" s="797"/>
      <c r="GO5" s="797"/>
      <c r="GP5" s="797"/>
      <c r="GQ5" s="2864"/>
      <c r="GR5" s="797"/>
      <c r="GS5" s="797"/>
      <c r="GT5" s="797"/>
      <c r="GU5" s="2864"/>
      <c r="GV5" s="797"/>
      <c r="GW5" s="797"/>
      <c r="GX5" s="797"/>
      <c r="GY5" s="2864"/>
      <c r="GZ5" s="797"/>
      <c r="HA5" s="797"/>
      <c r="HB5" s="797"/>
      <c r="HC5" s="2864"/>
      <c r="HD5" s="797"/>
      <c r="HE5" s="797"/>
      <c r="HF5" s="797"/>
      <c r="HG5" s="2864"/>
      <c r="HH5" s="797"/>
      <c r="HI5" s="797"/>
      <c r="HJ5" s="797"/>
      <c r="HK5" s="2864"/>
      <c r="HL5" s="797"/>
      <c r="HM5" s="797"/>
      <c r="HN5" s="797"/>
      <c r="HO5" s="2864"/>
      <c r="HP5" s="797"/>
      <c r="HQ5" s="797"/>
      <c r="HR5" s="797"/>
      <c r="HS5" s="2864"/>
      <c r="HT5" s="797"/>
      <c r="HU5" s="797"/>
      <c r="HV5" s="797"/>
      <c r="HW5" s="2864"/>
      <c r="HX5" s="797"/>
      <c r="HY5" s="797"/>
      <c r="HZ5" s="797"/>
      <c r="IA5" s="2864"/>
      <c r="IB5" s="797"/>
      <c r="IC5" s="797"/>
      <c r="ID5" s="797"/>
      <c r="IE5" s="2864"/>
      <c r="IF5" s="797"/>
      <c r="IG5" s="797"/>
      <c r="IH5" s="797"/>
      <c r="II5" s="2864"/>
      <c r="IJ5" s="797"/>
      <c r="IK5" s="797"/>
      <c r="IL5" s="797"/>
      <c r="IM5" s="2864"/>
      <c r="IN5" s="797"/>
      <c r="IO5" s="797"/>
      <c r="IP5" s="797"/>
      <c r="IQ5" s="2864"/>
      <c r="IR5" s="797"/>
      <c r="IS5" s="797"/>
      <c r="IT5" s="797"/>
      <c r="IU5" s="2864"/>
      <c r="IV5" s="797"/>
      <c r="IW5" s="797"/>
      <c r="IX5" s="797"/>
      <c r="IY5" s="2864"/>
      <c r="IZ5" s="797"/>
      <c r="JA5" s="797"/>
      <c r="JB5" s="797"/>
      <c r="JC5" s="2864"/>
      <c r="JD5" s="797"/>
      <c r="JE5" s="797"/>
      <c r="JF5" s="797"/>
      <c r="JG5" s="2864"/>
      <c r="JH5" s="797"/>
      <c r="JI5" s="797"/>
      <c r="JJ5" s="797"/>
      <c r="JK5" s="2864"/>
      <c r="JL5" s="797"/>
      <c r="JM5" s="797"/>
      <c r="JN5" s="797"/>
      <c r="JO5" s="2864"/>
      <c r="JP5" s="797"/>
      <c r="JQ5" s="797"/>
      <c r="JR5" s="797"/>
      <c r="JS5" s="2864"/>
      <c r="JT5" s="797"/>
      <c r="JU5" s="797"/>
      <c r="JV5" s="797"/>
      <c r="JW5" s="2864"/>
      <c r="JX5" s="797"/>
      <c r="JY5" s="797"/>
      <c r="JZ5" s="797"/>
      <c r="KA5" s="2864"/>
      <c r="KB5" s="797"/>
      <c r="KC5" s="797"/>
      <c r="KD5" s="797"/>
      <c r="KE5" s="2864"/>
      <c r="KF5" s="797"/>
      <c r="KG5" s="797"/>
      <c r="KH5" s="797"/>
      <c r="KI5" s="2864"/>
      <c r="KJ5" s="797"/>
      <c r="KK5" s="797"/>
      <c r="KL5" s="797"/>
      <c r="KM5" s="2864"/>
      <c r="KN5" s="797"/>
      <c r="KO5" s="797"/>
      <c r="KP5" s="797"/>
      <c r="KQ5" s="2864"/>
      <c r="KR5" s="797"/>
      <c r="KS5" s="797"/>
      <c r="KT5" s="797"/>
      <c r="KU5" s="2864"/>
      <c r="KV5" s="797"/>
      <c r="KW5" s="797"/>
    </row>
    <row r="6" spans="1:627" ht="15">
      <c r="A6" s="797"/>
      <c r="B6" s="2866" t="s">
        <v>2442</v>
      </c>
      <c r="C6" s="2867"/>
      <c r="D6" s="2864"/>
      <c r="E6" s="2868"/>
      <c r="F6" s="2864"/>
      <c r="G6" s="2864"/>
      <c r="H6" s="797"/>
      <c r="I6" s="797"/>
      <c r="J6" s="797"/>
      <c r="K6" s="2864"/>
      <c r="L6" s="797"/>
      <c r="M6" s="797"/>
      <c r="N6" s="797"/>
      <c r="O6" s="2864"/>
      <c r="P6" s="797"/>
      <c r="Q6" s="797"/>
      <c r="R6" s="797"/>
      <c r="S6" s="2864"/>
      <c r="T6" s="797"/>
      <c r="U6" s="797"/>
      <c r="V6" s="797"/>
      <c r="W6" s="2864"/>
      <c r="X6" s="797"/>
      <c r="Y6" s="797"/>
      <c r="Z6" s="797"/>
      <c r="AA6" s="2864"/>
      <c r="AB6" s="797"/>
      <c r="AC6" s="797"/>
      <c r="AD6" s="797"/>
      <c r="AE6" s="2864"/>
      <c r="AF6" s="797"/>
      <c r="AG6" s="797"/>
      <c r="AH6" s="797"/>
      <c r="AI6" s="2864"/>
      <c r="AJ6" s="797"/>
      <c r="AK6" s="797"/>
      <c r="AL6" s="797"/>
      <c r="AM6" s="2864"/>
      <c r="AN6" s="797"/>
      <c r="AO6" s="797"/>
      <c r="AP6" s="797"/>
      <c r="AQ6" s="2864"/>
      <c r="AR6" s="797"/>
      <c r="AS6" s="797"/>
      <c r="AT6" s="797"/>
      <c r="AU6" s="2864"/>
      <c r="AV6" s="797"/>
      <c r="AW6" s="797"/>
      <c r="AX6" s="797"/>
      <c r="AY6" s="2864"/>
      <c r="AZ6" s="797"/>
      <c r="BA6" s="797"/>
      <c r="BB6" s="797"/>
      <c r="BC6" s="2864"/>
      <c r="BD6" s="797"/>
      <c r="BE6" s="797"/>
      <c r="BF6" s="797"/>
      <c r="BG6" s="2864"/>
      <c r="BH6" s="797"/>
      <c r="BI6" s="797"/>
      <c r="BJ6" s="797"/>
      <c r="BK6" s="2864"/>
      <c r="BL6" s="797"/>
      <c r="BM6" s="797"/>
      <c r="BN6" s="797"/>
      <c r="BO6" s="2864"/>
      <c r="BP6" s="797"/>
      <c r="BQ6" s="797"/>
      <c r="BR6" s="797"/>
      <c r="BS6" s="2864"/>
      <c r="BT6" s="797"/>
      <c r="BU6" s="797"/>
      <c r="BV6" s="797"/>
      <c r="BW6" s="2864"/>
      <c r="BX6" s="797"/>
      <c r="BY6" s="797"/>
      <c r="BZ6" s="797"/>
      <c r="CA6" s="2864"/>
      <c r="CB6" s="797"/>
      <c r="CC6" s="797"/>
      <c r="CD6" s="797"/>
      <c r="CE6" s="2864"/>
      <c r="CF6" s="797"/>
      <c r="CG6" s="797"/>
      <c r="CH6" s="797"/>
      <c r="CI6" s="2864"/>
      <c r="CJ6" s="797"/>
      <c r="CK6" s="797"/>
      <c r="CL6" s="797"/>
      <c r="CM6" s="2864"/>
      <c r="CN6" s="797"/>
      <c r="CO6" s="797"/>
      <c r="CP6" s="797"/>
      <c r="CQ6" s="2864"/>
      <c r="CR6" s="797"/>
      <c r="CS6" s="797"/>
      <c r="CT6" s="797"/>
      <c r="CU6" s="2864"/>
      <c r="CV6" s="797"/>
      <c r="CW6" s="797"/>
      <c r="CX6" s="797"/>
      <c r="CY6" s="2864"/>
      <c r="CZ6" s="797"/>
      <c r="DA6" s="797"/>
      <c r="DB6" s="797"/>
      <c r="DC6" s="2864"/>
      <c r="DD6" s="797"/>
      <c r="DE6" s="797"/>
      <c r="DF6" s="797"/>
      <c r="DG6" s="2864"/>
      <c r="DH6" s="797"/>
      <c r="DI6" s="797"/>
      <c r="DJ6" s="797"/>
      <c r="DK6" s="2864"/>
      <c r="DL6" s="797"/>
      <c r="DM6" s="797"/>
      <c r="DN6" s="797"/>
      <c r="DO6" s="2864"/>
      <c r="DP6" s="797"/>
      <c r="DQ6" s="797"/>
      <c r="DR6" s="797"/>
      <c r="DS6" s="2864"/>
      <c r="DT6" s="797"/>
      <c r="DU6" s="797"/>
      <c r="DV6" s="797"/>
      <c r="DW6" s="2864"/>
      <c r="DX6" s="797"/>
      <c r="DY6" s="797"/>
      <c r="DZ6" s="797"/>
      <c r="EA6" s="2864"/>
      <c r="EB6" s="797"/>
      <c r="EC6" s="797"/>
      <c r="ED6" s="797"/>
      <c r="EE6" s="2864"/>
      <c r="EF6" s="797"/>
      <c r="EG6" s="797"/>
      <c r="EH6" s="797"/>
      <c r="EI6" s="2864"/>
      <c r="EJ6" s="797"/>
      <c r="EK6" s="797"/>
      <c r="EL6" s="797"/>
      <c r="EM6" s="2864"/>
      <c r="EN6" s="797"/>
      <c r="EO6" s="797"/>
      <c r="EP6" s="797"/>
      <c r="EQ6" s="2864"/>
      <c r="ER6" s="797"/>
      <c r="ES6" s="797"/>
      <c r="ET6" s="797"/>
      <c r="EU6" s="2864"/>
      <c r="EV6" s="797"/>
      <c r="EW6" s="797"/>
      <c r="EX6" s="797"/>
      <c r="EY6" s="2864"/>
      <c r="EZ6" s="797"/>
      <c r="FA6" s="797"/>
      <c r="FB6" s="797"/>
      <c r="FC6" s="2864"/>
      <c r="FD6" s="797"/>
      <c r="FE6" s="797"/>
      <c r="FF6" s="797"/>
      <c r="FG6" s="2864"/>
      <c r="FH6" s="797"/>
      <c r="FI6" s="797"/>
      <c r="FJ6" s="797"/>
      <c r="FK6" s="2864"/>
      <c r="FL6" s="797"/>
      <c r="FM6" s="797"/>
      <c r="FN6" s="797"/>
      <c r="FO6" s="2864"/>
      <c r="FP6" s="797"/>
      <c r="FQ6" s="797"/>
      <c r="FR6" s="797"/>
      <c r="FS6" s="2864"/>
      <c r="FT6" s="797"/>
      <c r="FU6" s="797"/>
      <c r="FV6" s="797"/>
      <c r="FW6" s="2864"/>
      <c r="FX6" s="797"/>
      <c r="FY6" s="797"/>
      <c r="FZ6" s="797"/>
      <c r="GA6" s="2864"/>
      <c r="GB6" s="797"/>
      <c r="GC6" s="797"/>
      <c r="GD6" s="797"/>
      <c r="GE6" s="2864"/>
      <c r="GF6" s="797"/>
      <c r="GG6" s="797"/>
      <c r="GH6" s="797"/>
      <c r="GI6" s="2864"/>
      <c r="GJ6" s="797"/>
      <c r="GK6" s="797"/>
      <c r="GL6" s="797"/>
      <c r="GM6" s="2864"/>
      <c r="GN6" s="797"/>
      <c r="GO6" s="797"/>
      <c r="GP6" s="797"/>
      <c r="GQ6" s="2864"/>
      <c r="GR6" s="797"/>
      <c r="GS6" s="797"/>
      <c r="GT6" s="797"/>
      <c r="GU6" s="2864"/>
      <c r="GV6" s="797"/>
      <c r="GW6" s="797"/>
      <c r="GX6" s="797"/>
      <c r="GY6" s="2864"/>
      <c r="GZ6" s="797"/>
      <c r="HA6" s="797"/>
      <c r="HB6" s="797"/>
      <c r="HC6" s="2864"/>
      <c r="HD6" s="797"/>
      <c r="HE6" s="797"/>
      <c r="HF6" s="797"/>
      <c r="HG6" s="2864"/>
      <c r="HH6" s="797"/>
      <c r="HI6" s="797"/>
      <c r="HJ6" s="797"/>
      <c r="HK6" s="2864"/>
      <c r="HL6" s="797"/>
      <c r="HM6" s="797"/>
      <c r="HN6" s="797"/>
      <c r="HO6" s="2864"/>
      <c r="HP6" s="797"/>
      <c r="HQ6" s="797"/>
      <c r="HR6" s="797"/>
      <c r="HS6" s="2864"/>
      <c r="HT6" s="797"/>
      <c r="HU6" s="797"/>
      <c r="HV6" s="797"/>
      <c r="HW6" s="2864"/>
      <c r="HX6" s="797"/>
      <c r="HY6" s="797"/>
      <c r="HZ6" s="797"/>
      <c r="IA6" s="2864"/>
      <c r="IB6" s="797"/>
      <c r="IC6" s="797"/>
      <c r="ID6" s="797"/>
      <c r="IE6" s="2864"/>
      <c r="IF6" s="797"/>
      <c r="IG6" s="797"/>
      <c r="IH6" s="797"/>
      <c r="II6" s="2864"/>
      <c r="IJ6" s="797"/>
      <c r="IK6" s="797"/>
      <c r="IL6" s="797"/>
      <c r="IM6" s="2864"/>
      <c r="IN6" s="797"/>
      <c r="IO6" s="797"/>
      <c r="IP6" s="797"/>
      <c r="IQ6" s="2864"/>
      <c r="IR6" s="797"/>
      <c r="IS6" s="797"/>
      <c r="IT6" s="797"/>
      <c r="IU6" s="2864"/>
      <c r="IV6" s="797"/>
      <c r="IW6" s="797"/>
      <c r="IX6" s="797"/>
      <c r="IY6" s="2864"/>
      <c r="IZ6" s="797"/>
      <c r="JA6" s="797"/>
      <c r="JB6" s="797"/>
      <c r="JC6" s="2864"/>
      <c r="JD6" s="797"/>
      <c r="JE6" s="797"/>
      <c r="JF6" s="797"/>
      <c r="JG6" s="2864"/>
      <c r="JH6" s="797"/>
      <c r="JI6" s="797"/>
      <c r="JJ6" s="797"/>
      <c r="JK6" s="2864"/>
      <c r="JL6" s="797"/>
      <c r="JM6" s="797"/>
      <c r="JN6" s="797"/>
      <c r="JO6" s="2864"/>
      <c r="JP6" s="797"/>
      <c r="JQ6" s="797"/>
      <c r="JR6" s="797"/>
      <c r="JS6" s="2864"/>
      <c r="JT6" s="797"/>
      <c r="JU6" s="797"/>
      <c r="JV6" s="797"/>
      <c r="JW6" s="2864"/>
      <c r="JX6" s="797"/>
      <c r="JY6" s="797"/>
      <c r="JZ6" s="797"/>
      <c r="KA6" s="2864"/>
      <c r="KB6" s="797"/>
      <c r="KC6" s="797"/>
      <c r="KD6" s="797"/>
      <c r="KE6" s="2864"/>
      <c r="KF6" s="797"/>
      <c r="KG6" s="797"/>
      <c r="KH6" s="797"/>
      <c r="KI6" s="2864"/>
      <c r="KJ6" s="797"/>
      <c r="KK6" s="797"/>
      <c r="KL6" s="797"/>
      <c r="KM6" s="2864"/>
      <c r="KN6" s="797"/>
      <c r="KO6" s="797"/>
      <c r="KP6" s="797"/>
      <c r="KQ6" s="2864"/>
      <c r="KR6" s="797"/>
      <c r="KS6" s="797"/>
      <c r="KT6" s="797"/>
      <c r="KU6" s="2864"/>
      <c r="KV6" s="797"/>
      <c r="KW6" s="797"/>
      <c r="LE6" s="2869"/>
      <c r="LF6" s="658" t="s">
        <v>2443</v>
      </c>
    </row>
    <row r="7" spans="1:627" ht="15.6" thickBot="1">
      <c r="A7" s="797"/>
      <c r="B7" s="2870"/>
      <c r="C7" s="1724" t="s">
        <v>3083</v>
      </c>
      <c r="D7" s="2864"/>
      <c r="E7" s="2864"/>
      <c r="F7" s="2864"/>
      <c r="G7" s="2864"/>
      <c r="H7" s="797"/>
      <c r="I7" s="797"/>
      <c r="J7" s="797"/>
      <c r="K7" s="2864"/>
      <c r="L7" s="797"/>
      <c r="M7" s="797"/>
      <c r="N7" s="797"/>
      <c r="O7" s="2864"/>
      <c r="P7" s="797"/>
      <c r="Q7" s="797"/>
      <c r="R7" s="797"/>
      <c r="S7" s="2864"/>
      <c r="T7" s="797"/>
      <c r="U7" s="797"/>
      <c r="V7" s="797"/>
      <c r="W7" s="2864"/>
      <c r="X7" s="797"/>
      <c r="Y7" s="797"/>
      <c r="Z7" s="797"/>
      <c r="AA7" s="2864"/>
      <c r="AB7" s="797"/>
      <c r="AC7" s="797"/>
      <c r="AD7" s="797"/>
      <c r="AE7" s="2864"/>
      <c r="AF7" s="797"/>
      <c r="AG7" s="797"/>
      <c r="AH7" s="797"/>
      <c r="AI7" s="2864"/>
      <c r="AJ7" s="797"/>
      <c r="AK7" s="797"/>
      <c r="AL7" s="797"/>
      <c r="AM7" s="2864"/>
      <c r="AN7" s="797"/>
      <c r="AO7" s="797"/>
      <c r="AP7" s="797"/>
      <c r="AQ7" s="2864"/>
      <c r="AR7" s="797"/>
      <c r="AS7" s="797"/>
      <c r="AT7" s="797"/>
      <c r="AU7" s="2864"/>
      <c r="AV7" s="797"/>
      <c r="AW7" s="797"/>
      <c r="AX7" s="797"/>
      <c r="AY7" s="2864"/>
      <c r="AZ7" s="797"/>
      <c r="BA7" s="797"/>
      <c r="BB7" s="797"/>
      <c r="BC7" s="2864"/>
      <c r="BD7" s="797"/>
      <c r="BE7" s="797"/>
      <c r="BF7" s="797"/>
      <c r="BG7" s="2864"/>
      <c r="BH7" s="797"/>
      <c r="BI7" s="797"/>
      <c r="BJ7" s="797"/>
      <c r="BK7" s="2864"/>
      <c r="BL7" s="797"/>
      <c r="BM7" s="797"/>
      <c r="BN7" s="797"/>
      <c r="BO7" s="2864"/>
      <c r="BP7" s="797"/>
      <c r="BQ7" s="797"/>
      <c r="BR7" s="797"/>
      <c r="BS7" s="2864"/>
      <c r="BT7" s="797"/>
      <c r="BU7" s="797"/>
      <c r="BV7" s="797"/>
      <c r="BW7" s="2864"/>
      <c r="BX7" s="797"/>
      <c r="BY7" s="797"/>
      <c r="BZ7" s="797"/>
      <c r="CA7" s="2864"/>
      <c r="CB7" s="797"/>
      <c r="CC7" s="797"/>
      <c r="CD7" s="797"/>
      <c r="CE7" s="2864"/>
      <c r="CF7" s="797"/>
      <c r="CG7" s="797"/>
      <c r="CH7" s="797"/>
      <c r="CI7" s="2864"/>
      <c r="CJ7" s="797"/>
      <c r="CK7" s="797"/>
      <c r="CL7" s="797"/>
      <c r="CM7" s="2864"/>
      <c r="CN7" s="797"/>
      <c r="CO7" s="797"/>
      <c r="CP7" s="797"/>
      <c r="CQ7" s="2864"/>
      <c r="CR7" s="797"/>
      <c r="CS7" s="797"/>
      <c r="CT7" s="797"/>
      <c r="CU7" s="2864"/>
      <c r="CV7" s="797"/>
      <c r="CW7" s="797"/>
      <c r="CX7" s="797"/>
      <c r="CY7" s="2864"/>
      <c r="CZ7" s="797"/>
      <c r="DA7" s="797"/>
      <c r="DB7" s="797"/>
      <c r="DC7" s="2864"/>
      <c r="DD7" s="797"/>
      <c r="DE7" s="797"/>
      <c r="DF7" s="797"/>
      <c r="DG7" s="2864"/>
      <c r="DH7" s="797"/>
      <c r="DI7" s="797"/>
      <c r="DJ7" s="797"/>
      <c r="DK7" s="2864"/>
      <c r="DL7" s="797"/>
      <c r="DM7" s="797"/>
      <c r="DN7" s="797"/>
      <c r="DO7" s="2864"/>
      <c r="DP7" s="797"/>
      <c r="DQ7" s="797"/>
      <c r="DR7" s="797"/>
      <c r="DS7" s="2864"/>
      <c r="DT7" s="797"/>
      <c r="DU7" s="797"/>
      <c r="DV7" s="797"/>
      <c r="DW7" s="2864"/>
      <c r="DX7" s="797"/>
      <c r="DY7" s="797"/>
      <c r="DZ7" s="797"/>
      <c r="EA7" s="2864"/>
      <c r="EB7" s="797"/>
      <c r="EC7" s="797"/>
      <c r="ED7" s="797"/>
      <c r="EE7" s="2864"/>
      <c r="EF7" s="797"/>
      <c r="EG7" s="797"/>
      <c r="EH7" s="797"/>
      <c r="EI7" s="2864"/>
      <c r="EJ7" s="797"/>
      <c r="EK7" s="797"/>
      <c r="EL7" s="797"/>
      <c r="EM7" s="2864"/>
      <c r="EN7" s="797"/>
      <c r="EO7" s="797"/>
      <c r="EP7" s="797"/>
      <c r="EQ7" s="2864"/>
      <c r="ER7" s="797"/>
      <c r="ES7" s="797"/>
      <c r="ET7" s="797"/>
      <c r="EU7" s="2864"/>
      <c r="EV7" s="797"/>
      <c r="EW7" s="797"/>
      <c r="EX7" s="797"/>
      <c r="EY7" s="2864"/>
      <c r="EZ7" s="797"/>
      <c r="FA7" s="797"/>
      <c r="FB7" s="797"/>
      <c r="FC7" s="2864"/>
      <c r="FD7" s="797"/>
      <c r="FE7" s="797"/>
      <c r="FF7" s="797"/>
      <c r="FG7" s="2864"/>
      <c r="FH7" s="797"/>
      <c r="FI7" s="797"/>
      <c r="FJ7" s="797"/>
      <c r="FK7" s="2864"/>
      <c r="FL7" s="797"/>
      <c r="FM7" s="797"/>
      <c r="FN7" s="797"/>
      <c r="FO7" s="2864"/>
      <c r="FP7" s="797"/>
      <c r="FQ7" s="797"/>
      <c r="FR7" s="797"/>
      <c r="FS7" s="2864"/>
      <c r="FT7" s="797"/>
      <c r="FU7" s="797"/>
      <c r="FV7" s="797"/>
      <c r="FW7" s="2864"/>
      <c r="FX7" s="797"/>
      <c r="FY7" s="797"/>
      <c r="FZ7" s="797"/>
      <c r="GA7" s="2864"/>
      <c r="GB7" s="797"/>
      <c r="GC7" s="797"/>
      <c r="GD7" s="797"/>
      <c r="GE7" s="2864"/>
      <c r="GF7" s="797"/>
      <c r="GG7" s="797"/>
      <c r="GH7" s="797"/>
      <c r="GI7" s="2864"/>
      <c r="GJ7" s="797"/>
      <c r="GK7" s="797"/>
      <c r="GL7" s="797"/>
      <c r="GM7" s="2864"/>
      <c r="GN7" s="797"/>
      <c r="GO7" s="797"/>
      <c r="GP7" s="797"/>
      <c r="GQ7" s="2864"/>
      <c r="GR7" s="797"/>
      <c r="GS7" s="797"/>
      <c r="GT7" s="797"/>
      <c r="GU7" s="2864"/>
      <c r="GV7" s="797"/>
      <c r="GW7" s="797"/>
      <c r="GX7" s="797"/>
      <c r="GY7" s="2864"/>
      <c r="GZ7" s="797"/>
      <c r="HA7" s="797"/>
      <c r="HB7" s="797"/>
      <c r="HC7" s="2864"/>
      <c r="HD7" s="797"/>
      <c r="HE7" s="797"/>
      <c r="HF7" s="797"/>
      <c r="HG7" s="2864"/>
      <c r="HH7" s="797"/>
      <c r="HI7" s="797"/>
      <c r="HJ7" s="797"/>
      <c r="HK7" s="2864"/>
      <c r="HL7" s="797"/>
      <c r="HM7" s="797"/>
      <c r="HN7" s="797"/>
      <c r="HO7" s="2864"/>
      <c r="HP7" s="797"/>
      <c r="HQ7" s="797"/>
      <c r="HR7" s="797"/>
      <c r="HS7" s="2864"/>
      <c r="HT7" s="797"/>
      <c r="HU7" s="797"/>
      <c r="HV7" s="797"/>
      <c r="HW7" s="2864"/>
      <c r="HX7" s="797"/>
      <c r="HY7" s="797"/>
      <c r="HZ7" s="797"/>
      <c r="IA7" s="2864"/>
      <c r="IB7" s="797"/>
      <c r="IC7" s="797"/>
      <c r="ID7" s="797"/>
      <c r="IE7" s="2864"/>
      <c r="IF7" s="797"/>
      <c r="IG7" s="797"/>
      <c r="IH7" s="797"/>
      <c r="II7" s="2864"/>
      <c r="IJ7" s="797"/>
      <c r="IK7" s="797"/>
      <c r="IL7" s="797"/>
      <c r="IM7" s="2864"/>
      <c r="IN7" s="797"/>
      <c r="IO7" s="797"/>
      <c r="IP7" s="797"/>
      <c r="IQ7" s="2864"/>
      <c r="IR7" s="797"/>
      <c r="IS7" s="797"/>
      <c r="IT7" s="797"/>
      <c r="IU7" s="2864"/>
      <c r="IV7" s="797"/>
      <c r="IW7" s="797"/>
      <c r="IX7" s="797"/>
      <c r="IY7" s="2864"/>
      <c r="IZ7" s="797"/>
      <c r="JA7" s="797"/>
      <c r="JB7" s="797"/>
      <c r="JC7" s="2864"/>
      <c r="JD7" s="797"/>
      <c r="JE7" s="797"/>
      <c r="JF7" s="797"/>
      <c r="JG7" s="2864"/>
      <c r="JH7" s="797"/>
      <c r="JI7" s="797"/>
      <c r="JJ7" s="797"/>
      <c r="JK7" s="2864"/>
      <c r="JL7" s="797"/>
      <c r="JM7" s="797"/>
      <c r="JN7" s="797"/>
      <c r="JO7" s="2864"/>
      <c r="JP7" s="797"/>
      <c r="JQ7" s="797"/>
      <c r="JR7" s="797"/>
      <c r="JS7" s="2864"/>
      <c r="JT7" s="797"/>
      <c r="JU7" s="797"/>
      <c r="JV7" s="797"/>
      <c r="JW7" s="2864"/>
      <c r="JX7" s="797"/>
      <c r="JY7" s="797"/>
      <c r="JZ7" s="797"/>
      <c r="KA7" s="2864"/>
      <c r="KB7" s="797"/>
      <c r="KC7" s="797"/>
      <c r="KD7" s="797"/>
      <c r="KE7" s="2864"/>
      <c r="KF7" s="797"/>
      <c r="KG7" s="797"/>
      <c r="KH7" s="797"/>
      <c r="KI7" s="2864"/>
      <c r="KJ7" s="797"/>
      <c r="KK7" s="797"/>
      <c r="KL7" s="797"/>
      <c r="KM7" s="2864"/>
      <c r="KN7" s="797"/>
      <c r="KO7" s="797"/>
      <c r="KP7" s="797"/>
      <c r="KQ7" s="2864"/>
      <c r="KR7" s="797"/>
      <c r="KS7" s="797"/>
      <c r="KT7" s="797"/>
      <c r="KU7" s="2864"/>
      <c r="KV7" s="797"/>
      <c r="KW7" s="797"/>
      <c r="LC7" s="492">
        <f xml:space="preserve"> IF( SUM( LE7:XC7 ) = 0, 0, $LG$3 )</f>
        <v>0</v>
      </c>
      <c r="LF7" s="658">
        <f>SUM(LG7:XC7)</f>
        <v>0</v>
      </c>
      <c r="LG7" s="2871">
        <f xml:space="preserve"> IF( OR( C7 = "Yes", C7 = "No"), 0, 1)</f>
        <v>0</v>
      </c>
    </row>
    <row r="8" spans="1:627" ht="14.4" thickBot="1">
      <c r="LG8" s="2872" t="s">
        <v>2445</v>
      </c>
    </row>
    <row r="9" spans="1:627" ht="15" customHeight="1" thickBot="1">
      <c r="A9" s="2873"/>
      <c r="B9" s="2874" t="s">
        <v>34</v>
      </c>
      <c r="C9" s="2875"/>
      <c r="D9" s="2875" t="s">
        <v>36</v>
      </c>
      <c r="E9" s="2875" t="s">
        <v>37</v>
      </c>
      <c r="F9" s="2876" t="s">
        <v>2446</v>
      </c>
      <c r="G9" s="2877"/>
      <c r="H9" s="2877"/>
      <c r="I9" s="2878"/>
      <c r="J9" s="2879" t="s">
        <v>2447</v>
      </c>
      <c r="K9" s="2880"/>
      <c r="L9" s="2880"/>
      <c r="M9" s="2881"/>
      <c r="N9" s="2879" t="str">
        <f>$J$9</f>
        <v>Component / sub-component</v>
      </c>
      <c r="O9" s="2880"/>
      <c r="P9" s="2880"/>
      <c r="Q9" s="2881"/>
      <c r="R9" s="2879" t="str">
        <f>$J$9</f>
        <v>Component / sub-component</v>
      </c>
      <c r="S9" s="2880"/>
      <c r="T9" s="2880"/>
      <c r="U9" s="2881"/>
      <c r="V9" s="2879" t="str">
        <f>$J$9</f>
        <v>Component / sub-component</v>
      </c>
      <c r="W9" s="2880"/>
      <c r="X9" s="2880"/>
      <c r="Y9" s="2881"/>
      <c r="Z9" s="2879" t="str">
        <f>$J$9</f>
        <v>Component / sub-component</v>
      </c>
      <c r="AA9" s="2880"/>
      <c r="AB9" s="2880"/>
      <c r="AC9" s="2881"/>
      <c r="AD9" s="2879" t="str">
        <f>$J$9</f>
        <v>Component / sub-component</v>
      </c>
      <c r="AE9" s="2880"/>
      <c r="AF9" s="2880"/>
      <c r="AG9" s="2881"/>
      <c r="AH9" s="2879" t="str">
        <f>$J$9</f>
        <v>Component / sub-component</v>
      </c>
      <c r="AI9" s="2880"/>
      <c r="AJ9" s="2880"/>
      <c r="AK9" s="2881"/>
      <c r="AL9" s="2879" t="str">
        <f>$J$9</f>
        <v>Component / sub-component</v>
      </c>
      <c r="AM9" s="2880"/>
      <c r="AN9" s="2880"/>
      <c r="AO9" s="2881"/>
      <c r="AP9" s="2879" t="str">
        <f>$J$9</f>
        <v>Component / sub-component</v>
      </c>
      <c r="AQ9" s="2880"/>
      <c r="AR9" s="2880"/>
      <c r="AS9" s="2881"/>
      <c r="AT9" s="2879" t="str">
        <f>$J$9</f>
        <v>Component / sub-component</v>
      </c>
      <c r="AU9" s="2880"/>
      <c r="AV9" s="2880"/>
      <c r="AW9" s="2881"/>
      <c r="AX9" s="2879" t="str">
        <f>$J$9</f>
        <v>Component / sub-component</v>
      </c>
      <c r="AY9" s="2880"/>
      <c r="AZ9" s="2880"/>
      <c r="BA9" s="2881"/>
      <c r="BB9" s="2879" t="str">
        <f>$J$9</f>
        <v>Component / sub-component</v>
      </c>
      <c r="BC9" s="2880"/>
      <c r="BD9" s="2880"/>
      <c r="BE9" s="2881"/>
      <c r="BF9" s="2879" t="str">
        <f>$J$9</f>
        <v>Component / sub-component</v>
      </c>
      <c r="BG9" s="2880"/>
      <c r="BH9" s="2880"/>
      <c r="BI9" s="2881"/>
      <c r="BJ9" s="2879" t="str">
        <f>$J$9</f>
        <v>Component / sub-component</v>
      </c>
      <c r="BK9" s="2880"/>
      <c r="BL9" s="2880"/>
      <c r="BM9" s="2881"/>
      <c r="BN9" s="2879" t="str">
        <f>$J$9</f>
        <v>Component / sub-component</v>
      </c>
      <c r="BO9" s="2880"/>
      <c r="BP9" s="2880"/>
      <c r="BQ9" s="2881"/>
      <c r="BR9" s="2879" t="str">
        <f>$J$9</f>
        <v>Component / sub-component</v>
      </c>
      <c r="BS9" s="2880"/>
      <c r="BT9" s="2880"/>
      <c r="BU9" s="2881"/>
      <c r="BV9" s="2879" t="str">
        <f>$J$9</f>
        <v>Component / sub-component</v>
      </c>
      <c r="BW9" s="2880"/>
      <c r="BX9" s="2880"/>
      <c r="BY9" s="2881"/>
      <c r="BZ9" s="2879" t="str">
        <f>$J$9</f>
        <v>Component / sub-component</v>
      </c>
      <c r="CA9" s="2880"/>
      <c r="CB9" s="2880"/>
      <c r="CC9" s="2881"/>
      <c r="CD9" s="2879" t="str">
        <f>$J$9</f>
        <v>Component / sub-component</v>
      </c>
      <c r="CE9" s="2880"/>
      <c r="CF9" s="2880"/>
      <c r="CG9" s="2881"/>
      <c r="CH9" s="2879" t="str">
        <f>$J$9</f>
        <v>Component / sub-component</v>
      </c>
      <c r="CI9" s="2880"/>
      <c r="CJ9" s="2880"/>
      <c r="CK9" s="2881"/>
      <c r="CL9" s="2879" t="str">
        <f>$J$9</f>
        <v>Component / sub-component</v>
      </c>
      <c r="CM9" s="2880"/>
      <c r="CN9" s="2880"/>
      <c r="CO9" s="2881"/>
      <c r="CP9" s="2879" t="str">
        <f>$J$9</f>
        <v>Component / sub-component</v>
      </c>
      <c r="CQ9" s="2880"/>
      <c r="CR9" s="2880"/>
      <c r="CS9" s="2881"/>
      <c r="CT9" s="2879" t="str">
        <f>$J$9</f>
        <v>Component / sub-component</v>
      </c>
      <c r="CU9" s="2880"/>
      <c r="CV9" s="2880"/>
      <c r="CW9" s="2881"/>
      <c r="CX9" s="2879" t="str">
        <f>$J$9</f>
        <v>Component / sub-component</v>
      </c>
      <c r="CY9" s="2880"/>
      <c r="CZ9" s="2880"/>
      <c r="DA9" s="2881"/>
      <c r="DB9" s="2879" t="str">
        <f>$J$9</f>
        <v>Component / sub-component</v>
      </c>
      <c r="DC9" s="2880"/>
      <c r="DD9" s="2880"/>
      <c r="DE9" s="2881"/>
      <c r="DF9" s="2879" t="str">
        <f>$J$9</f>
        <v>Component / sub-component</v>
      </c>
      <c r="DG9" s="2880"/>
      <c r="DH9" s="2880"/>
      <c r="DI9" s="2881"/>
      <c r="DJ9" s="2879" t="str">
        <f>$J$9</f>
        <v>Component / sub-component</v>
      </c>
      <c r="DK9" s="2880"/>
      <c r="DL9" s="2880"/>
      <c r="DM9" s="2881"/>
      <c r="DN9" s="2879" t="str">
        <f>$J$9</f>
        <v>Component / sub-component</v>
      </c>
      <c r="DO9" s="2880"/>
      <c r="DP9" s="2880"/>
      <c r="DQ9" s="2881"/>
      <c r="DR9" s="2879" t="str">
        <f>$J$9</f>
        <v>Component / sub-component</v>
      </c>
      <c r="DS9" s="2880"/>
      <c r="DT9" s="2880"/>
      <c r="DU9" s="2881"/>
      <c r="DV9" s="2879" t="str">
        <f>$J$9</f>
        <v>Component / sub-component</v>
      </c>
      <c r="DW9" s="2880"/>
      <c r="DX9" s="2880"/>
      <c r="DY9" s="2881"/>
      <c r="DZ9" s="2879" t="str">
        <f>$J$9</f>
        <v>Component / sub-component</v>
      </c>
      <c r="EA9" s="2880"/>
      <c r="EB9" s="2880"/>
      <c r="EC9" s="2881"/>
      <c r="ED9" s="2879" t="str">
        <f>$J$9</f>
        <v>Component / sub-component</v>
      </c>
      <c r="EE9" s="2880"/>
      <c r="EF9" s="2880"/>
      <c r="EG9" s="2881"/>
      <c r="EH9" s="2879" t="str">
        <f>$J$9</f>
        <v>Component / sub-component</v>
      </c>
      <c r="EI9" s="2880"/>
      <c r="EJ9" s="2880"/>
      <c r="EK9" s="2881"/>
      <c r="EL9" s="2879" t="str">
        <f>$J$9</f>
        <v>Component / sub-component</v>
      </c>
      <c r="EM9" s="2880"/>
      <c r="EN9" s="2880"/>
      <c r="EO9" s="2881"/>
      <c r="EP9" s="2879" t="str">
        <f>$J$9</f>
        <v>Component / sub-component</v>
      </c>
      <c r="EQ9" s="2880"/>
      <c r="ER9" s="2880"/>
      <c r="ES9" s="2881"/>
      <c r="ET9" s="2879" t="str">
        <f>$J$9</f>
        <v>Component / sub-component</v>
      </c>
      <c r="EU9" s="2880"/>
      <c r="EV9" s="2880"/>
      <c r="EW9" s="2881"/>
      <c r="EX9" s="2879" t="str">
        <f>$J$9</f>
        <v>Component / sub-component</v>
      </c>
      <c r="EY9" s="2880"/>
      <c r="EZ9" s="2880"/>
      <c r="FA9" s="2881"/>
      <c r="FB9" s="2879" t="str">
        <f>$J$9</f>
        <v>Component / sub-component</v>
      </c>
      <c r="FC9" s="2880"/>
      <c r="FD9" s="2880"/>
      <c r="FE9" s="2881"/>
      <c r="FF9" s="2879" t="str">
        <f>$J$9</f>
        <v>Component / sub-component</v>
      </c>
      <c r="FG9" s="2880"/>
      <c r="FH9" s="2880"/>
      <c r="FI9" s="2881"/>
      <c r="FJ9" s="2879" t="str">
        <f>$J$9</f>
        <v>Component / sub-component</v>
      </c>
      <c r="FK9" s="2880"/>
      <c r="FL9" s="2880"/>
      <c r="FM9" s="2881"/>
      <c r="FN9" s="2879" t="str">
        <f>$J$9</f>
        <v>Component / sub-component</v>
      </c>
      <c r="FO9" s="2880"/>
      <c r="FP9" s="2880"/>
      <c r="FQ9" s="2881"/>
      <c r="FR9" s="2879" t="str">
        <f>$J$9</f>
        <v>Component / sub-component</v>
      </c>
      <c r="FS9" s="2880"/>
      <c r="FT9" s="2880"/>
      <c r="FU9" s="2881"/>
      <c r="FV9" s="2879" t="str">
        <f>$J$9</f>
        <v>Component / sub-component</v>
      </c>
      <c r="FW9" s="2880"/>
      <c r="FX9" s="2880"/>
      <c r="FY9" s="2881"/>
      <c r="FZ9" s="2879" t="str">
        <f>$J$9</f>
        <v>Component / sub-component</v>
      </c>
      <c r="GA9" s="2880"/>
      <c r="GB9" s="2880"/>
      <c r="GC9" s="2881"/>
      <c r="GD9" s="2879" t="str">
        <f>$J$9</f>
        <v>Component / sub-component</v>
      </c>
      <c r="GE9" s="2880"/>
      <c r="GF9" s="2880"/>
      <c r="GG9" s="2881"/>
      <c r="GH9" s="2879" t="str">
        <f>$J$9</f>
        <v>Component / sub-component</v>
      </c>
      <c r="GI9" s="2880"/>
      <c r="GJ9" s="2880"/>
      <c r="GK9" s="2881"/>
      <c r="GL9" s="2879" t="str">
        <f>$J$9</f>
        <v>Component / sub-component</v>
      </c>
      <c r="GM9" s="2880"/>
      <c r="GN9" s="2880"/>
      <c r="GO9" s="2881"/>
      <c r="GP9" s="2879" t="str">
        <f>$J$9</f>
        <v>Component / sub-component</v>
      </c>
      <c r="GQ9" s="2880"/>
      <c r="GR9" s="2880"/>
      <c r="GS9" s="2881"/>
      <c r="GT9" s="2879" t="str">
        <f>$J$9</f>
        <v>Component / sub-component</v>
      </c>
      <c r="GU9" s="2880"/>
      <c r="GV9" s="2880"/>
      <c r="GW9" s="2881"/>
      <c r="GX9" s="2879" t="str">
        <f>$J$9</f>
        <v>Component / sub-component</v>
      </c>
      <c r="GY9" s="2880"/>
      <c r="GZ9" s="2880"/>
      <c r="HA9" s="2881"/>
      <c r="HB9" s="2879" t="str">
        <f>$J$9</f>
        <v>Component / sub-component</v>
      </c>
      <c r="HC9" s="2880"/>
      <c r="HD9" s="2880"/>
      <c r="HE9" s="2881"/>
      <c r="HF9" s="2879" t="str">
        <f>$J$9</f>
        <v>Component / sub-component</v>
      </c>
      <c r="HG9" s="2880"/>
      <c r="HH9" s="2880"/>
      <c r="HI9" s="2881"/>
      <c r="HJ9" s="2879" t="str">
        <f>$J$9</f>
        <v>Component / sub-component</v>
      </c>
      <c r="HK9" s="2880"/>
      <c r="HL9" s="2880"/>
      <c r="HM9" s="2881"/>
      <c r="HN9" s="2879" t="str">
        <f>$J$9</f>
        <v>Component / sub-component</v>
      </c>
      <c r="HO9" s="2880"/>
      <c r="HP9" s="2880"/>
      <c r="HQ9" s="2881"/>
      <c r="HR9" s="2879" t="str">
        <f>$J$9</f>
        <v>Component / sub-component</v>
      </c>
      <c r="HS9" s="2880"/>
      <c r="HT9" s="2880"/>
      <c r="HU9" s="2881"/>
      <c r="HV9" s="2879" t="str">
        <f>$J$9</f>
        <v>Component / sub-component</v>
      </c>
      <c r="HW9" s="2880"/>
      <c r="HX9" s="2880"/>
      <c r="HY9" s="2881"/>
      <c r="HZ9" s="2879" t="str">
        <f>$J$9</f>
        <v>Component / sub-component</v>
      </c>
      <c r="IA9" s="2880"/>
      <c r="IB9" s="2880"/>
      <c r="IC9" s="2881"/>
      <c r="ID9" s="2879" t="str">
        <f>$J$9</f>
        <v>Component / sub-component</v>
      </c>
      <c r="IE9" s="2880"/>
      <c r="IF9" s="2880"/>
      <c r="IG9" s="2881"/>
      <c r="IH9" s="2879" t="str">
        <f>$J$9</f>
        <v>Component / sub-component</v>
      </c>
      <c r="II9" s="2880"/>
      <c r="IJ9" s="2880"/>
      <c r="IK9" s="2881"/>
      <c r="IL9" s="2879" t="str">
        <f>$J$9</f>
        <v>Component / sub-component</v>
      </c>
      <c r="IM9" s="2880"/>
      <c r="IN9" s="2880"/>
      <c r="IO9" s="2881"/>
      <c r="IP9" s="2879" t="str">
        <f>$J$9</f>
        <v>Component / sub-component</v>
      </c>
      <c r="IQ9" s="2880"/>
      <c r="IR9" s="2880"/>
      <c r="IS9" s="2881"/>
      <c r="IT9" s="2879" t="str">
        <f>$J$9</f>
        <v>Component / sub-component</v>
      </c>
      <c r="IU9" s="2880"/>
      <c r="IV9" s="2880"/>
      <c r="IW9" s="2881"/>
      <c r="IX9" s="2879" t="str">
        <f>$J$9</f>
        <v>Component / sub-component</v>
      </c>
      <c r="IY9" s="2880"/>
      <c r="IZ9" s="2880"/>
      <c r="JA9" s="2881"/>
      <c r="JB9" s="2879" t="str">
        <f>$J$9</f>
        <v>Component / sub-component</v>
      </c>
      <c r="JC9" s="2880"/>
      <c r="JD9" s="2880"/>
      <c r="JE9" s="2881"/>
      <c r="JF9" s="2879" t="str">
        <f>$J$9</f>
        <v>Component / sub-component</v>
      </c>
      <c r="JG9" s="2880"/>
      <c r="JH9" s="2880"/>
      <c r="JI9" s="2881"/>
      <c r="JJ9" s="2879" t="str">
        <f>$J$9</f>
        <v>Component / sub-component</v>
      </c>
      <c r="JK9" s="2880"/>
      <c r="JL9" s="2880"/>
      <c r="JM9" s="2881"/>
      <c r="JN9" s="2879" t="str">
        <f>$J$9</f>
        <v>Component / sub-component</v>
      </c>
      <c r="JO9" s="2880"/>
      <c r="JP9" s="2880"/>
      <c r="JQ9" s="2881"/>
      <c r="JR9" s="2879" t="str">
        <f>$J$9</f>
        <v>Component / sub-component</v>
      </c>
      <c r="JS9" s="2880"/>
      <c r="JT9" s="2880"/>
      <c r="JU9" s="2881"/>
      <c r="JV9" s="2879" t="str">
        <f>$J$9</f>
        <v>Component / sub-component</v>
      </c>
      <c r="JW9" s="2880"/>
      <c r="JX9" s="2880"/>
      <c r="JY9" s="2881"/>
      <c r="JZ9" s="2879" t="str">
        <f>$J$9</f>
        <v>Component / sub-component</v>
      </c>
      <c r="KA9" s="2880"/>
      <c r="KB9" s="2880"/>
      <c r="KC9" s="2881"/>
      <c r="KD9" s="2879" t="str">
        <f>$J$9</f>
        <v>Component / sub-component</v>
      </c>
      <c r="KE9" s="2880"/>
      <c r="KF9" s="2880"/>
      <c r="KG9" s="2881"/>
      <c r="KH9" s="2879" t="str">
        <f>$J$9</f>
        <v>Component / sub-component</v>
      </c>
      <c r="KI9" s="2880"/>
      <c r="KJ9" s="2880"/>
      <c r="KK9" s="2881"/>
      <c r="KL9" s="2879" t="str">
        <f>$J$9</f>
        <v>Component / sub-component</v>
      </c>
      <c r="KM9" s="2880"/>
      <c r="KN9" s="2880"/>
      <c r="KO9" s="2881"/>
      <c r="KP9" s="2879" t="str">
        <f>$J$9</f>
        <v>Component / sub-component</v>
      </c>
      <c r="KQ9" s="2880"/>
      <c r="KR9" s="2880"/>
      <c r="KS9" s="2881"/>
      <c r="KT9" s="2879" t="str">
        <f>$J$9</f>
        <v>Component / sub-component</v>
      </c>
      <c r="KU9" s="2880"/>
      <c r="KV9" s="2880"/>
      <c r="KW9" s="2881"/>
      <c r="KX9" s="2879"/>
      <c r="KY9" s="2880"/>
      <c r="KZ9" s="2880"/>
      <c r="LA9" s="2881"/>
      <c r="LC9" s="2882" t="s">
        <v>41</v>
      </c>
      <c r="LG9" s="2883" t="s">
        <v>2323</v>
      </c>
      <c r="LH9" s="2883" t="s">
        <v>2324</v>
      </c>
      <c r="LI9" s="2883" t="s">
        <v>2325</v>
      </c>
      <c r="LJ9" s="2883" t="s">
        <v>2326</v>
      </c>
      <c r="LK9" s="2883" t="s">
        <v>2327</v>
      </c>
      <c r="LL9" s="2883" t="s">
        <v>2328</v>
      </c>
      <c r="LM9" s="2883" t="s">
        <v>2329</v>
      </c>
      <c r="LN9" s="2883" t="s">
        <v>2330</v>
      </c>
      <c r="LO9" s="2883" t="s">
        <v>2331</v>
      </c>
      <c r="LP9" s="2883" t="s">
        <v>2448</v>
      </c>
      <c r="LQ9" s="2883" t="s">
        <v>2449</v>
      </c>
      <c r="LR9" s="2883" t="s">
        <v>2450</v>
      </c>
      <c r="LS9" s="2883" t="s">
        <v>2451</v>
      </c>
      <c r="LT9" s="2883" t="s">
        <v>2452</v>
      </c>
      <c r="LU9" s="2883" t="s">
        <v>2453</v>
      </c>
      <c r="LV9" s="2883" t="s">
        <v>2454</v>
      </c>
      <c r="LW9" s="2883" t="s">
        <v>2455</v>
      </c>
      <c r="LX9" s="2883" t="s">
        <v>2456</v>
      </c>
      <c r="LY9" s="2883" t="s">
        <v>2457</v>
      </c>
      <c r="LZ9" s="2883" t="s">
        <v>2458</v>
      </c>
      <c r="MA9" s="2883" t="s">
        <v>2459</v>
      </c>
      <c r="MB9" s="2883" t="s">
        <v>2460</v>
      </c>
      <c r="MC9" s="2883" t="s">
        <v>2461</v>
      </c>
      <c r="MD9" s="2883" t="s">
        <v>2462</v>
      </c>
      <c r="ME9" s="2883" t="s">
        <v>2463</v>
      </c>
      <c r="MF9" s="2883" t="s">
        <v>2464</v>
      </c>
      <c r="MG9" s="2883" t="s">
        <v>2465</v>
      </c>
      <c r="MH9" s="2883" t="s">
        <v>2466</v>
      </c>
      <c r="MI9" s="2883" t="s">
        <v>2467</v>
      </c>
      <c r="MJ9" s="2883" t="s">
        <v>2468</v>
      </c>
      <c r="MK9" s="2883" t="s">
        <v>2469</v>
      </c>
      <c r="ML9" s="2883" t="s">
        <v>2470</v>
      </c>
      <c r="MM9" s="2883" t="s">
        <v>2471</v>
      </c>
      <c r="MN9" s="2883" t="s">
        <v>2472</v>
      </c>
      <c r="MO9" s="2883" t="s">
        <v>2473</v>
      </c>
      <c r="MP9" s="2883" t="s">
        <v>2474</v>
      </c>
      <c r="MQ9" s="2883" t="s">
        <v>2475</v>
      </c>
      <c r="MR9" s="2883" t="s">
        <v>2476</v>
      </c>
      <c r="MS9" s="2883" t="s">
        <v>2477</v>
      </c>
      <c r="MT9" s="2883" t="s">
        <v>2478</v>
      </c>
      <c r="MU9" s="2883" t="s">
        <v>2479</v>
      </c>
      <c r="MV9" s="2883" t="s">
        <v>2480</v>
      </c>
      <c r="MW9" s="2883" t="s">
        <v>2481</v>
      </c>
      <c r="MX9" s="2883" t="s">
        <v>2482</v>
      </c>
      <c r="MY9" s="2883" t="s">
        <v>2483</v>
      </c>
      <c r="MZ9" s="2883" t="s">
        <v>2484</v>
      </c>
      <c r="NA9" s="2883" t="s">
        <v>2485</v>
      </c>
      <c r="NB9" s="2883" t="s">
        <v>2486</v>
      </c>
      <c r="NC9" s="2883" t="s">
        <v>2487</v>
      </c>
      <c r="ND9" s="2883" t="s">
        <v>2488</v>
      </c>
      <c r="NE9" s="2883" t="s">
        <v>2489</v>
      </c>
      <c r="NF9" s="2883" t="s">
        <v>2490</v>
      </c>
      <c r="NG9" s="2883" t="s">
        <v>2491</v>
      </c>
      <c r="NH9" s="2883" t="s">
        <v>2492</v>
      </c>
      <c r="NI9" s="2883" t="s">
        <v>2493</v>
      </c>
      <c r="NJ9" s="2883" t="s">
        <v>2494</v>
      </c>
      <c r="NK9" s="2883" t="s">
        <v>2495</v>
      </c>
      <c r="NL9" s="2883" t="s">
        <v>2496</v>
      </c>
      <c r="NM9" s="2883" t="s">
        <v>2497</v>
      </c>
      <c r="NN9" s="2883" t="s">
        <v>2498</v>
      </c>
      <c r="NO9" s="2883" t="s">
        <v>2499</v>
      </c>
      <c r="NP9" s="2883" t="s">
        <v>2500</v>
      </c>
      <c r="NQ9" s="2883" t="s">
        <v>2501</v>
      </c>
      <c r="NR9" s="2883" t="s">
        <v>2502</v>
      </c>
      <c r="NS9" s="2883" t="s">
        <v>2503</v>
      </c>
      <c r="NT9" s="2883" t="s">
        <v>2504</v>
      </c>
      <c r="NU9" s="2883" t="s">
        <v>2505</v>
      </c>
      <c r="NV9" s="2883" t="s">
        <v>2506</v>
      </c>
      <c r="NW9" s="2883" t="s">
        <v>2507</v>
      </c>
      <c r="NX9" s="2883" t="s">
        <v>2508</v>
      </c>
      <c r="NY9" s="2883" t="s">
        <v>2509</v>
      </c>
      <c r="NZ9" s="2883" t="s">
        <v>2510</v>
      </c>
      <c r="OA9" s="2883" t="s">
        <v>2511</v>
      </c>
      <c r="OB9" s="2883" t="s">
        <v>2512</v>
      </c>
      <c r="OC9" s="2883" t="s">
        <v>2513</v>
      </c>
      <c r="OD9" s="2883" t="s">
        <v>2514</v>
      </c>
      <c r="OE9" s="2883" t="s">
        <v>2515</v>
      </c>
      <c r="OF9" s="2883" t="s">
        <v>2516</v>
      </c>
      <c r="OG9" s="2883" t="s">
        <v>2517</v>
      </c>
      <c r="OH9" s="2883" t="s">
        <v>2518</v>
      </c>
      <c r="OI9" s="2883" t="s">
        <v>2519</v>
      </c>
      <c r="OJ9" s="2883" t="s">
        <v>2520</v>
      </c>
      <c r="OK9" s="2883" t="s">
        <v>2521</v>
      </c>
      <c r="OL9" s="2883" t="s">
        <v>2522</v>
      </c>
      <c r="OM9" s="2883" t="s">
        <v>2523</v>
      </c>
      <c r="ON9" s="2883" t="s">
        <v>2524</v>
      </c>
      <c r="OO9" s="2883" t="s">
        <v>2525</v>
      </c>
      <c r="OP9" s="2883" t="s">
        <v>2526</v>
      </c>
      <c r="OQ9" s="2883" t="s">
        <v>2527</v>
      </c>
      <c r="OR9" s="2883" t="s">
        <v>2528</v>
      </c>
      <c r="OS9" s="2883" t="s">
        <v>2529</v>
      </c>
      <c r="OT9" s="2883" t="s">
        <v>2530</v>
      </c>
      <c r="OU9" s="2883" t="s">
        <v>2531</v>
      </c>
      <c r="OV9" s="2883" t="s">
        <v>2532</v>
      </c>
      <c r="OW9" s="2883" t="s">
        <v>2533</v>
      </c>
      <c r="OX9" s="2883" t="s">
        <v>2534</v>
      </c>
      <c r="OY9" s="2883" t="s">
        <v>2535</v>
      </c>
      <c r="OZ9" s="2883" t="s">
        <v>2536</v>
      </c>
      <c r="PA9" s="2883" t="s">
        <v>2537</v>
      </c>
      <c r="PB9" s="2883" t="s">
        <v>2538</v>
      </c>
      <c r="PC9" s="2883" t="s">
        <v>2539</v>
      </c>
      <c r="PD9" s="2883" t="s">
        <v>2540</v>
      </c>
      <c r="PE9" s="2883" t="s">
        <v>2541</v>
      </c>
      <c r="PF9" s="2883" t="s">
        <v>2542</v>
      </c>
      <c r="PG9" s="2883" t="s">
        <v>2543</v>
      </c>
      <c r="PH9" s="2883" t="s">
        <v>2544</v>
      </c>
      <c r="PI9" s="2883" t="s">
        <v>2545</v>
      </c>
      <c r="PJ9" s="2883" t="s">
        <v>2546</v>
      </c>
      <c r="PK9" s="2883" t="s">
        <v>2547</v>
      </c>
      <c r="PL9" s="2883" t="s">
        <v>2548</v>
      </c>
      <c r="PM9" s="2883" t="s">
        <v>2549</v>
      </c>
      <c r="PN9" s="2883" t="s">
        <v>2550</v>
      </c>
      <c r="PO9" s="2883" t="s">
        <v>2551</v>
      </c>
      <c r="PP9" s="2883" t="s">
        <v>2552</v>
      </c>
      <c r="PQ9" s="2883" t="s">
        <v>2553</v>
      </c>
      <c r="PR9" s="2883" t="s">
        <v>2554</v>
      </c>
      <c r="PS9" s="2883" t="s">
        <v>2555</v>
      </c>
      <c r="PT9" s="2883" t="s">
        <v>2556</v>
      </c>
      <c r="PU9" s="2883" t="s">
        <v>2557</v>
      </c>
      <c r="PV9" s="2883" t="s">
        <v>2558</v>
      </c>
      <c r="PW9" s="2883" t="s">
        <v>2559</v>
      </c>
      <c r="PX9" s="2883" t="s">
        <v>2560</v>
      </c>
      <c r="PY9" s="2883" t="s">
        <v>2561</v>
      </c>
      <c r="PZ9" s="2883" t="s">
        <v>2562</v>
      </c>
      <c r="QA9" s="2883" t="s">
        <v>2563</v>
      </c>
      <c r="QB9" s="2883" t="s">
        <v>2564</v>
      </c>
      <c r="QC9" s="2883" t="s">
        <v>2565</v>
      </c>
      <c r="QD9" s="2883" t="s">
        <v>2566</v>
      </c>
      <c r="QE9" s="2883" t="s">
        <v>2567</v>
      </c>
      <c r="QF9" s="2883" t="s">
        <v>2568</v>
      </c>
      <c r="QG9" s="2883" t="s">
        <v>2569</v>
      </c>
      <c r="QH9" s="2883" t="s">
        <v>2570</v>
      </c>
      <c r="QI9" s="2883" t="s">
        <v>2571</v>
      </c>
      <c r="QJ9" s="2883" t="s">
        <v>2572</v>
      </c>
      <c r="QK9" s="2883" t="s">
        <v>2573</v>
      </c>
      <c r="QL9" s="2883" t="s">
        <v>2574</v>
      </c>
      <c r="QM9" s="2883" t="s">
        <v>2575</v>
      </c>
      <c r="QN9" s="2883" t="s">
        <v>2576</v>
      </c>
      <c r="QO9" s="2883" t="s">
        <v>2577</v>
      </c>
      <c r="QP9" s="2883" t="s">
        <v>2578</v>
      </c>
      <c r="QQ9" s="2883" t="s">
        <v>2579</v>
      </c>
      <c r="QR9" s="2883" t="s">
        <v>2580</v>
      </c>
      <c r="QS9" s="2883" t="s">
        <v>2581</v>
      </c>
      <c r="QT9" s="2883" t="s">
        <v>2582</v>
      </c>
      <c r="QU9" s="2883" t="s">
        <v>2583</v>
      </c>
      <c r="QV9" s="2883" t="s">
        <v>2584</v>
      </c>
      <c r="QW9" s="2883" t="s">
        <v>2585</v>
      </c>
      <c r="QX9" s="2883" t="s">
        <v>2586</v>
      </c>
      <c r="QY9" s="2883" t="s">
        <v>2587</v>
      </c>
      <c r="QZ9" s="2883" t="s">
        <v>2588</v>
      </c>
      <c r="RA9" s="2883" t="s">
        <v>2589</v>
      </c>
      <c r="RB9" s="2883" t="s">
        <v>2590</v>
      </c>
      <c r="RC9" s="2883" t="s">
        <v>2591</v>
      </c>
      <c r="RD9" s="2883" t="s">
        <v>2592</v>
      </c>
      <c r="RE9" s="2883" t="s">
        <v>2593</v>
      </c>
      <c r="RF9" s="2883" t="s">
        <v>2594</v>
      </c>
      <c r="RG9" s="2883" t="s">
        <v>2595</v>
      </c>
      <c r="RH9" s="2883" t="s">
        <v>2596</v>
      </c>
      <c r="RI9" s="2883" t="s">
        <v>2597</v>
      </c>
      <c r="RJ9" s="2883" t="s">
        <v>2598</v>
      </c>
      <c r="RK9" s="2883" t="s">
        <v>2599</v>
      </c>
      <c r="RL9" s="2883" t="s">
        <v>2600</v>
      </c>
      <c r="RM9" s="2883" t="s">
        <v>2601</v>
      </c>
      <c r="RN9" s="2883" t="s">
        <v>2602</v>
      </c>
      <c r="RO9" s="2883" t="s">
        <v>2603</v>
      </c>
      <c r="RP9" s="2883" t="s">
        <v>2604</v>
      </c>
      <c r="RQ9" s="2883" t="s">
        <v>2605</v>
      </c>
      <c r="RR9" s="2883" t="s">
        <v>2606</v>
      </c>
      <c r="RS9" s="2883" t="s">
        <v>2607</v>
      </c>
      <c r="RT9" s="2883" t="s">
        <v>2608</v>
      </c>
      <c r="RU9" s="2883" t="s">
        <v>2609</v>
      </c>
      <c r="RV9" s="2883" t="s">
        <v>2610</v>
      </c>
      <c r="RW9" s="2883" t="s">
        <v>2611</v>
      </c>
      <c r="RX9" s="2883" t="s">
        <v>2612</v>
      </c>
      <c r="RY9" s="2883" t="s">
        <v>2613</v>
      </c>
      <c r="RZ9" s="2883" t="s">
        <v>2614</v>
      </c>
      <c r="SA9" s="2883" t="s">
        <v>2615</v>
      </c>
      <c r="SB9" s="2883" t="s">
        <v>2616</v>
      </c>
      <c r="SC9" s="2883" t="s">
        <v>2617</v>
      </c>
      <c r="SD9" s="2883" t="s">
        <v>2618</v>
      </c>
      <c r="SE9" s="2883" t="s">
        <v>2619</v>
      </c>
      <c r="SF9" s="2883" t="s">
        <v>2620</v>
      </c>
      <c r="SG9" s="2883" t="s">
        <v>2621</v>
      </c>
      <c r="SH9" s="2883" t="s">
        <v>2622</v>
      </c>
      <c r="SI9" s="2883" t="s">
        <v>2623</v>
      </c>
      <c r="SJ9" s="2883" t="s">
        <v>2624</v>
      </c>
      <c r="SK9" s="2883" t="s">
        <v>2625</v>
      </c>
      <c r="SL9" s="2883" t="s">
        <v>2626</v>
      </c>
      <c r="SM9" s="2883" t="s">
        <v>2627</v>
      </c>
      <c r="SN9" s="2883" t="s">
        <v>2628</v>
      </c>
      <c r="SO9" s="2883" t="s">
        <v>2629</v>
      </c>
      <c r="SP9" s="2883" t="s">
        <v>2630</v>
      </c>
      <c r="SQ9" s="2883" t="s">
        <v>2631</v>
      </c>
      <c r="SR9" s="2883" t="s">
        <v>2632</v>
      </c>
      <c r="SS9" s="2883" t="s">
        <v>2633</v>
      </c>
      <c r="ST9" s="2883" t="s">
        <v>2634</v>
      </c>
      <c r="SU9" s="2883" t="s">
        <v>2635</v>
      </c>
      <c r="SV9" s="2883" t="s">
        <v>2636</v>
      </c>
      <c r="SW9" s="2883" t="s">
        <v>2637</v>
      </c>
      <c r="SX9" s="2883" t="s">
        <v>2638</v>
      </c>
      <c r="SY9" s="2883" t="s">
        <v>2639</v>
      </c>
      <c r="SZ9" s="2883" t="s">
        <v>2640</v>
      </c>
      <c r="TA9" s="2883" t="s">
        <v>2641</v>
      </c>
      <c r="TB9" s="2883" t="s">
        <v>2642</v>
      </c>
      <c r="TC9" s="2883" t="s">
        <v>2643</v>
      </c>
      <c r="TD9" s="2883" t="s">
        <v>2644</v>
      </c>
      <c r="TE9" s="2883" t="s">
        <v>2645</v>
      </c>
      <c r="TF9" s="2883" t="s">
        <v>2646</v>
      </c>
      <c r="TG9" s="2883" t="s">
        <v>2647</v>
      </c>
      <c r="TH9" s="2883" t="s">
        <v>2648</v>
      </c>
      <c r="TI9" s="2883" t="s">
        <v>2649</v>
      </c>
      <c r="TJ9" s="2883" t="s">
        <v>2650</v>
      </c>
      <c r="TK9" s="2883" t="s">
        <v>2651</v>
      </c>
      <c r="TL9" s="2883" t="s">
        <v>2652</v>
      </c>
      <c r="TM9" s="2883" t="s">
        <v>2653</v>
      </c>
      <c r="TN9" s="2883" t="s">
        <v>2654</v>
      </c>
      <c r="TO9" s="2883" t="s">
        <v>2655</v>
      </c>
      <c r="TP9" s="2883" t="s">
        <v>2656</v>
      </c>
      <c r="TQ9" s="2883" t="s">
        <v>2657</v>
      </c>
      <c r="TR9" s="2883" t="s">
        <v>2658</v>
      </c>
      <c r="TS9" s="2883" t="s">
        <v>2659</v>
      </c>
      <c r="TT9" s="2883" t="s">
        <v>2660</v>
      </c>
      <c r="TU9" s="2883" t="s">
        <v>2661</v>
      </c>
      <c r="TV9" s="2883" t="s">
        <v>2662</v>
      </c>
      <c r="TW9" s="2883" t="s">
        <v>2663</v>
      </c>
      <c r="TX9" s="2883" t="s">
        <v>2664</v>
      </c>
      <c r="TY9" s="2883" t="s">
        <v>2665</v>
      </c>
      <c r="TZ9" s="2883" t="s">
        <v>2666</v>
      </c>
      <c r="UA9" s="2883" t="s">
        <v>2667</v>
      </c>
      <c r="UB9" s="2883" t="s">
        <v>2668</v>
      </c>
      <c r="UC9" s="2883" t="s">
        <v>2669</v>
      </c>
      <c r="UD9" s="2883" t="s">
        <v>2670</v>
      </c>
      <c r="UE9" s="2883" t="s">
        <v>2671</v>
      </c>
      <c r="UF9" s="2883" t="s">
        <v>2672</v>
      </c>
      <c r="UG9" s="2883" t="s">
        <v>2673</v>
      </c>
      <c r="UH9" s="2883" t="s">
        <v>2674</v>
      </c>
      <c r="UI9" s="2883" t="s">
        <v>2675</v>
      </c>
      <c r="UJ9" s="2883" t="s">
        <v>2676</v>
      </c>
      <c r="UK9" s="2883" t="s">
        <v>2677</v>
      </c>
      <c r="UL9" s="2883" t="s">
        <v>2678</v>
      </c>
      <c r="UM9" s="2883" t="s">
        <v>2679</v>
      </c>
      <c r="UN9" s="2883" t="s">
        <v>2680</v>
      </c>
      <c r="UO9" s="2883" t="s">
        <v>2681</v>
      </c>
      <c r="UP9" s="2883" t="s">
        <v>2682</v>
      </c>
      <c r="UQ9" s="2883" t="s">
        <v>2683</v>
      </c>
      <c r="UR9" s="2883" t="s">
        <v>2684</v>
      </c>
      <c r="US9" s="2883" t="s">
        <v>2685</v>
      </c>
      <c r="UT9" s="2883" t="s">
        <v>2686</v>
      </c>
      <c r="UU9" s="2883" t="s">
        <v>2687</v>
      </c>
      <c r="UV9" s="2883" t="s">
        <v>2688</v>
      </c>
      <c r="UW9" s="2883" t="s">
        <v>2689</v>
      </c>
      <c r="UX9" s="2883" t="s">
        <v>2690</v>
      </c>
      <c r="UY9" s="2883" t="s">
        <v>2691</v>
      </c>
      <c r="UZ9" s="2883" t="s">
        <v>2692</v>
      </c>
      <c r="VA9" s="2883" t="s">
        <v>2693</v>
      </c>
      <c r="VB9" s="2883" t="s">
        <v>2694</v>
      </c>
      <c r="VC9" s="2883" t="s">
        <v>2695</v>
      </c>
      <c r="VD9" s="2883" t="s">
        <v>2696</v>
      </c>
      <c r="VE9" s="2883" t="s">
        <v>2697</v>
      </c>
      <c r="VF9" s="2883" t="s">
        <v>2698</v>
      </c>
      <c r="VG9" s="2883" t="s">
        <v>2699</v>
      </c>
      <c r="VH9" s="2883" t="s">
        <v>2700</v>
      </c>
      <c r="VI9" s="2883" t="s">
        <v>2701</v>
      </c>
      <c r="VJ9" s="2883" t="s">
        <v>2702</v>
      </c>
      <c r="VK9" s="2883" t="s">
        <v>2703</v>
      </c>
      <c r="VL9" s="2883" t="s">
        <v>2704</v>
      </c>
      <c r="VM9" s="2883" t="s">
        <v>2705</v>
      </c>
      <c r="VN9" s="2883" t="s">
        <v>2706</v>
      </c>
      <c r="VO9" s="2883" t="s">
        <v>2707</v>
      </c>
      <c r="VP9" s="2883" t="s">
        <v>2708</v>
      </c>
      <c r="VQ9" s="2883" t="s">
        <v>2709</v>
      </c>
      <c r="VR9" s="2883" t="s">
        <v>2710</v>
      </c>
      <c r="VS9" s="2883" t="s">
        <v>2711</v>
      </c>
      <c r="VT9" s="2883" t="s">
        <v>2712</v>
      </c>
      <c r="VU9" s="2883" t="s">
        <v>2713</v>
      </c>
      <c r="VV9" s="2883" t="s">
        <v>2714</v>
      </c>
      <c r="VW9" s="2883" t="s">
        <v>2715</v>
      </c>
      <c r="VX9" s="2883" t="s">
        <v>2716</v>
      </c>
      <c r="VY9" s="2883" t="s">
        <v>2717</v>
      </c>
      <c r="VZ9" s="2883" t="s">
        <v>2718</v>
      </c>
      <c r="WA9" s="2883" t="s">
        <v>2719</v>
      </c>
      <c r="WB9" s="2883" t="s">
        <v>2720</v>
      </c>
      <c r="WC9" s="2883" t="s">
        <v>2721</v>
      </c>
      <c r="WD9" s="2883" t="s">
        <v>2722</v>
      </c>
      <c r="WE9" s="2883" t="s">
        <v>2723</v>
      </c>
      <c r="WF9" s="2883" t="s">
        <v>2724</v>
      </c>
      <c r="WG9" s="2883" t="s">
        <v>2725</v>
      </c>
      <c r="WH9" s="2883" t="s">
        <v>2726</v>
      </c>
      <c r="WI9" s="2883" t="s">
        <v>2727</v>
      </c>
      <c r="WJ9" s="2883" t="s">
        <v>2728</v>
      </c>
      <c r="WK9" s="2883" t="s">
        <v>2729</v>
      </c>
      <c r="WL9" s="2883" t="s">
        <v>2730</v>
      </c>
      <c r="WM9" s="2883" t="s">
        <v>2731</v>
      </c>
      <c r="WN9" s="2883" t="s">
        <v>2732</v>
      </c>
      <c r="WO9" s="2883" t="s">
        <v>2733</v>
      </c>
      <c r="WP9" s="2883" t="s">
        <v>2734</v>
      </c>
      <c r="WQ9" s="2883" t="s">
        <v>2735</v>
      </c>
      <c r="WR9" s="2883" t="s">
        <v>2736</v>
      </c>
      <c r="WS9" s="2883" t="s">
        <v>2737</v>
      </c>
      <c r="WT9" s="2883" t="s">
        <v>2738</v>
      </c>
      <c r="WU9" s="2883" t="s">
        <v>2739</v>
      </c>
      <c r="WV9" s="2883" t="s">
        <v>2740</v>
      </c>
      <c r="WW9" s="2883" t="s">
        <v>2741</v>
      </c>
      <c r="WX9" s="2883" t="s">
        <v>2742</v>
      </c>
      <c r="WY9" s="2883" t="s">
        <v>2743</v>
      </c>
      <c r="WZ9" s="2883" t="s">
        <v>2744</v>
      </c>
      <c r="XA9" s="2883" t="s">
        <v>2745</v>
      </c>
      <c r="XB9" s="2883" t="s">
        <v>2746</v>
      </c>
    </row>
    <row r="10" spans="1:627" ht="15">
      <c r="A10" s="797"/>
      <c r="B10" s="797"/>
      <c r="C10" s="2884"/>
      <c r="D10" s="2885"/>
      <c r="E10" s="2885"/>
      <c r="F10" s="2885"/>
      <c r="G10" s="797"/>
      <c r="H10" s="797"/>
      <c r="I10" s="797"/>
      <c r="J10" s="2885"/>
      <c r="K10" s="2886"/>
      <c r="L10" s="2886"/>
      <c r="M10" s="2886"/>
      <c r="N10" s="2885"/>
      <c r="O10" s="2886"/>
      <c r="P10" s="2886"/>
      <c r="Q10" s="2886"/>
      <c r="R10" s="2885"/>
      <c r="S10" s="2886"/>
      <c r="T10" s="2886"/>
      <c r="U10" s="2886"/>
      <c r="V10" s="2885"/>
      <c r="W10" s="2886"/>
      <c r="X10" s="2886"/>
      <c r="Y10" s="2886"/>
      <c r="Z10" s="2885"/>
      <c r="AA10" s="2886"/>
      <c r="AB10" s="2886"/>
      <c r="AC10" s="2886"/>
      <c r="AD10" s="2885"/>
      <c r="AE10" s="2886"/>
      <c r="AF10" s="2886"/>
      <c r="AG10" s="2886"/>
      <c r="AH10" s="2885"/>
      <c r="AI10" s="2886"/>
      <c r="AJ10" s="2886"/>
      <c r="AK10" s="2886"/>
      <c r="AL10" s="2885"/>
      <c r="AM10" s="2886"/>
      <c r="AN10" s="2886"/>
      <c r="AO10" s="2886"/>
      <c r="AP10" s="2885"/>
      <c r="AQ10" s="2886"/>
      <c r="AR10" s="2886"/>
      <c r="AS10" s="2886"/>
      <c r="AT10" s="2885"/>
      <c r="AU10" s="2886"/>
      <c r="AV10" s="2886"/>
      <c r="AW10" s="2886"/>
      <c r="AX10" s="2885"/>
      <c r="AY10" s="2886"/>
      <c r="AZ10" s="2886"/>
      <c r="BA10" s="2886"/>
      <c r="BB10" s="2885"/>
      <c r="BC10" s="2886"/>
      <c r="BD10" s="2886"/>
      <c r="BE10" s="2886"/>
      <c r="BF10" s="2885"/>
      <c r="BG10" s="2886"/>
      <c r="BH10" s="2886"/>
      <c r="BI10" s="2886"/>
      <c r="BJ10" s="2885"/>
      <c r="BK10" s="2886"/>
      <c r="BL10" s="2886"/>
      <c r="BM10" s="2886"/>
      <c r="BN10" s="2885"/>
      <c r="BO10" s="2886"/>
      <c r="BP10" s="2886"/>
      <c r="BQ10" s="2886"/>
      <c r="BR10" s="2885"/>
      <c r="BS10" s="2886"/>
      <c r="BT10" s="2886"/>
      <c r="BU10" s="2886"/>
      <c r="BV10" s="2885"/>
      <c r="BW10" s="2886"/>
      <c r="BX10" s="2886"/>
      <c r="BY10" s="2886"/>
      <c r="BZ10" s="2885"/>
      <c r="CA10" s="2886"/>
      <c r="CB10" s="2886"/>
      <c r="CC10" s="2886"/>
      <c r="CD10" s="2885"/>
      <c r="CE10" s="2886"/>
      <c r="CF10" s="2886"/>
      <c r="CG10" s="2886"/>
      <c r="CH10" s="2885"/>
      <c r="CI10" s="2886"/>
      <c r="CJ10" s="2886"/>
      <c r="CK10" s="2886"/>
      <c r="CL10" s="2885"/>
      <c r="CM10" s="2886"/>
      <c r="CN10" s="2886"/>
      <c r="CO10" s="2886"/>
      <c r="CP10" s="2885"/>
      <c r="CQ10" s="2886"/>
      <c r="CR10" s="2886"/>
      <c r="CS10" s="2886"/>
      <c r="CT10" s="2885"/>
      <c r="CU10" s="2886"/>
      <c r="CV10" s="2886"/>
      <c r="CW10" s="2886"/>
      <c r="CX10" s="2885"/>
      <c r="CY10" s="2886"/>
      <c r="CZ10" s="2886"/>
      <c r="DA10" s="2886"/>
      <c r="DB10" s="2885"/>
      <c r="DC10" s="2886"/>
      <c r="DD10" s="2886"/>
      <c r="DE10" s="2886"/>
      <c r="DF10" s="2885"/>
      <c r="DG10" s="2886"/>
      <c r="DH10" s="2886"/>
      <c r="DI10" s="2886"/>
      <c r="DJ10" s="2885"/>
      <c r="DK10" s="2886"/>
      <c r="DL10" s="2886"/>
      <c r="DM10" s="2886"/>
      <c r="DN10" s="2885"/>
      <c r="DO10" s="2886"/>
      <c r="DP10" s="2886"/>
      <c r="DQ10" s="2886"/>
      <c r="DR10" s="2885"/>
      <c r="DS10" s="2886"/>
      <c r="DT10" s="2886"/>
      <c r="DU10" s="2886"/>
      <c r="DV10" s="2885"/>
      <c r="DW10" s="2886"/>
      <c r="DX10" s="2886"/>
      <c r="DY10" s="2886"/>
      <c r="DZ10" s="2885"/>
      <c r="EA10" s="2886"/>
      <c r="EB10" s="2886"/>
      <c r="EC10" s="2886"/>
      <c r="ED10" s="2885"/>
      <c r="EE10" s="2886"/>
      <c r="EF10" s="2886"/>
      <c r="EG10" s="2886"/>
      <c r="EH10" s="2885"/>
      <c r="EI10" s="2886"/>
      <c r="EJ10" s="2886"/>
      <c r="EK10" s="2886"/>
      <c r="EL10" s="2885"/>
      <c r="EM10" s="2886"/>
      <c r="EN10" s="2886"/>
      <c r="EO10" s="2886"/>
      <c r="EP10" s="2885"/>
      <c r="EQ10" s="2886"/>
      <c r="ER10" s="2886"/>
      <c r="ES10" s="2886"/>
      <c r="ET10" s="2885"/>
      <c r="EU10" s="2886"/>
      <c r="EV10" s="2886"/>
      <c r="EW10" s="2886"/>
      <c r="EX10" s="2885"/>
      <c r="EY10" s="2886"/>
      <c r="EZ10" s="2886"/>
      <c r="FA10" s="2886"/>
      <c r="FB10" s="2885"/>
      <c r="FC10" s="2886"/>
      <c r="FD10" s="2886"/>
      <c r="FE10" s="2886"/>
      <c r="FF10" s="2885"/>
      <c r="FG10" s="2886"/>
      <c r="FH10" s="2886"/>
      <c r="FI10" s="2886"/>
      <c r="FJ10" s="2885"/>
      <c r="FK10" s="2886"/>
      <c r="FL10" s="2886"/>
      <c r="FM10" s="2886"/>
      <c r="FN10" s="2885"/>
      <c r="FO10" s="2886"/>
      <c r="FP10" s="2886"/>
      <c r="FQ10" s="2886"/>
      <c r="FR10" s="2885"/>
      <c r="FS10" s="2886"/>
      <c r="FT10" s="2886"/>
      <c r="FU10" s="2886"/>
      <c r="FV10" s="2885"/>
      <c r="FW10" s="2886"/>
      <c r="FX10" s="2886"/>
      <c r="FY10" s="2886"/>
      <c r="FZ10" s="2885"/>
      <c r="GA10" s="2886"/>
      <c r="GB10" s="2886"/>
      <c r="GC10" s="2886"/>
      <c r="GD10" s="2885"/>
      <c r="GE10" s="2886"/>
      <c r="GF10" s="2886"/>
      <c r="GG10" s="2886"/>
      <c r="GH10" s="2885"/>
      <c r="GI10" s="2886"/>
      <c r="GJ10" s="2886"/>
      <c r="GK10" s="2886"/>
      <c r="GL10" s="2885"/>
      <c r="GM10" s="2886"/>
      <c r="GN10" s="2886"/>
      <c r="GO10" s="2886"/>
      <c r="GP10" s="2885"/>
      <c r="GQ10" s="2886"/>
      <c r="GR10" s="2886"/>
      <c r="GS10" s="2886"/>
      <c r="GT10" s="2885"/>
      <c r="GU10" s="2886"/>
      <c r="GV10" s="2886"/>
      <c r="GW10" s="2886"/>
      <c r="GX10" s="2885"/>
      <c r="GY10" s="2886"/>
      <c r="GZ10" s="2886"/>
      <c r="HA10" s="2886"/>
      <c r="HB10" s="2885"/>
      <c r="HC10" s="2886"/>
      <c r="HD10" s="2886"/>
      <c r="HE10" s="2886"/>
      <c r="HF10" s="2885"/>
      <c r="HG10" s="2886"/>
      <c r="HH10" s="2886"/>
      <c r="HI10" s="2886"/>
      <c r="HJ10" s="2885"/>
      <c r="HK10" s="2886"/>
      <c r="HL10" s="2886"/>
      <c r="HM10" s="2886"/>
      <c r="HN10" s="2885"/>
      <c r="HO10" s="2886"/>
      <c r="HP10" s="2886"/>
      <c r="HQ10" s="2886"/>
      <c r="HR10" s="2885"/>
      <c r="HS10" s="2886"/>
      <c r="HT10" s="2886"/>
      <c r="HU10" s="2886"/>
      <c r="HV10" s="2885"/>
      <c r="HW10" s="2886"/>
      <c r="HX10" s="2886"/>
      <c r="HY10" s="2886"/>
      <c r="HZ10" s="2885"/>
      <c r="IA10" s="2886"/>
      <c r="IB10" s="2886"/>
      <c r="IC10" s="2886"/>
      <c r="ID10" s="2885"/>
      <c r="IE10" s="2886"/>
      <c r="IF10" s="2886"/>
      <c r="IG10" s="2886"/>
      <c r="IH10" s="2885"/>
      <c r="II10" s="2886"/>
      <c r="IJ10" s="2886"/>
      <c r="IK10" s="2886"/>
      <c r="IL10" s="2885"/>
      <c r="IM10" s="2886"/>
      <c r="IN10" s="2886"/>
      <c r="IO10" s="2886"/>
      <c r="IP10" s="2885"/>
      <c r="IQ10" s="2886"/>
      <c r="IR10" s="2886"/>
      <c r="IS10" s="2886"/>
      <c r="IT10" s="2885"/>
      <c r="IU10" s="2886"/>
      <c r="IV10" s="2886"/>
      <c r="IW10" s="2886"/>
      <c r="IX10" s="2885"/>
      <c r="IY10" s="2886"/>
      <c r="IZ10" s="2886"/>
      <c r="JA10" s="2886"/>
      <c r="JB10" s="2885"/>
      <c r="JC10" s="2886"/>
      <c r="JD10" s="2886"/>
      <c r="JE10" s="2886"/>
      <c r="JF10" s="2885"/>
      <c r="JG10" s="2886"/>
      <c r="JH10" s="2886"/>
      <c r="JI10" s="2886"/>
      <c r="JJ10" s="2885"/>
      <c r="JK10" s="2886"/>
      <c r="JL10" s="2886"/>
      <c r="JM10" s="2886"/>
      <c r="JN10" s="2885"/>
      <c r="JO10" s="2886"/>
      <c r="JP10" s="2886"/>
      <c r="JQ10" s="2886"/>
      <c r="JR10" s="2885"/>
      <c r="JS10" s="2886"/>
      <c r="JT10" s="2886"/>
      <c r="JU10" s="2886"/>
      <c r="JV10" s="2885"/>
      <c r="JW10" s="2886"/>
      <c r="JX10" s="2886"/>
      <c r="JY10" s="2886"/>
      <c r="JZ10" s="2885"/>
      <c r="KA10" s="2886"/>
      <c r="KB10" s="2886"/>
      <c r="KC10" s="2886"/>
      <c r="KD10" s="2885"/>
      <c r="KE10" s="2886"/>
      <c r="KF10" s="2886"/>
      <c r="KG10" s="2886"/>
      <c r="KH10" s="2885"/>
      <c r="KI10" s="2886"/>
      <c r="KJ10" s="2886"/>
      <c r="KK10" s="2886"/>
      <c r="KL10" s="2885"/>
      <c r="KM10" s="2886"/>
      <c r="KN10" s="2886"/>
      <c r="KO10" s="2886"/>
      <c r="KP10" s="2885"/>
      <c r="KQ10" s="2886"/>
      <c r="KR10" s="2886"/>
      <c r="KS10" s="2886"/>
      <c r="KT10" s="2885"/>
      <c r="KU10" s="2886"/>
      <c r="KV10" s="2886"/>
      <c r="KW10" s="2886"/>
      <c r="KX10" s="2885"/>
      <c r="KY10" s="2886"/>
      <c r="KZ10" s="2886"/>
      <c r="LA10" s="2886"/>
      <c r="LG10" s="2887"/>
      <c r="LH10" s="797"/>
      <c r="LI10" s="797"/>
      <c r="LJ10" s="797"/>
      <c r="LK10" s="797"/>
      <c r="LL10" s="797"/>
      <c r="LM10" s="797"/>
      <c r="LN10" s="797"/>
      <c r="LO10" s="797"/>
      <c r="LP10" s="797"/>
      <c r="LQ10" s="797"/>
      <c r="LR10" s="797"/>
      <c r="LS10" s="797"/>
      <c r="LT10" s="797"/>
      <c r="LU10" s="797"/>
      <c r="LV10" s="797"/>
      <c r="LW10" s="797"/>
      <c r="LX10" s="797"/>
      <c r="LY10" s="797"/>
      <c r="LZ10" s="797"/>
      <c r="MA10" s="797"/>
      <c r="MB10" s="797"/>
      <c r="MC10" s="797"/>
      <c r="MD10" s="797"/>
      <c r="ME10" s="797"/>
      <c r="MF10" s="797"/>
      <c r="MG10" s="797"/>
      <c r="MH10" s="797"/>
      <c r="MI10" s="797"/>
      <c r="MJ10" s="797"/>
      <c r="MK10" s="797"/>
      <c r="ML10" s="797"/>
      <c r="MM10" s="797"/>
      <c r="MN10" s="797"/>
      <c r="MO10" s="797"/>
      <c r="MP10" s="797"/>
      <c r="MQ10" s="797"/>
      <c r="MR10" s="797"/>
      <c r="MS10" s="797"/>
      <c r="MT10" s="797"/>
      <c r="MU10" s="797"/>
      <c r="MV10" s="797"/>
      <c r="MW10" s="797"/>
      <c r="MX10" s="797"/>
      <c r="MY10" s="797"/>
      <c r="MZ10" s="797"/>
      <c r="NA10" s="797"/>
      <c r="NB10" s="797"/>
      <c r="NC10" s="797"/>
      <c r="ND10" s="797"/>
      <c r="NE10" s="797"/>
      <c r="NF10" s="797"/>
      <c r="NG10" s="797"/>
      <c r="NH10" s="797"/>
      <c r="NI10" s="797"/>
      <c r="NJ10" s="797"/>
      <c r="NK10" s="797"/>
      <c r="NL10" s="797"/>
      <c r="NM10" s="797"/>
      <c r="NN10" s="797"/>
      <c r="NO10" s="797"/>
      <c r="NP10" s="797"/>
      <c r="NQ10" s="797"/>
      <c r="NR10" s="797"/>
      <c r="NS10" s="797"/>
      <c r="NT10" s="797"/>
      <c r="NU10" s="797"/>
      <c r="NV10" s="797"/>
    </row>
    <row r="11" spans="1:627" ht="16.2" thickBot="1">
      <c r="A11" s="797"/>
      <c r="B11" s="797"/>
      <c r="C11" s="2884"/>
      <c r="D11" s="2885"/>
      <c r="E11" s="2885"/>
      <c r="F11" s="2885"/>
      <c r="G11" s="797"/>
      <c r="H11" s="797"/>
      <c r="I11" s="797"/>
      <c r="J11" s="2885"/>
      <c r="K11" s="2886"/>
      <c r="L11" s="2886"/>
      <c r="M11" s="2886"/>
      <c r="N11" s="2885"/>
      <c r="O11" s="2886"/>
      <c r="P11" s="2886"/>
      <c r="Q11" s="2886"/>
      <c r="R11" s="2885"/>
      <c r="S11" s="2886"/>
      <c r="T11" s="2886"/>
      <c r="U11" s="2886"/>
      <c r="V11" s="2885"/>
      <c r="W11" s="2886"/>
      <c r="X11" s="2886"/>
      <c r="Y11" s="2886"/>
      <c r="Z11" s="2885"/>
      <c r="AA11" s="2886"/>
      <c r="AB11" s="2886"/>
      <c r="AC11" s="2886"/>
      <c r="AD11" s="2885"/>
      <c r="AE11" s="2886"/>
      <c r="AF11" s="2886"/>
      <c r="AG11" s="2886"/>
      <c r="AH11" s="2885"/>
      <c r="AI11" s="2886"/>
      <c r="AJ11" s="2886"/>
      <c r="AK11" s="2886"/>
      <c r="AL11" s="2885"/>
      <c r="AM11" s="2886"/>
      <c r="AN11" s="2886"/>
      <c r="AO11" s="2886"/>
      <c r="AP11" s="2885"/>
      <c r="AQ11" s="2886"/>
      <c r="AR11" s="2886"/>
      <c r="AS11" s="2886"/>
      <c r="AT11" s="2885"/>
      <c r="AU11" s="2886"/>
      <c r="AV11" s="2886"/>
      <c r="AW11" s="2886"/>
      <c r="AX11" s="2885"/>
      <c r="AY11" s="2886"/>
      <c r="AZ11" s="2886"/>
      <c r="BA11" s="2886"/>
      <c r="BB11" s="2885"/>
      <c r="BC11" s="2886"/>
      <c r="BD11" s="2886"/>
      <c r="BE11" s="2886"/>
      <c r="BF11" s="2885"/>
      <c r="BG11" s="2886"/>
      <c r="BH11" s="2886"/>
      <c r="BI11" s="2886"/>
      <c r="BJ11" s="2885"/>
      <c r="BK11" s="2886"/>
      <c r="BL11" s="2886"/>
      <c r="BM11" s="2886"/>
      <c r="BN11" s="2885"/>
      <c r="BO11" s="2886"/>
      <c r="BP11" s="2886"/>
      <c r="BQ11" s="2886"/>
      <c r="BR11" s="2885"/>
      <c r="BS11" s="2886"/>
      <c r="BT11" s="2886"/>
      <c r="BU11" s="2886"/>
      <c r="BV11" s="2885"/>
      <c r="BW11" s="2886"/>
      <c r="BX11" s="2886"/>
      <c r="BY11" s="2886"/>
      <c r="BZ11" s="2885"/>
      <c r="CA11" s="2886"/>
      <c r="CB11" s="2886"/>
      <c r="CC11" s="2886"/>
      <c r="CD11" s="2885"/>
      <c r="CE11" s="2886"/>
      <c r="CF11" s="2886"/>
      <c r="CG11" s="2886"/>
      <c r="CH11" s="2885"/>
      <c r="CI11" s="2886"/>
      <c r="CJ11" s="2886"/>
      <c r="CK11" s="2886"/>
      <c r="CL11" s="2885"/>
      <c r="CM11" s="2886"/>
      <c r="CN11" s="2886"/>
      <c r="CO11" s="2886"/>
      <c r="CP11" s="2885"/>
      <c r="CQ11" s="2886"/>
      <c r="CR11" s="2886"/>
      <c r="CS11" s="2886"/>
      <c r="CT11" s="2885"/>
      <c r="CU11" s="2886"/>
      <c r="CV11" s="2886"/>
      <c r="CW11" s="2886"/>
      <c r="CX11" s="2885"/>
      <c r="CY11" s="2886"/>
      <c r="CZ11" s="2886"/>
      <c r="DA11" s="2886"/>
      <c r="DB11" s="2885"/>
      <c r="DC11" s="2886"/>
      <c r="DD11" s="2886"/>
      <c r="DE11" s="2886"/>
      <c r="DF11" s="2885"/>
      <c r="DG11" s="2886"/>
      <c r="DH11" s="2886"/>
      <c r="DI11" s="2886"/>
      <c r="DJ11" s="2885"/>
      <c r="DK11" s="2886"/>
      <c r="DL11" s="2886"/>
      <c r="DM11" s="2886"/>
      <c r="DN11" s="2885"/>
      <c r="DO11" s="2886"/>
      <c r="DP11" s="2886"/>
      <c r="DQ11" s="2886"/>
      <c r="DR11" s="2885"/>
      <c r="DS11" s="2886"/>
      <c r="DT11" s="2886"/>
      <c r="DU11" s="2886"/>
      <c r="DV11" s="2885"/>
      <c r="DW11" s="2886"/>
      <c r="DX11" s="2886"/>
      <c r="DY11" s="2886"/>
      <c r="DZ11" s="2885"/>
      <c r="EA11" s="2886"/>
      <c r="EB11" s="2886"/>
      <c r="EC11" s="2886"/>
      <c r="ED11" s="2885"/>
      <c r="EE11" s="2886"/>
      <c r="EF11" s="2886"/>
      <c r="EG11" s="2886"/>
      <c r="EH11" s="2885"/>
      <c r="EI11" s="2886"/>
      <c r="EJ11" s="2886"/>
      <c r="EK11" s="2886"/>
      <c r="EL11" s="2885"/>
      <c r="EM11" s="2886"/>
      <c r="EN11" s="2886"/>
      <c r="EO11" s="2886"/>
      <c r="EP11" s="2885"/>
      <c r="EQ11" s="2886"/>
      <c r="ER11" s="2886"/>
      <c r="ES11" s="2886"/>
      <c r="ET11" s="2885"/>
      <c r="EU11" s="2886"/>
      <c r="EV11" s="2886"/>
      <c r="EW11" s="2886"/>
      <c r="EX11" s="2885"/>
      <c r="EY11" s="2886"/>
      <c r="EZ11" s="2886"/>
      <c r="FA11" s="2886"/>
      <c r="FB11" s="2885"/>
      <c r="FC11" s="2886"/>
      <c r="FD11" s="2886"/>
      <c r="FE11" s="2886"/>
      <c r="FF11" s="2885"/>
      <c r="FG11" s="2886"/>
      <c r="FH11" s="2886"/>
      <c r="FI11" s="2886"/>
      <c r="FJ11" s="2885"/>
      <c r="FK11" s="2886"/>
      <c r="FL11" s="2886"/>
      <c r="FM11" s="2886"/>
      <c r="FN11" s="2885"/>
      <c r="FO11" s="2886"/>
      <c r="FP11" s="2886"/>
      <c r="FQ11" s="2886"/>
      <c r="FR11" s="2885"/>
      <c r="FS11" s="2886"/>
      <c r="FT11" s="2886"/>
      <c r="FU11" s="2886"/>
      <c r="FV11" s="2885"/>
      <c r="FW11" s="2886"/>
      <c r="FX11" s="2886"/>
      <c r="FY11" s="2886"/>
      <c r="FZ11" s="2885"/>
      <c r="GA11" s="2886"/>
      <c r="GB11" s="2886"/>
      <c r="GC11" s="2886"/>
      <c r="GD11" s="2885"/>
      <c r="GE11" s="2886"/>
      <c r="GF11" s="2886"/>
      <c r="GG11" s="2886"/>
      <c r="GH11" s="2885"/>
      <c r="GI11" s="2886"/>
      <c r="GJ11" s="2886"/>
      <c r="GK11" s="2886"/>
      <c r="GL11" s="2885"/>
      <c r="GM11" s="2886"/>
      <c r="GN11" s="2886"/>
      <c r="GO11" s="2886"/>
      <c r="GP11" s="2885"/>
      <c r="GQ11" s="2886"/>
      <c r="GR11" s="2886"/>
      <c r="GS11" s="2886"/>
      <c r="GT11" s="2885"/>
      <c r="GU11" s="2886"/>
      <c r="GV11" s="2886"/>
      <c r="GW11" s="2886"/>
      <c r="GX11" s="2885"/>
      <c r="GY11" s="2886"/>
      <c r="GZ11" s="2886"/>
      <c r="HA11" s="2886"/>
      <c r="HB11" s="2885"/>
      <c r="HC11" s="2886"/>
      <c r="HD11" s="2886"/>
      <c r="HE11" s="2886"/>
      <c r="HF11" s="2885"/>
      <c r="HG11" s="2886"/>
      <c r="HH11" s="2886"/>
      <c r="HI11" s="2886"/>
      <c r="HJ11" s="2885"/>
      <c r="HK11" s="2886"/>
      <c r="HL11" s="2886"/>
      <c r="HM11" s="2886"/>
      <c r="HN11" s="2885"/>
      <c r="HO11" s="2886"/>
      <c r="HP11" s="2886"/>
      <c r="HQ11" s="2886"/>
      <c r="HR11" s="2885"/>
      <c r="HS11" s="2886"/>
      <c r="HT11" s="2886"/>
      <c r="HU11" s="2886"/>
      <c r="HV11" s="2885"/>
      <c r="HW11" s="2886"/>
      <c r="HX11" s="2886"/>
      <c r="HY11" s="2886"/>
      <c r="HZ11" s="2885"/>
      <c r="IA11" s="2886"/>
      <c r="IB11" s="2886"/>
      <c r="IC11" s="2886"/>
      <c r="ID11" s="2885"/>
      <c r="IE11" s="2886"/>
      <c r="IF11" s="2886"/>
      <c r="IG11" s="2886"/>
      <c r="IH11" s="2885"/>
      <c r="II11" s="2886"/>
      <c r="IJ11" s="2886"/>
      <c r="IK11" s="2886"/>
      <c r="IL11" s="2885"/>
      <c r="IM11" s="2886"/>
      <c r="IN11" s="2886"/>
      <c r="IO11" s="2886"/>
      <c r="IP11" s="2885"/>
      <c r="IQ11" s="2886"/>
      <c r="IR11" s="2886"/>
      <c r="IS11" s="2886"/>
      <c r="IT11" s="2885"/>
      <c r="IU11" s="2886"/>
      <c r="IV11" s="2886"/>
      <c r="IW11" s="2886"/>
      <c r="IX11" s="2885"/>
      <c r="IY11" s="2886"/>
      <c r="IZ11" s="2886"/>
      <c r="JA11" s="2886"/>
      <c r="JB11" s="2885"/>
      <c r="JC11" s="2886"/>
      <c r="JD11" s="2886"/>
      <c r="JE11" s="2886"/>
      <c r="JF11" s="2885"/>
      <c r="JG11" s="2886"/>
      <c r="JH11" s="2886"/>
      <c r="JI11" s="2886"/>
      <c r="JJ11" s="2885"/>
      <c r="JK11" s="2886"/>
      <c r="JL11" s="2886"/>
      <c r="JM11" s="2886"/>
      <c r="JN11" s="2885"/>
      <c r="JO11" s="2886"/>
      <c r="JP11" s="2886"/>
      <c r="JQ11" s="2886"/>
      <c r="JR11" s="2885"/>
      <c r="JS11" s="2886"/>
      <c r="JT11" s="2886"/>
      <c r="JU11" s="2886"/>
      <c r="JV11" s="2885"/>
      <c r="JW11" s="2886"/>
      <c r="JX11" s="2886"/>
      <c r="JY11" s="2886"/>
      <c r="JZ11" s="2885"/>
      <c r="KA11" s="2886"/>
      <c r="KB11" s="2886"/>
      <c r="KC11" s="2886"/>
      <c r="KD11" s="2885"/>
      <c r="KE11" s="2886"/>
      <c r="KF11" s="2886"/>
      <c r="KG11" s="2886"/>
      <c r="KH11" s="2885"/>
      <c r="KI11" s="2886"/>
      <c r="KJ11" s="2886"/>
      <c r="KK11" s="2886"/>
      <c r="KL11" s="2885"/>
      <c r="KM11" s="2886"/>
      <c r="KN11" s="2886"/>
      <c r="KO11" s="2886"/>
      <c r="KP11" s="2885"/>
      <c r="KQ11" s="2886"/>
      <c r="KR11" s="2886"/>
      <c r="KS11" s="2886"/>
      <c r="KT11" s="2885"/>
      <c r="KU11" s="2886"/>
      <c r="KV11" s="2886"/>
      <c r="KW11" s="2886"/>
      <c r="KX11" s="2885"/>
      <c r="KY11" s="2886"/>
      <c r="KZ11" s="2886"/>
      <c r="LA11" s="2886"/>
      <c r="LG11" s="2883"/>
      <c r="LH11" s="799"/>
      <c r="LI11" s="799"/>
      <c r="LJ11" s="799"/>
      <c r="LK11" s="2883"/>
      <c r="LL11" s="799"/>
      <c r="LM11" s="799"/>
      <c r="LN11" s="799"/>
      <c r="LO11" s="2883"/>
      <c r="LP11" s="799"/>
      <c r="LQ11" s="799"/>
      <c r="LR11" s="799"/>
      <c r="LS11" s="2883"/>
      <c r="LT11" s="799"/>
      <c r="LU11" s="799"/>
      <c r="LV11" s="799"/>
      <c r="LW11" s="2883"/>
      <c r="LX11" s="799"/>
      <c r="LY11" s="799"/>
      <c r="LZ11" s="799"/>
      <c r="MA11" s="2883"/>
      <c r="MB11" s="799"/>
      <c r="MC11" s="799"/>
      <c r="MD11" s="799"/>
      <c r="ME11" s="2883"/>
      <c r="MF11" s="799"/>
      <c r="MG11" s="799"/>
      <c r="MH11" s="799"/>
      <c r="MI11" s="2883"/>
      <c r="MJ11" s="799"/>
      <c r="MK11" s="799"/>
      <c r="ML11" s="799"/>
      <c r="MM11" s="2883"/>
      <c r="MN11" s="799"/>
      <c r="MO11" s="799"/>
      <c r="MP11" s="799"/>
      <c r="MQ11" s="2883"/>
      <c r="MR11" s="799"/>
      <c r="MS11" s="799"/>
      <c r="MT11" s="799"/>
      <c r="MU11" s="2883"/>
      <c r="MV11" s="799"/>
      <c r="MW11" s="799"/>
      <c r="MX11" s="799"/>
      <c r="MY11" s="2883"/>
      <c r="MZ11" s="799"/>
      <c r="NA11" s="799"/>
      <c r="NB11" s="799"/>
      <c r="NC11" s="2883"/>
      <c r="ND11" s="799"/>
      <c r="NE11" s="799"/>
      <c r="NF11" s="799"/>
      <c r="NG11" s="2883"/>
      <c r="NH11" s="799"/>
      <c r="NI11" s="799"/>
      <c r="NJ11" s="799"/>
      <c r="NK11" s="2883"/>
      <c r="NL11" s="799"/>
      <c r="NM11" s="799"/>
      <c r="NN11" s="799"/>
      <c r="NO11" s="2883"/>
      <c r="NP11" s="799"/>
      <c r="NQ11" s="799"/>
      <c r="NR11" s="799"/>
      <c r="NS11" s="2883"/>
      <c r="NT11" s="799"/>
      <c r="NU11" s="799"/>
      <c r="NV11" s="799"/>
      <c r="NW11" s="2883"/>
      <c r="NX11" s="799"/>
      <c r="NY11" s="799"/>
      <c r="NZ11" s="799"/>
      <c r="OA11" s="2883"/>
      <c r="OB11" s="799"/>
      <c r="OC11" s="799"/>
      <c r="OD11" s="799"/>
      <c r="OE11" s="2883"/>
      <c r="OF11" s="799"/>
      <c r="OG11" s="799"/>
      <c r="OH11" s="799"/>
      <c r="OI11" s="2883"/>
      <c r="OJ11" s="799"/>
      <c r="OK11" s="799"/>
      <c r="OL11" s="799"/>
      <c r="OM11" s="2883"/>
      <c r="ON11" s="799"/>
      <c r="OO11" s="799"/>
      <c r="OP11" s="799"/>
      <c r="OQ11" s="2883"/>
      <c r="OR11" s="799"/>
      <c r="OS11" s="799"/>
      <c r="OT11" s="799"/>
      <c r="OU11" s="2883"/>
      <c r="OV11" s="799"/>
      <c r="OW11" s="799"/>
      <c r="OX11" s="799"/>
      <c r="OY11" s="2883"/>
      <c r="OZ11" s="799"/>
      <c r="PA11" s="799"/>
      <c r="PB11" s="799"/>
      <c r="PC11" s="2883"/>
      <c r="PD11" s="799"/>
      <c r="PE11" s="799"/>
      <c r="PF11" s="799"/>
      <c r="PG11" s="2883"/>
      <c r="PH11" s="799"/>
      <c r="PI11" s="799"/>
      <c r="PJ11" s="799"/>
      <c r="PK11" s="2883"/>
      <c r="PL11" s="799"/>
      <c r="PM11" s="799"/>
      <c r="PN11" s="799"/>
      <c r="PO11" s="2883"/>
      <c r="PP11" s="799"/>
      <c r="PQ11" s="799"/>
      <c r="PR11" s="799"/>
      <c r="PS11" s="2883"/>
      <c r="PT11" s="799"/>
      <c r="PU11" s="799"/>
      <c r="PV11" s="799"/>
      <c r="PW11" s="2883"/>
      <c r="PX11" s="799"/>
      <c r="PY11" s="799"/>
      <c r="PZ11" s="799"/>
      <c r="QA11" s="2883"/>
      <c r="QB11" s="799"/>
      <c r="QC11" s="799"/>
      <c r="QD11" s="799"/>
      <c r="QE11" s="2883"/>
      <c r="QF11" s="799"/>
      <c r="QG11" s="799"/>
      <c r="QH11" s="799"/>
      <c r="QI11" s="2883"/>
      <c r="QJ11" s="799"/>
      <c r="QK11" s="799"/>
      <c r="QL11" s="799"/>
      <c r="QM11" s="2883"/>
      <c r="QN11" s="799"/>
      <c r="QO11" s="799"/>
      <c r="QP11" s="799"/>
      <c r="QQ11" s="2883"/>
      <c r="QR11" s="799"/>
      <c r="QS11" s="799"/>
      <c r="QT11" s="799"/>
      <c r="QU11" s="2883"/>
      <c r="QV11" s="799"/>
      <c r="QW11" s="799"/>
      <c r="QX11" s="799"/>
      <c r="QY11" s="2883"/>
      <c r="QZ11" s="799"/>
      <c r="RA11" s="799"/>
      <c r="RB11" s="799"/>
      <c r="RC11" s="2883"/>
      <c r="RD11" s="799"/>
      <c r="RE11" s="799"/>
      <c r="RF11" s="799"/>
      <c r="RG11" s="2883"/>
      <c r="RH11" s="799"/>
      <c r="RI11" s="799"/>
      <c r="RJ11" s="799"/>
      <c r="RK11" s="2883"/>
      <c r="RL11" s="799"/>
      <c r="RM11" s="799"/>
      <c r="RN11" s="799"/>
      <c r="RO11" s="2883"/>
      <c r="RP11" s="799"/>
      <c r="RQ11" s="799"/>
      <c r="RR11" s="799"/>
      <c r="RS11" s="2883"/>
      <c r="RT11" s="799"/>
      <c r="RU11" s="799"/>
      <c r="RV11" s="799"/>
      <c r="RW11" s="2883"/>
      <c r="RX11" s="799"/>
      <c r="RY11" s="799"/>
      <c r="RZ11" s="799"/>
      <c r="SA11" s="2883"/>
      <c r="SB11" s="799"/>
      <c r="SC11" s="799"/>
      <c r="SD11" s="799"/>
      <c r="SE11" s="2883"/>
      <c r="SF11" s="799"/>
      <c r="SG11" s="799"/>
      <c r="SH11" s="799"/>
      <c r="SI11" s="2883"/>
      <c r="SJ11" s="799"/>
      <c r="SK11" s="799"/>
      <c r="SL11" s="799"/>
      <c r="SM11" s="2883"/>
      <c r="SN11" s="799"/>
      <c r="SO11" s="799"/>
      <c r="SP11" s="799"/>
      <c r="SQ11" s="2883"/>
      <c r="SR11" s="799"/>
      <c r="SS11" s="799"/>
      <c r="ST11" s="799"/>
      <c r="SU11" s="2883"/>
      <c r="SV11" s="799"/>
      <c r="SW11" s="799"/>
      <c r="SX11" s="799"/>
      <c r="SY11" s="2883"/>
      <c r="SZ11" s="799"/>
      <c r="TA11" s="799"/>
      <c r="TB11" s="799"/>
      <c r="TC11" s="2883"/>
      <c r="TD11" s="799"/>
      <c r="TE11" s="799"/>
      <c r="TF11" s="799"/>
      <c r="TG11" s="2883"/>
      <c r="TH11" s="799"/>
      <c r="TI11" s="799"/>
      <c r="TJ11" s="799"/>
      <c r="TK11" s="2883"/>
      <c r="TL11" s="799"/>
      <c r="TM11" s="799"/>
      <c r="TN11" s="799"/>
      <c r="TO11" s="2883"/>
      <c r="TP11" s="799"/>
      <c r="TQ11" s="799"/>
      <c r="TR11" s="799"/>
      <c r="TS11" s="2883"/>
      <c r="TT11" s="799"/>
      <c r="TU11" s="799"/>
      <c r="TV11" s="799"/>
      <c r="TW11" s="2883"/>
      <c r="TX11" s="799"/>
      <c r="TY11" s="799"/>
      <c r="TZ11" s="799"/>
      <c r="UA11" s="2883"/>
      <c r="UB11" s="799"/>
      <c r="UC11" s="799"/>
      <c r="UD11" s="799"/>
      <c r="UE11" s="2883"/>
      <c r="UF11" s="799"/>
      <c r="UG11" s="799"/>
      <c r="UH11" s="799"/>
      <c r="UI11" s="2883"/>
      <c r="UJ11" s="799"/>
      <c r="UK11" s="799"/>
      <c r="UL11" s="799"/>
      <c r="UM11" s="2883"/>
      <c r="UN11" s="799"/>
      <c r="UO11" s="799"/>
      <c r="UP11" s="799"/>
      <c r="UQ11" s="2883"/>
      <c r="UR11" s="799"/>
      <c r="US11" s="799"/>
      <c r="UT11" s="799"/>
      <c r="UU11" s="2883"/>
      <c r="UV11" s="799"/>
      <c r="UW11" s="799"/>
      <c r="UX11" s="799"/>
      <c r="UY11" s="2883"/>
      <c r="UZ11" s="799"/>
      <c r="VA11" s="799"/>
      <c r="VB11" s="799"/>
      <c r="VC11" s="2883"/>
      <c r="VD11" s="799"/>
      <c r="VE11" s="799"/>
      <c r="VF11" s="799"/>
      <c r="VG11" s="2883"/>
      <c r="VH11" s="799"/>
      <c r="VI11" s="799"/>
      <c r="VJ11" s="799"/>
      <c r="VK11" s="2883"/>
      <c r="VL11" s="799"/>
      <c r="VM11" s="799"/>
      <c r="VN11" s="799"/>
      <c r="VO11" s="2883"/>
      <c r="VP11" s="799"/>
      <c r="VQ11" s="799"/>
      <c r="VR11" s="799"/>
      <c r="VS11" s="2883"/>
      <c r="VT11" s="799"/>
      <c r="VU11" s="799"/>
      <c r="VV11" s="799"/>
      <c r="VW11" s="2883"/>
      <c r="VX11" s="799"/>
      <c r="VY11" s="799"/>
      <c r="VZ11" s="799"/>
      <c r="WA11" s="2883"/>
      <c r="WB11" s="799"/>
      <c r="WC11" s="799"/>
      <c r="WD11" s="799"/>
      <c r="WE11" s="2883"/>
      <c r="WF11" s="799"/>
      <c r="WG11" s="799"/>
      <c r="WH11" s="799"/>
      <c r="WI11" s="2883"/>
      <c r="WJ11" s="799"/>
      <c r="WK11" s="799"/>
      <c r="WL11" s="799"/>
      <c r="WM11" s="2883"/>
      <c r="WN11" s="799"/>
      <c r="WO11" s="799"/>
      <c r="WP11" s="799"/>
      <c r="WQ11" s="2883"/>
      <c r="WR11" s="799"/>
      <c r="WS11" s="799"/>
      <c r="WT11" s="799"/>
      <c r="WU11" s="2883"/>
      <c r="WV11" s="799"/>
      <c r="WW11" s="799"/>
      <c r="WX11" s="799"/>
      <c r="WY11" s="2883"/>
      <c r="WZ11" s="799"/>
      <c r="XA11" s="799"/>
      <c r="XB11" s="799"/>
    </row>
    <row r="12" spans="1:627" ht="30" customHeight="1" thickBot="1">
      <c r="A12" s="797"/>
      <c r="B12" s="797"/>
      <c r="C12" s="2884"/>
      <c r="D12" s="2885"/>
      <c r="E12" s="2885"/>
      <c r="F12" s="2885"/>
      <c r="G12" s="797"/>
      <c r="H12" s="797"/>
      <c r="I12" s="797"/>
      <c r="J12" s="2888" t="s">
        <v>2747</v>
      </c>
      <c r="K12" s="2889"/>
      <c r="L12" s="2889"/>
      <c r="M12" s="2890"/>
      <c r="N12" s="2891" t="s">
        <v>2748</v>
      </c>
      <c r="O12" s="2892"/>
      <c r="P12" s="2892"/>
      <c r="Q12" s="2893"/>
      <c r="R12" s="2892" t="s">
        <v>2749</v>
      </c>
      <c r="S12" s="2892"/>
      <c r="T12" s="2893"/>
      <c r="U12" s="2894"/>
      <c r="V12" s="2891" t="s">
        <v>2749</v>
      </c>
      <c r="W12" s="2892"/>
      <c r="X12" s="2893"/>
      <c r="Y12" s="2893"/>
      <c r="Z12" s="2891" t="s">
        <v>2749</v>
      </c>
      <c r="AA12" s="2892"/>
      <c r="AB12" s="2893"/>
      <c r="AC12" s="2893"/>
      <c r="AD12" s="2891" t="s">
        <v>2749</v>
      </c>
      <c r="AE12" s="2892"/>
      <c r="AF12" s="2893"/>
      <c r="AG12" s="2893"/>
      <c r="AH12" s="2891" t="s">
        <v>2749</v>
      </c>
      <c r="AI12" s="2892"/>
      <c r="AJ12" s="2893"/>
      <c r="AK12" s="2893"/>
      <c r="AL12" s="2891" t="s">
        <v>2750</v>
      </c>
      <c r="AM12" s="2892"/>
      <c r="AN12" s="2893"/>
      <c r="AO12" s="2893"/>
      <c r="AP12" s="2891" t="s">
        <v>2750</v>
      </c>
      <c r="AQ12" s="2892"/>
      <c r="AR12" s="2893"/>
      <c r="AS12" s="2893"/>
      <c r="AT12" s="2891" t="s">
        <v>2750</v>
      </c>
      <c r="AU12" s="2892"/>
      <c r="AV12" s="2893"/>
      <c r="AW12" s="2893"/>
      <c r="AX12" s="2891" t="s">
        <v>2750</v>
      </c>
      <c r="AY12" s="2892"/>
      <c r="AZ12" s="2893"/>
      <c r="BA12" s="2893"/>
      <c r="BB12" s="2891" t="s">
        <v>2750</v>
      </c>
      <c r="BC12" s="2892"/>
      <c r="BD12" s="2893"/>
      <c r="BE12" s="2893"/>
      <c r="BF12" s="2891" t="s">
        <v>2750</v>
      </c>
      <c r="BG12" s="2892"/>
      <c r="BH12" s="2893"/>
      <c r="BI12" s="2893"/>
      <c r="BJ12" s="2891" t="s">
        <v>2750</v>
      </c>
      <c r="BK12" s="2892"/>
      <c r="BL12" s="2893"/>
      <c r="BM12" s="2893"/>
      <c r="BN12" s="2891" t="s">
        <v>2750</v>
      </c>
      <c r="BO12" s="2892"/>
      <c r="BP12" s="2893"/>
      <c r="BQ12" s="2893"/>
      <c r="BR12" s="2891" t="s">
        <v>2750</v>
      </c>
      <c r="BS12" s="2892"/>
      <c r="BT12" s="2893"/>
      <c r="BU12" s="2893"/>
      <c r="BV12" s="2891" t="s">
        <v>2750</v>
      </c>
      <c r="BW12" s="2892"/>
      <c r="BX12" s="2893"/>
      <c r="BY12" s="2893"/>
      <c r="BZ12" s="2891" t="s">
        <v>2750</v>
      </c>
      <c r="CA12" s="2892"/>
      <c r="CB12" s="2893"/>
      <c r="CC12" s="2893"/>
      <c r="CD12" s="2891" t="s">
        <v>2751</v>
      </c>
      <c r="CE12" s="2892"/>
      <c r="CF12" s="2893"/>
      <c r="CG12" s="2893"/>
      <c r="CH12" s="2891" t="s">
        <v>2751</v>
      </c>
      <c r="CI12" s="2892"/>
      <c r="CJ12" s="2893"/>
      <c r="CK12" s="2893"/>
      <c r="CL12" s="2891" t="s">
        <v>2751</v>
      </c>
      <c r="CM12" s="2892"/>
      <c r="CN12" s="2893"/>
      <c r="CO12" s="2893"/>
      <c r="CP12" s="2891" t="s">
        <v>2751</v>
      </c>
      <c r="CQ12" s="2892"/>
      <c r="CR12" s="2893"/>
      <c r="CS12" s="2893"/>
      <c r="CT12" s="2891" t="s">
        <v>2751</v>
      </c>
      <c r="CU12" s="2892"/>
      <c r="CV12" s="2893"/>
      <c r="CW12" s="2893"/>
      <c r="CX12" s="2891" t="s">
        <v>2751</v>
      </c>
      <c r="CY12" s="2892"/>
      <c r="CZ12" s="2893"/>
      <c r="DA12" s="2893"/>
      <c r="DB12" s="2891" t="s">
        <v>2751</v>
      </c>
      <c r="DC12" s="2892"/>
      <c r="DD12" s="2893"/>
      <c r="DE12" s="2893"/>
      <c r="DF12" s="2891" t="s">
        <v>2752</v>
      </c>
      <c r="DG12" s="2892"/>
      <c r="DH12" s="2893"/>
      <c r="DI12" s="2893"/>
      <c r="DJ12" s="2891" t="s">
        <v>2752</v>
      </c>
      <c r="DK12" s="2892"/>
      <c r="DL12" s="2893"/>
      <c r="DM12" s="2893"/>
      <c r="DN12" s="2891" t="s">
        <v>2752</v>
      </c>
      <c r="DO12" s="2892"/>
      <c r="DP12" s="2893"/>
      <c r="DQ12" s="2893"/>
      <c r="DR12" s="2891" t="s">
        <v>2752</v>
      </c>
      <c r="DS12" s="2892"/>
      <c r="DT12" s="2893"/>
      <c r="DU12" s="2893"/>
      <c r="DV12" s="2891" t="s">
        <v>2752</v>
      </c>
      <c r="DW12" s="2892"/>
      <c r="DX12" s="2893"/>
      <c r="DY12" s="2893"/>
      <c r="DZ12" s="2891" t="s">
        <v>2752</v>
      </c>
      <c r="EA12" s="2892"/>
      <c r="EB12" s="2893"/>
      <c r="EC12" s="2893"/>
      <c r="ED12" s="2891" t="s">
        <v>2752</v>
      </c>
      <c r="EE12" s="2892"/>
      <c r="EF12" s="2893"/>
      <c r="EG12" s="2893"/>
      <c r="EH12" s="2891" t="s">
        <v>2752</v>
      </c>
      <c r="EI12" s="2892"/>
      <c r="EJ12" s="2893"/>
      <c r="EK12" s="2893"/>
      <c r="EL12" s="2891" t="s">
        <v>2753</v>
      </c>
      <c r="EM12" s="2892"/>
      <c r="EN12" s="2893"/>
      <c r="EO12" s="2893"/>
      <c r="EP12" s="2891" t="s">
        <v>2753</v>
      </c>
      <c r="EQ12" s="2892"/>
      <c r="ER12" s="2893"/>
      <c r="ES12" s="2893"/>
      <c r="ET12" s="2891" t="s">
        <v>2753</v>
      </c>
      <c r="EU12" s="2892"/>
      <c r="EV12" s="2893"/>
      <c r="EW12" s="2893"/>
      <c r="EX12" s="2891" t="s">
        <v>2754</v>
      </c>
      <c r="EY12" s="2892"/>
      <c r="EZ12" s="2893"/>
      <c r="FA12" s="2893"/>
      <c r="FB12" s="2891" t="s">
        <v>2754</v>
      </c>
      <c r="FC12" s="2892"/>
      <c r="FD12" s="2893"/>
      <c r="FE12" s="2893"/>
      <c r="FF12" s="2895" t="s">
        <v>2755</v>
      </c>
      <c r="FG12" s="2892"/>
      <c r="FH12" s="2893"/>
      <c r="FI12" s="2893"/>
      <c r="FJ12" s="2895" t="s">
        <v>2755</v>
      </c>
      <c r="FK12" s="2892"/>
      <c r="FL12" s="2893"/>
      <c r="FM12" s="2893"/>
      <c r="FN12" s="2895" t="s">
        <v>2755</v>
      </c>
      <c r="FO12" s="2892"/>
      <c r="FP12" s="2893"/>
      <c r="FQ12" s="2893"/>
      <c r="FR12" s="2895" t="s">
        <v>2756</v>
      </c>
      <c r="FS12" s="2892"/>
      <c r="FT12" s="2893"/>
      <c r="FU12" s="2893"/>
      <c r="FV12" s="2895" t="s">
        <v>2756</v>
      </c>
      <c r="FW12" s="2892"/>
      <c r="FX12" s="2893"/>
      <c r="FY12" s="2893"/>
      <c r="FZ12" s="2895" t="s">
        <v>2756</v>
      </c>
      <c r="GA12" s="2892"/>
      <c r="GB12" s="2893"/>
      <c r="GC12" s="2893"/>
      <c r="GD12" s="2891" t="s">
        <v>2757</v>
      </c>
      <c r="GE12" s="2892"/>
      <c r="GF12" s="2893"/>
      <c r="GG12" s="2893"/>
      <c r="GH12" s="2891" t="s">
        <v>2757</v>
      </c>
      <c r="GI12" s="2892"/>
      <c r="GJ12" s="2893"/>
      <c r="GK12" s="2893"/>
      <c r="GL12" s="2891" t="s">
        <v>2757</v>
      </c>
      <c r="GM12" s="2892"/>
      <c r="GN12" s="2893"/>
      <c r="GO12" s="2893"/>
      <c r="GP12" s="2891" t="s">
        <v>2757</v>
      </c>
      <c r="GQ12" s="2892"/>
      <c r="GR12" s="2893"/>
      <c r="GS12" s="2893"/>
      <c r="GT12" s="2891" t="s">
        <v>2757</v>
      </c>
      <c r="GU12" s="2892"/>
      <c r="GV12" s="2893"/>
      <c r="GW12" s="2893"/>
      <c r="GX12" s="2891" t="s">
        <v>2757</v>
      </c>
      <c r="GY12" s="2892"/>
      <c r="GZ12" s="2893"/>
      <c r="HA12" s="2893"/>
      <c r="HB12" s="2891" t="s">
        <v>2758</v>
      </c>
      <c r="HC12" s="2892"/>
      <c r="HD12" s="2893"/>
      <c r="HE12" s="2893"/>
      <c r="HF12" s="2891" t="s">
        <v>2758</v>
      </c>
      <c r="HG12" s="2892"/>
      <c r="HH12" s="2893"/>
      <c r="HI12" s="2893"/>
      <c r="HJ12" s="2891" t="s">
        <v>2758</v>
      </c>
      <c r="HK12" s="2892"/>
      <c r="HL12" s="2893"/>
      <c r="HM12" s="2893"/>
      <c r="HN12" s="2891" t="s">
        <v>2758</v>
      </c>
      <c r="HO12" s="2892"/>
      <c r="HP12" s="2893"/>
      <c r="HQ12" s="2893"/>
      <c r="HR12" s="2891" t="s">
        <v>2758</v>
      </c>
      <c r="HS12" s="2892"/>
      <c r="HT12" s="2893"/>
      <c r="HU12" s="2893"/>
      <c r="HV12" s="2891" t="s">
        <v>2759</v>
      </c>
      <c r="HW12" s="2892"/>
      <c r="HX12" s="2893"/>
      <c r="HY12" s="2893"/>
      <c r="HZ12" s="2891" t="s">
        <v>2759</v>
      </c>
      <c r="IA12" s="2892"/>
      <c r="IB12" s="2893"/>
      <c r="IC12" s="2893"/>
      <c r="ID12" s="2891" t="s">
        <v>2759</v>
      </c>
      <c r="IE12" s="2892"/>
      <c r="IF12" s="2893"/>
      <c r="IG12" s="2893"/>
      <c r="IH12" s="2891" t="s">
        <v>2759</v>
      </c>
      <c r="II12" s="2892"/>
      <c r="IJ12" s="2893"/>
      <c r="IK12" s="2893"/>
      <c r="IL12" s="2891" t="s">
        <v>2759</v>
      </c>
      <c r="IM12" s="2892"/>
      <c r="IN12" s="2893"/>
      <c r="IO12" s="2893"/>
      <c r="IP12" s="2891" t="s">
        <v>2759</v>
      </c>
      <c r="IQ12" s="2892"/>
      <c r="IR12" s="2893"/>
      <c r="IS12" s="2893"/>
      <c r="IT12" s="2891" t="s">
        <v>2759</v>
      </c>
      <c r="IU12" s="2892"/>
      <c r="IV12" s="2893"/>
      <c r="IW12" s="2893"/>
      <c r="IX12" s="2891" t="s">
        <v>2759</v>
      </c>
      <c r="IY12" s="2892"/>
      <c r="IZ12" s="2893"/>
      <c r="JA12" s="2893"/>
      <c r="JB12" s="2891" t="s">
        <v>2759</v>
      </c>
      <c r="JC12" s="2892"/>
      <c r="JD12" s="2893"/>
      <c r="JE12" s="2893"/>
      <c r="JF12" s="2891" t="s">
        <v>2759</v>
      </c>
      <c r="JG12" s="2892"/>
      <c r="JH12" s="2893"/>
      <c r="JI12" s="2893"/>
      <c r="JJ12" s="2891" t="s">
        <v>2760</v>
      </c>
      <c r="JK12" s="2892"/>
      <c r="JL12" s="2893"/>
      <c r="JM12" s="2893"/>
      <c r="JN12" s="2891" t="s">
        <v>2760</v>
      </c>
      <c r="JO12" s="2892"/>
      <c r="JP12" s="2893"/>
      <c r="JQ12" s="2893"/>
      <c r="JR12" s="2891" t="s">
        <v>2760</v>
      </c>
      <c r="JS12" s="2892"/>
      <c r="JT12" s="2893"/>
      <c r="JU12" s="2893"/>
      <c r="JV12" s="2891" t="s">
        <v>2761</v>
      </c>
      <c r="JW12" s="2892"/>
      <c r="JX12" s="2893"/>
      <c r="JY12" s="2893"/>
      <c r="JZ12" s="2891" t="s">
        <v>2761</v>
      </c>
      <c r="KA12" s="2892"/>
      <c r="KB12" s="2893"/>
      <c r="KC12" s="2893"/>
      <c r="KD12" s="2891" t="s">
        <v>2761</v>
      </c>
      <c r="KE12" s="2892"/>
      <c r="KF12" s="2893"/>
      <c r="KG12" s="2893"/>
      <c r="KH12" s="2891" t="s">
        <v>2762</v>
      </c>
      <c r="KI12" s="2892"/>
      <c r="KJ12" s="2893"/>
      <c r="KK12" s="2893"/>
      <c r="KL12" s="2891" t="s">
        <v>2762</v>
      </c>
      <c r="KM12" s="2892"/>
      <c r="KN12" s="2893"/>
      <c r="KO12" s="2893"/>
      <c r="KP12" s="2891" t="s">
        <v>2762</v>
      </c>
      <c r="KQ12" s="2892"/>
      <c r="KR12" s="2893"/>
      <c r="KS12" s="2893"/>
      <c r="KT12" s="2891" t="s">
        <v>2762</v>
      </c>
      <c r="KU12" s="2892"/>
      <c r="KV12" s="2893"/>
      <c r="KW12" s="2893"/>
      <c r="KX12" s="2891" t="s">
        <v>2762</v>
      </c>
      <c r="KY12" s="2892"/>
      <c r="KZ12" s="2893"/>
      <c r="LA12" s="2893"/>
      <c r="LG12" s="2885"/>
      <c r="LH12" s="797"/>
      <c r="LI12" s="797"/>
      <c r="LJ12" s="797"/>
      <c r="LK12" s="2888" t="s">
        <v>2747</v>
      </c>
      <c r="LL12" s="2889"/>
      <c r="LM12" s="2889"/>
      <c r="LN12" s="2890"/>
      <c r="LO12" s="2891" t="s">
        <v>2748</v>
      </c>
      <c r="LP12" s="2892"/>
      <c r="LQ12" s="2892"/>
      <c r="LR12" s="2893"/>
      <c r="LS12" s="2892" t="s">
        <v>2749</v>
      </c>
      <c r="LT12" s="2892"/>
      <c r="LU12" s="2893"/>
      <c r="LV12" s="2894"/>
      <c r="LW12" s="2891" t="s">
        <v>2749</v>
      </c>
      <c r="LX12" s="2892"/>
      <c r="LY12" s="2893"/>
      <c r="LZ12" s="2893"/>
      <c r="MA12" s="2891" t="s">
        <v>2749</v>
      </c>
      <c r="MB12" s="2892"/>
      <c r="MC12" s="2893"/>
      <c r="MD12" s="2893"/>
      <c r="ME12" s="2891" t="s">
        <v>2749</v>
      </c>
      <c r="MF12" s="2892"/>
      <c r="MG12" s="2893"/>
      <c r="MH12" s="2893"/>
      <c r="MI12" s="2891" t="s">
        <v>2749</v>
      </c>
      <c r="MJ12" s="2892"/>
      <c r="MK12" s="2893"/>
      <c r="ML12" s="2893"/>
      <c r="MM12" s="2891" t="s">
        <v>2750</v>
      </c>
      <c r="MN12" s="2892"/>
      <c r="MO12" s="2893"/>
      <c r="MP12" s="2893"/>
      <c r="MQ12" s="2891" t="s">
        <v>2750</v>
      </c>
      <c r="MR12" s="2892"/>
      <c r="MS12" s="2893"/>
      <c r="MT12" s="2893"/>
      <c r="MU12" s="2891" t="s">
        <v>2750</v>
      </c>
      <c r="MV12" s="2892"/>
      <c r="MW12" s="2893"/>
      <c r="MX12" s="2893"/>
      <c r="MY12" s="2891" t="s">
        <v>2750</v>
      </c>
      <c r="MZ12" s="2892"/>
      <c r="NA12" s="2893"/>
      <c r="NB12" s="2893"/>
      <c r="NC12" s="2891" t="s">
        <v>2750</v>
      </c>
      <c r="ND12" s="2892"/>
      <c r="NE12" s="2893"/>
      <c r="NF12" s="2893"/>
      <c r="NG12" s="2891" t="s">
        <v>2750</v>
      </c>
      <c r="NH12" s="2892"/>
      <c r="NI12" s="2893"/>
      <c r="NJ12" s="2893"/>
      <c r="NK12" s="2891" t="s">
        <v>2750</v>
      </c>
      <c r="NL12" s="2892"/>
      <c r="NM12" s="2893"/>
      <c r="NN12" s="2893"/>
      <c r="NO12" s="2891" t="s">
        <v>2750</v>
      </c>
      <c r="NP12" s="2892"/>
      <c r="NQ12" s="2893"/>
      <c r="NR12" s="2893"/>
      <c r="NS12" s="2891" t="s">
        <v>2750</v>
      </c>
      <c r="NT12" s="2892"/>
      <c r="NU12" s="2893"/>
      <c r="NV12" s="2893"/>
      <c r="NW12" s="2891" t="s">
        <v>2750</v>
      </c>
      <c r="NX12" s="2892"/>
      <c r="NY12" s="2893"/>
      <c r="NZ12" s="2893"/>
      <c r="OA12" s="2891" t="s">
        <v>2750</v>
      </c>
      <c r="OB12" s="2892"/>
      <c r="OC12" s="2893"/>
      <c r="OD12" s="2893"/>
      <c r="OE12" s="2891" t="s">
        <v>2751</v>
      </c>
      <c r="OF12" s="2892"/>
      <c r="OG12" s="2893"/>
      <c r="OH12" s="2893"/>
      <c r="OI12" s="2891" t="s">
        <v>2751</v>
      </c>
      <c r="OJ12" s="2892"/>
      <c r="OK12" s="2893"/>
      <c r="OL12" s="2893"/>
      <c r="OM12" s="2891" t="s">
        <v>2751</v>
      </c>
      <c r="ON12" s="2892"/>
      <c r="OO12" s="2893"/>
      <c r="OP12" s="2893"/>
      <c r="OQ12" s="2891" t="s">
        <v>2751</v>
      </c>
      <c r="OR12" s="2892"/>
      <c r="OS12" s="2893"/>
      <c r="OT12" s="2893"/>
      <c r="OU12" s="2891" t="s">
        <v>2751</v>
      </c>
      <c r="OV12" s="2892"/>
      <c r="OW12" s="2893"/>
      <c r="OX12" s="2893"/>
      <c r="OY12" s="2891" t="s">
        <v>2751</v>
      </c>
      <c r="OZ12" s="2892"/>
      <c r="PA12" s="2893"/>
      <c r="PB12" s="2893"/>
      <c r="PC12" s="2891" t="s">
        <v>2751</v>
      </c>
      <c r="PD12" s="2892"/>
      <c r="PE12" s="2893"/>
      <c r="PF12" s="2893"/>
      <c r="PG12" s="2891" t="s">
        <v>2752</v>
      </c>
      <c r="PH12" s="2892"/>
      <c r="PI12" s="2893"/>
      <c r="PJ12" s="2893"/>
      <c r="PK12" s="2891" t="s">
        <v>2752</v>
      </c>
      <c r="PL12" s="2892"/>
      <c r="PM12" s="2893"/>
      <c r="PN12" s="2893"/>
      <c r="PO12" s="2891" t="s">
        <v>2752</v>
      </c>
      <c r="PP12" s="2892"/>
      <c r="PQ12" s="2893"/>
      <c r="PR12" s="2893"/>
      <c r="PS12" s="2891" t="s">
        <v>2752</v>
      </c>
      <c r="PT12" s="2892"/>
      <c r="PU12" s="2893"/>
      <c r="PV12" s="2893"/>
      <c r="PW12" s="2891" t="s">
        <v>2752</v>
      </c>
      <c r="PX12" s="2892"/>
      <c r="PY12" s="2893"/>
      <c r="PZ12" s="2893"/>
      <c r="QA12" s="2891" t="s">
        <v>2752</v>
      </c>
      <c r="QB12" s="2892"/>
      <c r="QC12" s="2893"/>
      <c r="QD12" s="2893"/>
      <c r="QE12" s="2891" t="s">
        <v>2752</v>
      </c>
      <c r="QF12" s="2892"/>
      <c r="QG12" s="2893"/>
      <c r="QH12" s="2893"/>
      <c r="QI12" s="2891" t="s">
        <v>2752</v>
      </c>
      <c r="QJ12" s="2892"/>
      <c r="QK12" s="2893"/>
      <c r="QL12" s="2893"/>
      <c r="QM12" s="2891" t="s">
        <v>2753</v>
      </c>
      <c r="QN12" s="2892"/>
      <c r="QO12" s="2893"/>
      <c r="QP12" s="2893"/>
      <c r="QQ12" s="2891" t="s">
        <v>2753</v>
      </c>
      <c r="QR12" s="2892"/>
      <c r="QS12" s="2893"/>
      <c r="QT12" s="2893"/>
      <c r="QU12" s="2891" t="s">
        <v>2753</v>
      </c>
      <c r="QV12" s="2892"/>
      <c r="QW12" s="2893"/>
      <c r="QX12" s="2893"/>
      <c r="QY12" s="2891" t="s">
        <v>2754</v>
      </c>
      <c r="QZ12" s="2892"/>
      <c r="RA12" s="2893"/>
      <c r="RB12" s="2893"/>
      <c r="RC12" s="2891" t="s">
        <v>2754</v>
      </c>
      <c r="RD12" s="2892"/>
      <c r="RE12" s="2893"/>
      <c r="RF12" s="2893"/>
      <c r="RG12" s="2895" t="s">
        <v>2755</v>
      </c>
      <c r="RH12" s="2892"/>
      <c r="RI12" s="2893"/>
      <c r="RJ12" s="2893"/>
      <c r="RK12" s="2895" t="s">
        <v>2755</v>
      </c>
      <c r="RL12" s="2892"/>
      <c r="RM12" s="2893"/>
      <c r="RN12" s="2893"/>
      <c r="RO12" s="2895" t="s">
        <v>2755</v>
      </c>
      <c r="RP12" s="2892"/>
      <c r="RQ12" s="2893"/>
      <c r="RR12" s="2893"/>
      <c r="RS12" s="2895" t="s">
        <v>2756</v>
      </c>
      <c r="RT12" s="2892"/>
      <c r="RU12" s="2893"/>
      <c r="RV12" s="2893"/>
      <c r="RW12" s="2895" t="s">
        <v>2756</v>
      </c>
      <c r="RX12" s="2892"/>
      <c r="RY12" s="2893"/>
      <c r="RZ12" s="2893"/>
      <c r="SA12" s="2895" t="s">
        <v>2756</v>
      </c>
      <c r="SB12" s="2892"/>
      <c r="SC12" s="2893"/>
      <c r="SD12" s="2893"/>
      <c r="SE12" s="2891" t="s">
        <v>2757</v>
      </c>
      <c r="SF12" s="2892"/>
      <c r="SG12" s="2893"/>
      <c r="SH12" s="2893"/>
      <c r="SI12" s="2891" t="s">
        <v>2757</v>
      </c>
      <c r="SJ12" s="2892"/>
      <c r="SK12" s="2893"/>
      <c r="SL12" s="2893"/>
      <c r="SM12" s="2891" t="s">
        <v>2757</v>
      </c>
      <c r="SN12" s="2892"/>
      <c r="SO12" s="2893"/>
      <c r="SP12" s="2893"/>
      <c r="SQ12" s="2891" t="s">
        <v>2757</v>
      </c>
      <c r="SR12" s="2892"/>
      <c r="SS12" s="2893"/>
      <c r="ST12" s="2893"/>
      <c r="SU12" s="2891" t="s">
        <v>2757</v>
      </c>
      <c r="SV12" s="2892"/>
      <c r="SW12" s="2893"/>
      <c r="SX12" s="2893"/>
      <c r="SY12" s="2891" t="s">
        <v>2757</v>
      </c>
      <c r="SZ12" s="2892"/>
      <c r="TA12" s="2893"/>
      <c r="TB12" s="2893"/>
      <c r="TC12" s="2891" t="s">
        <v>2758</v>
      </c>
      <c r="TD12" s="2892"/>
      <c r="TE12" s="2893"/>
      <c r="TF12" s="2893"/>
      <c r="TG12" s="2891" t="s">
        <v>2758</v>
      </c>
      <c r="TH12" s="2892"/>
      <c r="TI12" s="2893"/>
      <c r="TJ12" s="2893"/>
      <c r="TK12" s="2891" t="s">
        <v>2758</v>
      </c>
      <c r="TL12" s="2892"/>
      <c r="TM12" s="2893"/>
      <c r="TN12" s="2893"/>
      <c r="TO12" s="2891" t="s">
        <v>2758</v>
      </c>
      <c r="TP12" s="2892"/>
      <c r="TQ12" s="2893"/>
      <c r="TR12" s="2893"/>
      <c r="TS12" s="2891" t="s">
        <v>2758</v>
      </c>
      <c r="TT12" s="2892"/>
      <c r="TU12" s="2893"/>
      <c r="TV12" s="2893"/>
      <c r="TW12" s="2891" t="s">
        <v>2759</v>
      </c>
      <c r="TX12" s="2892"/>
      <c r="TY12" s="2893"/>
      <c r="TZ12" s="2893"/>
      <c r="UA12" s="2891" t="s">
        <v>2759</v>
      </c>
      <c r="UB12" s="2892"/>
      <c r="UC12" s="2893"/>
      <c r="UD12" s="2893"/>
      <c r="UE12" s="2891" t="s">
        <v>2759</v>
      </c>
      <c r="UF12" s="2892"/>
      <c r="UG12" s="2893"/>
      <c r="UH12" s="2893"/>
      <c r="UI12" s="2891" t="s">
        <v>2759</v>
      </c>
      <c r="UJ12" s="2892"/>
      <c r="UK12" s="2893"/>
      <c r="UL12" s="2893"/>
      <c r="UM12" s="2891" t="s">
        <v>2759</v>
      </c>
      <c r="UN12" s="2892"/>
      <c r="UO12" s="2893"/>
      <c r="UP12" s="2893"/>
      <c r="UQ12" s="2891" t="s">
        <v>2759</v>
      </c>
      <c r="UR12" s="2892"/>
      <c r="US12" s="2893"/>
      <c r="UT12" s="2893"/>
      <c r="UU12" s="2891" t="s">
        <v>2759</v>
      </c>
      <c r="UV12" s="2892"/>
      <c r="UW12" s="2893"/>
      <c r="UX12" s="2893"/>
      <c r="UY12" s="2891" t="s">
        <v>2759</v>
      </c>
      <c r="UZ12" s="2892"/>
      <c r="VA12" s="2893"/>
      <c r="VB12" s="2893"/>
      <c r="VC12" s="2891" t="s">
        <v>2759</v>
      </c>
      <c r="VD12" s="2892"/>
      <c r="VE12" s="2893"/>
      <c r="VF12" s="2893"/>
      <c r="VG12" s="2891" t="s">
        <v>2759</v>
      </c>
      <c r="VH12" s="2892"/>
      <c r="VI12" s="2893"/>
      <c r="VJ12" s="2893"/>
      <c r="VK12" s="2891" t="s">
        <v>2760</v>
      </c>
      <c r="VL12" s="2892"/>
      <c r="VM12" s="2893"/>
      <c r="VN12" s="2893"/>
      <c r="VO12" s="2891" t="s">
        <v>2760</v>
      </c>
      <c r="VP12" s="2892"/>
      <c r="VQ12" s="2893"/>
      <c r="VR12" s="2893"/>
      <c r="VS12" s="2891" t="s">
        <v>2760</v>
      </c>
      <c r="VT12" s="2892"/>
      <c r="VU12" s="2893"/>
      <c r="VV12" s="2893"/>
      <c r="VW12" s="2891" t="s">
        <v>2761</v>
      </c>
      <c r="VX12" s="2892"/>
      <c r="VY12" s="2893"/>
      <c r="VZ12" s="2893"/>
      <c r="WA12" s="2891" t="s">
        <v>2761</v>
      </c>
      <c r="WB12" s="2892"/>
      <c r="WC12" s="2893"/>
      <c r="WD12" s="2893"/>
      <c r="WE12" s="2891" t="s">
        <v>2761</v>
      </c>
      <c r="WF12" s="2892"/>
      <c r="WG12" s="2893"/>
      <c r="WH12" s="2893"/>
      <c r="WI12" s="2891" t="s">
        <v>2762</v>
      </c>
      <c r="WJ12" s="2892"/>
      <c r="WK12" s="2893"/>
      <c r="WL12" s="2893"/>
      <c r="WM12" s="2891" t="s">
        <v>2762</v>
      </c>
      <c r="WN12" s="2892"/>
      <c r="WO12" s="2893"/>
      <c r="WP12" s="2893"/>
      <c r="WQ12" s="2891" t="s">
        <v>2762</v>
      </c>
      <c r="WR12" s="2892"/>
      <c r="WS12" s="2893"/>
      <c r="WT12" s="2893"/>
      <c r="WU12" s="2891" t="s">
        <v>2762</v>
      </c>
      <c r="WV12" s="2892"/>
      <c r="WW12" s="2893"/>
      <c r="WX12" s="2893"/>
      <c r="WY12" s="2891" t="s">
        <v>2762</v>
      </c>
      <c r="WZ12" s="2892"/>
      <c r="XA12" s="2893"/>
      <c r="XB12" s="2893"/>
    </row>
    <row r="13" spans="1:627" ht="15.75" customHeight="1">
      <c r="A13" s="2896"/>
      <c r="B13" s="2896"/>
      <c r="C13" s="2897"/>
      <c r="D13" s="2898"/>
      <c r="E13" s="2898"/>
      <c r="F13" s="2898"/>
      <c r="G13" s="2896"/>
      <c r="H13" s="2896"/>
      <c r="I13" s="2896"/>
      <c r="J13" s="2888" t="s">
        <v>2763</v>
      </c>
      <c r="K13" s="2889"/>
      <c r="L13" s="2889"/>
      <c r="M13" s="2890"/>
      <c r="N13" s="2888" t="s">
        <v>2764</v>
      </c>
      <c r="O13" s="2889"/>
      <c r="P13" s="2889"/>
      <c r="Q13" s="2890"/>
      <c r="R13" s="2888" t="s">
        <v>2765</v>
      </c>
      <c r="S13" s="2889"/>
      <c r="T13" s="2889"/>
      <c r="U13" s="2890"/>
      <c r="V13" s="2888" t="s">
        <v>2766</v>
      </c>
      <c r="W13" s="2889"/>
      <c r="X13" s="2889"/>
      <c r="Y13" s="2890"/>
      <c r="Z13" s="2888" t="s">
        <v>2767</v>
      </c>
      <c r="AA13" s="2889"/>
      <c r="AB13" s="2889"/>
      <c r="AC13" s="2890"/>
      <c r="AD13" s="2888" t="s">
        <v>2768</v>
      </c>
      <c r="AE13" s="2889"/>
      <c r="AF13" s="2889"/>
      <c r="AG13" s="2890"/>
      <c r="AH13" s="2888" t="s">
        <v>2769</v>
      </c>
      <c r="AI13" s="2889"/>
      <c r="AJ13" s="2889"/>
      <c r="AK13" s="2890"/>
      <c r="AL13" s="2888" t="s">
        <v>2770</v>
      </c>
      <c r="AM13" s="2889"/>
      <c r="AN13" s="2889"/>
      <c r="AO13" s="2890"/>
      <c r="AP13" s="2888" t="s">
        <v>2771</v>
      </c>
      <c r="AQ13" s="2889"/>
      <c r="AR13" s="2889"/>
      <c r="AS13" s="2890"/>
      <c r="AT13" s="2888" t="s">
        <v>2772</v>
      </c>
      <c r="AU13" s="2889"/>
      <c r="AV13" s="2889"/>
      <c r="AW13" s="2890"/>
      <c r="AX13" s="2888" t="s">
        <v>2773</v>
      </c>
      <c r="AY13" s="2889"/>
      <c r="AZ13" s="2889"/>
      <c r="BA13" s="2890"/>
      <c r="BB13" s="2888" t="s">
        <v>2774</v>
      </c>
      <c r="BC13" s="2889"/>
      <c r="BD13" s="2889"/>
      <c r="BE13" s="2890"/>
      <c r="BF13" s="2888" t="s">
        <v>2775</v>
      </c>
      <c r="BG13" s="2889"/>
      <c r="BH13" s="2889"/>
      <c r="BI13" s="2890"/>
      <c r="BJ13" s="2888" t="s">
        <v>2776</v>
      </c>
      <c r="BK13" s="2889"/>
      <c r="BL13" s="2889"/>
      <c r="BM13" s="2890"/>
      <c r="BN13" s="2888" t="s">
        <v>2777</v>
      </c>
      <c r="BO13" s="2889"/>
      <c r="BP13" s="2889"/>
      <c r="BQ13" s="2890"/>
      <c r="BR13" s="2888" t="s">
        <v>2778</v>
      </c>
      <c r="BS13" s="2889"/>
      <c r="BT13" s="2889"/>
      <c r="BU13" s="2890"/>
      <c r="BV13" s="2888" t="s">
        <v>2779</v>
      </c>
      <c r="BW13" s="2889"/>
      <c r="BX13" s="2889"/>
      <c r="BY13" s="2890"/>
      <c r="BZ13" s="2888" t="s">
        <v>2780</v>
      </c>
      <c r="CA13" s="2889"/>
      <c r="CB13" s="2889"/>
      <c r="CC13" s="2890"/>
      <c r="CD13" s="2888" t="s">
        <v>2781</v>
      </c>
      <c r="CE13" s="2889"/>
      <c r="CF13" s="2889"/>
      <c r="CG13" s="2890"/>
      <c r="CH13" s="2888" t="s">
        <v>2782</v>
      </c>
      <c r="CI13" s="2889"/>
      <c r="CJ13" s="2889"/>
      <c r="CK13" s="2890"/>
      <c r="CL13" s="2888" t="s">
        <v>2783</v>
      </c>
      <c r="CM13" s="2889"/>
      <c r="CN13" s="2889"/>
      <c r="CO13" s="2890"/>
      <c r="CP13" s="2888" t="s">
        <v>2784</v>
      </c>
      <c r="CQ13" s="2889"/>
      <c r="CR13" s="2889"/>
      <c r="CS13" s="2890"/>
      <c r="CT13" s="2888" t="s">
        <v>2785</v>
      </c>
      <c r="CU13" s="2889"/>
      <c r="CV13" s="2889"/>
      <c r="CW13" s="2890"/>
      <c r="CX13" s="2888" t="s">
        <v>2786</v>
      </c>
      <c r="CY13" s="2889"/>
      <c r="CZ13" s="2889"/>
      <c r="DA13" s="2890"/>
      <c r="DB13" s="2888" t="s">
        <v>2787</v>
      </c>
      <c r="DC13" s="2889"/>
      <c r="DD13" s="2889"/>
      <c r="DE13" s="2890"/>
      <c r="DF13" s="2888" t="s">
        <v>2788</v>
      </c>
      <c r="DG13" s="2889"/>
      <c r="DH13" s="2889"/>
      <c r="DI13" s="2890"/>
      <c r="DJ13" s="2888" t="s">
        <v>2789</v>
      </c>
      <c r="DK13" s="2889"/>
      <c r="DL13" s="2889"/>
      <c r="DM13" s="2890"/>
      <c r="DN13" s="2888" t="s">
        <v>2790</v>
      </c>
      <c r="DO13" s="2889"/>
      <c r="DP13" s="2889"/>
      <c r="DQ13" s="2890"/>
      <c r="DR13" s="2888" t="s">
        <v>2791</v>
      </c>
      <c r="DS13" s="2889"/>
      <c r="DT13" s="2889"/>
      <c r="DU13" s="2890"/>
      <c r="DV13" s="2888" t="s">
        <v>2792</v>
      </c>
      <c r="DW13" s="2889"/>
      <c r="DX13" s="2889"/>
      <c r="DY13" s="2890"/>
      <c r="DZ13" s="2888" t="s">
        <v>2793</v>
      </c>
      <c r="EA13" s="2889"/>
      <c r="EB13" s="2889"/>
      <c r="EC13" s="2890"/>
      <c r="ED13" s="2888" t="s">
        <v>2794</v>
      </c>
      <c r="EE13" s="2889"/>
      <c r="EF13" s="2889"/>
      <c r="EG13" s="2890"/>
      <c r="EH13" s="2888" t="s">
        <v>2795</v>
      </c>
      <c r="EI13" s="2889"/>
      <c r="EJ13" s="2889"/>
      <c r="EK13" s="2890"/>
      <c r="EL13" s="2888" t="s">
        <v>2796</v>
      </c>
      <c r="EM13" s="2889"/>
      <c r="EN13" s="2889"/>
      <c r="EO13" s="2890"/>
      <c r="EP13" s="2888" t="s">
        <v>2797</v>
      </c>
      <c r="EQ13" s="2889"/>
      <c r="ER13" s="2889"/>
      <c r="ES13" s="2890"/>
      <c r="ET13" s="2888" t="s">
        <v>2798</v>
      </c>
      <c r="EU13" s="2889"/>
      <c r="EV13" s="2889"/>
      <c r="EW13" s="2890"/>
      <c r="EX13" s="2888" t="s">
        <v>2799</v>
      </c>
      <c r="EY13" s="2889"/>
      <c r="EZ13" s="2889"/>
      <c r="FA13" s="2890"/>
      <c r="FB13" s="2888" t="s">
        <v>2800</v>
      </c>
      <c r="FC13" s="2889"/>
      <c r="FD13" s="2889"/>
      <c r="FE13" s="2890"/>
      <c r="FF13" s="2888" t="s">
        <v>2801</v>
      </c>
      <c r="FG13" s="2889"/>
      <c r="FH13" s="2889"/>
      <c r="FI13" s="2890"/>
      <c r="FJ13" s="2888" t="s">
        <v>2802</v>
      </c>
      <c r="FK13" s="2889"/>
      <c r="FL13" s="2889"/>
      <c r="FM13" s="2890"/>
      <c r="FN13" s="2888" t="s">
        <v>2803</v>
      </c>
      <c r="FO13" s="2889"/>
      <c r="FP13" s="2889"/>
      <c r="FQ13" s="2890"/>
      <c r="FR13" s="2888" t="s">
        <v>2804</v>
      </c>
      <c r="FS13" s="2889"/>
      <c r="FT13" s="2889"/>
      <c r="FU13" s="2890"/>
      <c r="FV13" s="2888" t="s">
        <v>2805</v>
      </c>
      <c r="FW13" s="2889"/>
      <c r="FX13" s="2889"/>
      <c r="FY13" s="2890"/>
      <c r="FZ13" s="2888" t="s">
        <v>2806</v>
      </c>
      <c r="GA13" s="2889"/>
      <c r="GB13" s="2889"/>
      <c r="GC13" s="2890"/>
      <c r="GD13" s="2888" t="s">
        <v>2807</v>
      </c>
      <c r="GE13" s="2889"/>
      <c r="GF13" s="2889"/>
      <c r="GG13" s="2890"/>
      <c r="GH13" s="2888" t="s">
        <v>2808</v>
      </c>
      <c r="GI13" s="2889"/>
      <c r="GJ13" s="2889"/>
      <c r="GK13" s="2890"/>
      <c r="GL13" s="2888" t="s">
        <v>2809</v>
      </c>
      <c r="GM13" s="2889"/>
      <c r="GN13" s="2889"/>
      <c r="GO13" s="2890"/>
      <c r="GP13" s="2888" t="s">
        <v>2810</v>
      </c>
      <c r="GQ13" s="2889"/>
      <c r="GR13" s="2889"/>
      <c r="GS13" s="2890"/>
      <c r="GT13" s="2888" t="s">
        <v>2811</v>
      </c>
      <c r="GU13" s="2889"/>
      <c r="GV13" s="2889"/>
      <c r="GW13" s="2890"/>
      <c r="GX13" s="2888" t="s">
        <v>2812</v>
      </c>
      <c r="GY13" s="2889"/>
      <c r="GZ13" s="2889"/>
      <c r="HA13" s="2890"/>
      <c r="HB13" s="2888" t="s">
        <v>2813</v>
      </c>
      <c r="HC13" s="2889"/>
      <c r="HD13" s="2889"/>
      <c r="HE13" s="2890"/>
      <c r="HF13" s="2888" t="s">
        <v>2814</v>
      </c>
      <c r="HG13" s="2889"/>
      <c r="HH13" s="2889"/>
      <c r="HI13" s="2890"/>
      <c r="HJ13" s="2888" t="s">
        <v>2815</v>
      </c>
      <c r="HK13" s="2889"/>
      <c r="HL13" s="2889"/>
      <c r="HM13" s="2890"/>
      <c r="HN13" s="2888" t="s">
        <v>2816</v>
      </c>
      <c r="HO13" s="2889"/>
      <c r="HP13" s="2889"/>
      <c r="HQ13" s="2890"/>
      <c r="HR13" s="2888" t="s">
        <v>2817</v>
      </c>
      <c r="HS13" s="2889"/>
      <c r="HT13" s="2889"/>
      <c r="HU13" s="2890"/>
      <c r="HV13" s="2888" t="s">
        <v>2818</v>
      </c>
      <c r="HW13" s="2889"/>
      <c r="HX13" s="2889"/>
      <c r="HY13" s="2890"/>
      <c r="HZ13" s="2888" t="s">
        <v>2819</v>
      </c>
      <c r="IA13" s="2889"/>
      <c r="IB13" s="2889"/>
      <c r="IC13" s="2890"/>
      <c r="ID13" s="2888" t="s">
        <v>2820</v>
      </c>
      <c r="IE13" s="2889"/>
      <c r="IF13" s="2889"/>
      <c r="IG13" s="2890"/>
      <c r="IH13" s="2888" t="s">
        <v>2821</v>
      </c>
      <c r="II13" s="2889"/>
      <c r="IJ13" s="2889"/>
      <c r="IK13" s="2890"/>
      <c r="IL13" s="2888" t="s">
        <v>2822</v>
      </c>
      <c r="IM13" s="2889"/>
      <c r="IN13" s="2889"/>
      <c r="IO13" s="2890"/>
      <c r="IP13" s="2888" t="s">
        <v>2823</v>
      </c>
      <c r="IQ13" s="2889"/>
      <c r="IR13" s="2889"/>
      <c r="IS13" s="2890"/>
      <c r="IT13" s="2888" t="s">
        <v>2824</v>
      </c>
      <c r="IU13" s="2889"/>
      <c r="IV13" s="2889"/>
      <c r="IW13" s="2890"/>
      <c r="IX13" s="2888" t="s">
        <v>2825</v>
      </c>
      <c r="IY13" s="2889"/>
      <c r="IZ13" s="2889"/>
      <c r="JA13" s="2890"/>
      <c r="JB13" s="2888" t="s">
        <v>2826</v>
      </c>
      <c r="JC13" s="2889"/>
      <c r="JD13" s="2889"/>
      <c r="JE13" s="2890"/>
      <c r="JF13" s="2888" t="s">
        <v>2827</v>
      </c>
      <c r="JG13" s="2889"/>
      <c r="JH13" s="2889"/>
      <c r="JI13" s="2890"/>
      <c r="JJ13" s="2888" t="s">
        <v>2828</v>
      </c>
      <c r="JK13" s="2889"/>
      <c r="JL13" s="2889"/>
      <c r="JM13" s="2890"/>
      <c r="JN13" s="2888" t="s">
        <v>2829</v>
      </c>
      <c r="JO13" s="2889"/>
      <c r="JP13" s="2889"/>
      <c r="JQ13" s="2890"/>
      <c r="JR13" s="2888" t="s">
        <v>2830</v>
      </c>
      <c r="JS13" s="2889"/>
      <c r="JT13" s="2889"/>
      <c r="JU13" s="2890"/>
      <c r="JV13" s="2888" t="s">
        <v>2831</v>
      </c>
      <c r="JW13" s="2889"/>
      <c r="JX13" s="2889"/>
      <c r="JY13" s="2890"/>
      <c r="JZ13" s="2888" t="s">
        <v>2832</v>
      </c>
      <c r="KA13" s="2889"/>
      <c r="KB13" s="2889"/>
      <c r="KC13" s="2890"/>
      <c r="KD13" s="2888" t="s">
        <v>2833</v>
      </c>
      <c r="KE13" s="2889"/>
      <c r="KF13" s="2889"/>
      <c r="KG13" s="2890"/>
      <c r="KH13" s="2888" t="s">
        <v>2834</v>
      </c>
      <c r="KI13" s="2889"/>
      <c r="KJ13" s="2889"/>
      <c r="KK13" s="2890"/>
      <c r="KL13" s="2888" t="s">
        <v>2835</v>
      </c>
      <c r="KM13" s="2889"/>
      <c r="KN13" s="2889"/>
      <c r="KO13" s="2890"/>
      <c r="KP13" s="2888" t="s">
        <v>2836</v>
      </c>
      <c r="KQ13" s="2889"/>
      <c r="KR13" s="2889"/>
      <c r="KS13" s="2890"/>
      <c r="KT13" s="2888" t="s">
        <v>2837</v>
      </c>
      <c r="KU13" s="2889"/>
      <c r="KV13" s="2889"/>
      <c r="KW13" s="2890"/>
      <c r="KX13" s="2888" t="s">
        <v>2838</v>
      </c>
      <c r="KY13" s="2889"/>
      <c r="KZ13" s="2889"/>
      <c r="LA13" s="2890"/>
      <c r="LG13" s="2898"/>
      <c r="LH13" s="2896"/>
      <c r="LI13" s="2896"/>
      <c r="LJ13" s="2896"/>
      <c r="LK13" s="2888" t="s">
        <v>2763</v>
      </c>
      <c r="LL13" s="2889"/>
      <c r="LM13" s="2889"/>
      <c r="LN13" s="2890"/>
      <c r="LO13" s="2888" t="s">
        <v>2764</v>
      </c>
      <c r="LP13" s="2889"/>
      <c r="LQ13" s="2889"/>
      <c r="LR13" s="2890"/>
      <c r="LS13" s="2888" t="s">
        <v>2765</v>
      </c>
      <c r="LT13" s="2889"/>
      <c r="LU13" s="2889"/>
      <c r="LV13" s="2890"/>
      <c r="LW13" s="2888" t="s">
        <v>2766</v>
      </c>
      <c r="LX13" s="2889"/>
      <c r="LY13" s="2889"/>
      <c r="LZ13" s="2890"/>
      <c r="MA13" s="2888" t="s">
        <v>2767</v>
      </c>
      <c r="MB13" s="2889"/>
      <c r="MC13" s="2889"/>
      <c r="MD13" s="2890"/>
      <c r="ME13" s="2888" t="s">
        <v>2768</v>
      </c>
      <c r="MF13" s="2889"/>
      <c r="MG13" s="2889"/>
      <c r="MH13" s="2890"/>
      <c r="MI13" s="2888" t="s">
        <v>2769</v>
      </c>
      <c r="MJ13" s="2889"/>
      <c r="MK13" s="2889"/>
      <c r="ML13" s="2890"/>
      <c r="MM13" s="2888" t="s">
        <v>2770</v>
      </c>
      <c r="MN13" s="2889"/>
      <c r="MO13" s="2889"/>
      <c r="MP13" s="2890"/>
      <c r="MQ13" s="2888" t="s">
        <v>2771</v>
      </c>
      <c r="MR13" s="2889"/>
      <c r="MS13" s="2889"/>
      <c r="MT13" s="2890"/>
      <c r="MU13" s="2888" t="s">
        <v>2772</v>
      </c>
      <c r="MV13" s="2889"/>
      <c r="MW13" s="2889"/>
      <c r="MX13" s="2890"/>
      <c r="MY13" s="2888" t="s">
        <v>2773</v>
      </c>
      <c r="MZ13" s="2889"/>
      <c r="NA13" s="2889"/>
      <c r="NB13" s="2890"/>
      <c r="NC13" s="2888" t="s">
        <v>2774</v>
      </c>
      <c r="ND13" s="2889"/>
      <c r="NE13" s="2889"/>
      <c r="NF13" s="2890"/>
      <c r="NG13" s="2888" t="s">
        <v>2775</v>
      </c>
      <c r="NH13" s="2889"/>
      <c r="NI13" s="2889"/>
      <c r="NJ13" s="2890"/>
      <c r="NK13" s="2888" t="s">
        <v>2776</v>
      </c>
      <c r="NL13" s="2889"/>
      <c r="NM13" s="2889"/>
      <c r="NN13" s="2890"/>
      <c r="NO13" s="2888" t="s">
        <v>2777</v>
      </c>
      <c r="NP13" s="2889"/>
      <c r="NQ13" s="2889"/>
      <c r="NR13" s="2890"/>
      <c r="NS13" s="2888" t="s">
        <v>2778</v>
      </c>
      <c r="NT13" s="2889"/>
      <c r="NU13" s="2889"/>
      <c r="NV13" s="2890"/>
      <c r="NW13" s="2888" t="s">
        <v>2779</v>
      </c>
      <c r="NX13" s="2889"/>
      <c r="NY13" s="2889"/>
      <c r="NZ13" s="2890"/>
      <c r="OA13" s="2888" t="s">
        <v>2780</v>
      </c>
      <c r="OB13" s="2889"/>
      <c r="OC13" s="2889"/>
      <c r="OD13" s="2890"/>
      <c r="OE13" s="2888" t="s">
        <v>2781</v>
      </c>
      <c r="OF13" s="2889"/>
      <c r="OG13" s="2889"/>
      <c r="OH13" s="2890"/>
      <c r="OI13" s="2888" t="s">
        <v>2782</v>
      </c>
      <c r="OJ13" s="2889"/>
      <c r="OK13" s="2889"/>
      <c r="OL13" s="2890"/>
      <c r="OM13" s="2888" t="s">
        <v>2783</v>
      </c>
      <c r="ON13" s="2889"/>
      <c r="OO13" s="2889"/>
      <c r="OP13" s="2890"/>
      <c r="OQ13" s="2888" t="s">
        <v>2784</v>
      </c>
      <c r="OR13" s="2889"/>
      <c r="OS13" s="2889"/>
      <c r="OT13" s="2890"/>
      <c r="OU13" s="2888" t="s">
        <v>2785</v>
      </c>
      <c r="OV13" s="2889"/>
      <c r="OW13" s="2889"/>
      <c r="OX13" s="2890"/>
      <c r="OY13" s="2888" t="s">
        <v>2786</v>
      </c>
      <c r="OZ13" s="2889"/>
      <c r="PA13" s="2889"/>
      <c r="PB13" s="2890"/>
      <c r="PC13" s="2888" t="s">
        <v>2787</v>
      </c>
      <c r="PD13" s="2889"/>
      <c r="PE13" s="2889"/>
      <c r="PF13" s="2890"/>
      <c r="PG13" s="2888" t="s">
        <v>2788</v>
      </c>
      <c r="PH13" s="2889"/>
      <c r="PI13" s="2889"/>
      <c r="PJ13" s="2890"/>
      <c r="PK13" s="2888" t="s">
        <v>2789</v>
      </c>
      <c r="PL13" s="2889"/>
      <c r="PM13" s="2889"/>
      <c r="PN13" s="2890"/>
      <c r="PO13" s="2888" t="s">
        <v>2790</v>
      </c>
      <c r="PP13" s="2889"/>
      <c r="PQ13" s="2889"/>
      <c r="PR13" s="2890"/>
      <c r="PS13" s="2888" t="s">
        <v>2791</v>
      </c>
      <c r="PT13" s="2889"/>
      <c r="PU13" s="2889"/>
      <c r="PV13" s="2890"/>
      <c r="PW13" s="2888" t="s">
        <v>2792</v>
      </c>
      <c r="PX13" s="2889"/>
      <c r="PY13" s="2889"/>
      <c r="PZ13" s="2890"/>
      <c r="QA13" s="2888" t="s">
        <v>2793</v>
      </c>
      <c r="QB13" s="2889"/>
      <c r="QC13" s="2889"/>
      <c r="QD13" s="2890"/>
      <c r="QE13" s="2888" t="s">
        <v>2794</v>
      </c>
      <c r="QF13" s="2889"/>
      <c r="QG13" s="2889"/>
      <c r="QH13" s="2890"/>
      <c r="QI13" s="2888" t="s">
        <v>2795</v>
      </c>
      <c r="QJ13" s="2889"/>
      <c r="QK13" s="2889"/>
      <c r="QL13" s="2890"/>
      <c r="QM13" s="2888" t="s">
        <v>2796</v>
      </c>
      <c r="QN13" s="2889"/>
      <c r="QO13" s="2889"/>
      <c r="QP13" s="2890"/>
      <c r="QQ13" s="2888" t="s">
        <v>2797</v>
      </c>
      <c r="QR13" s="2889"/>
      <c r="QS13" s="2889"/>
      <c r="QT13" s="2890"/>
      <c r="QU13" s="2888" t="s">
        <v>2798</v>
      </c>
      <c r="QV13" s="2889"/>
      <c r="QW13" s="2889"/>
      <c r="QX13" s="2890"/>
      <c r="QY13" s="2888" t="s">
        <v>2799</v>
      </c>
      <c r="QZ13" s="2889"/>
      <c r="RA13" s="2889"/>
      <c r="RB13" s="2890"/>
      <c r="RC13" s="2888" t="s">
        <v>2800</v>
      </c>
      <c r="RD13" s="2889"/>
      <c r="RE13" s="2889"/>
      <c r="RF13" s="2890"/>
      <c r="RG13" s="2888" t="s">
        <v>2801</v>
      </c>
      <c r="RH13" s="2889"/>
      <c r="RI13" s="2889"/>
      <c r="RJ13" s="2890"/>
      <c r="RK13" s="2888" t="s">
        <v>2802</v>
      </c>
      <c r="RL13" s="2889"/>
      <c r="RM13" s="2889"/>
      <c r="RN13" s="2890"/>
      <c r="RO13" s="2888" t="s">
        <v>2803</v>
      </c>
      <c r="RP13" s="2889"/>
      <c r="RQ13" s="2889"/>
      <c r="RR13" s="2890"/>
      <c r="RS13" s="2888" t="s">
        <v>2804</v>
      </c>
      <c r="RT13" s="2889"/>
      <c r="RU13" s="2889"/>
      <c r="RV13" s="2890"/>
      <c r="RW13" s="2888" t="s">
        <v>2805</v>
      </c>
      <c r="RX13" s="2889"/>
      <c r="RY13" s="2889"/>
      <c r="RZ13" s="2890"/>
      <c r="SA13" s="2888" t="s">
        <v>2806</v>
      </c>
      <c r="SB13" s="2889"/>
      <c r="SC13" s="2889"/>
      <c r="SD13" s="2890"/>
      <c r="SE13" s="2888" t="s">
        <v>2807</v>
      </c>
      <c r="SF13" s="2889"/>
      <c r="SG13" s="2889"/>
      <c r="SH13" s="2890"/>
      <c r="SI13" s="2888" t="s">
        <v>2808</v>
      </c>
      <c r="SJ13" s="2889"/>
      <c r="SK13" s="2889"/>
      <c r="SL13" s="2890"/>
      <c r="SM13" s="2888" t="s">
        <v>2809</v>
      </c>
      <c r="SN13" s="2889"/>
      <c r="SO13" s="2889"/>
      <c r="SP13" s="2890"/>
      <c r="SQ13" s="2888" t="s">
        <v>2810</v>
      </c>
      <c r="SR13" s="2889"/>
      <c r="SS13" s="2889"/>
      <c r="ST13" s="2890"/>
      <c r="SU13" s="2888" t="s">
        <v>2811</v>
      </c>
      <c r="SV13" s="2889"/>
      <c r="SW13" s="2889"/>
      <c r="SX13" s="2890"/>
      <c r="SY13" s="2888" t="s">
        <v>2812</v>
      </c>
      <c r="SZ13" s="2889"/>
      <c r="TA13" s="2889"/>
      <c r="TB13" s="2890"/>
      <c r="TC13" s="2888" t="s">
        <v>2813</v>
      </c>
      <c r="TD13" s="2889"/>
      <c r="TE13" s="2889"/>
      <c r="TF13" s="2890"/>
      <c r="TG13" s="2888" t="s">
        <v>2814</v>
      </c>
      <c r="TH13" s="2889"/>
      <c r="TI13" s="2889"/>
      <c r="TJ13" s="2890"/>
      <c r="TK13" s="2888" t="s">
        <v>2815</v>
      </c>
      <c r="TL13" s="2889"/>
      <c r="TM13" s="2889"/>
      <c r="TN13" s="2890"/>
      <c r="TO13" s="2888" t="s">
        <v>2816</v>
      </c>
      <c r="TP13" s="2889"/>
      <c r="TQ13" s="2889"/>
      <c r="TR13" s="2890"/>
      <c r="TS13" s="2888" t="s">
        <v>2817</v>
      </c>
      <c r="TT13" s="2889"/>
      <c r="TU13" s="2889"/>
      <c r="TV13" s="2890"/>
      <c r="TW13" s="2888" t="s">
        <v>2818</v>
      </c>
      <c r="TX13" s="2889"/>
      <c r="TY13" s="2889"/>
      <c r="TZ13" s="2890"/>
      <c r="UA13" s="2888" t="s">
        <v>2819</v>
      </c>
      <c r="UB13" s="2889"/>
      <c r="UC13" s="2889"/>
      <c r="UD13" s="2890"/>
      <c r="UE13" s="2888" t="s">
        <v>2820</v>
      </c>
      <c r="UF13" s="2889"/>
      <c r="UG13" s="2889"/>
      <c r="UH13" s="2890"/>
      <c r="UI13" s="2888" t="s">
        <v>2821</v>
      </c>
      <c r="UJ13" s="2889"/>
      <c r="UK13" s="2889"/>
      <c r="UL13" s="2890"/>
      <c r="UM13" s="2888" t="s">
        <v>2822</v>
      </c>
      <c r="UN13" s="2889"/>
      <c r="UO13" s="2889"/>
      <c r="UP13" s="2890"/>
      <c r="UQ13" s="2888" t="s">
        <v>2823</v>
      </c>
      <c r="UR13" s="2889"/>
      <c r="US13" s="2889"/>
      <c r="UT13" s="2890"/>
      <c r="UU13" s="2888" t="s">
        <v>2824</v>
      </c>
      <c r="UV13" s="2889"/>
      <c r="UW13" s="2889"/>
      <c r="UX13" s="2890"/>
      <c r="UY13" s="2888" t="s">
        <v>2825</v>
      </c>
      <c r="UZ13" s="2889"/>
      <c r="VA13" s="2889"/>
      <c r="VB13" s="2890"/>
      <c r="VC13" s="2888" t="s">
        <v>2826</v>
      </c>
      <c r="VD13" s="2889"/>
      <c r="VE13" s="2889"/>
      <c r="VF13" s="2890"/>
      <c r="VG13" s="2888" t="s">
        <v>2827</v>
      </c>
      <c r="VH13" s="2889"/>
      <c r="VI13" s="2889"/>
      <c r="VJ13" s="2890"/>
      <c r="VK13" s="2888" t="s">
        <v>2828</v>
      </c>
      <c r="VL13" s="2889"/>
      <c r="VM13" s="2889"/>
      <c r="VN13" s="2890"/>
      <c r="VO13" s="2888" t="s">
        <v>2829</v>
      </c>
      <c r="VP13" s="2889"/>
      <c r="VQ13" s="2889"/>
      <c r="VR13" s="2890"/>
      <c r="VS13" s="2888" t="s">
        <v>2830</v>
      </c>
      <c r="VT13" s="2889"/>
      <c r="VU13" s="2889"/>
      <c r="VV13" s="2890"/>
      <c r="VW13" s="2888" t="s">
        <v>2831</v>
      </c>
      <c r="VX13" s="2889"/>
      <c r="VY13" s="2889"/>
      <c r="VZ13" s="2890"/>
      <c r="WA13" s="2888" t="s">
        <v>2832</v>
      </c>
      <c r="WB13" s="2889"/>
      <c r="WC13" s="2889"/>
      <c r="WD13" s="2890"/>
      <c r="WE13" s="2888" t="s">
        <v>2833</v>
      </c>
      <c r="WF13" s="2889"/>
      <c r="WG13" s="2889"/>
      <c r="WH13" s="2890"/>
      <c r="WI13" s="2888" t="s">
        <v>2834</v>
      </c>
      <c r="WJ13" s="2889"/>
      <c r="WK13" s="2889"/>
      <c r="WL13" s="2890"/>
      <c r="WM13" s="2888" t="s">
        <v>2835</v>
      </c>
      <c r="WN13" s="2889"/>
      <c r="WO13" s="2889"/>
      <c r="WP13" s="2890"/>
      <c r="WQ13" s="2888" t="s">
        <v>2836</v>
      </c>
      <c r="WR13" s="2889"/>
      <c r="WS13" s="2889"/>
      <c r="WT13" s="2890"/>
      <c r="WU13" s="2888" t="s">
        <v>2837</v>
      </c>
      <c r="WV13" s="2889"/>
      <c r="WW13" s="2889"/>
      <c r="WX13" s="2890"/>
      <c r="WY13" s="2888" t="s">
        <v>2838</v>
      </c>
      <c r="WZ13" s="2889"/>
      <c r="XA13" s="2889"/>
      <c r="XB13" s="2890"/>
    </row>
    <row r="14" spans="1:627" s="535" customFormat="1" ht="150" customHeight="1" thickBot="1">
      <c r="A14" s="2899"/>
      <c r="B14" s="2899"/>
      <c r="C14" s="2900"/>
      <c r="D14" s="2900"/>
      <c r="E14" s="2900"/>
      <c r="F14" s="2900"/>
      <c r="G14" s="2899"/>
      <c r="H14" s="2899"/>
      <c r="I14" s="2899"/>
      <c r="J14" s="2901" t="s">
        <v>2839</v>
      </c>
      <c r="K14" s="2902"/>
      <c r="L14" s="2902"/>
      <c r="M14" s="2903"/>
      <c r="N14" s="2901" t="s">
        <v>2840</v>
      </c>
      <c r="O14" s="2902"/>
      <c r="P14" s="2902"/>
      <c r="Q14" s="2903"/>
      <c r="R14" s="2901" t="s">
        <v>2841</v>
      </c>
      <c r="S14" s="2902"/>
      <c r="T14" s="2902"/>
      <c r="U14" s="2903"/>
      <c r="V14" s="2901" t="s">
        <v>2842</v>
      </c>
      <c r="W14" s="2902"/>
      <c r="X14" s="2902"/>
      <c r="Y14" s="2903"/>
      <c r="Z14" s="2901" t="s">
        <v>2843</v>
      </c>
      <c r="AA14" s="2902"/>
      <c r="AB14" s="2902"/>
      <c r="AC14" s="2903"/>
      <c r="AD14" s="2901" t="s">
        <v>2844</v>
      </c>
      <c r="AE14" s="2902"/>
      <c r="AF14" s="2902"/>
      <c r="AG14" s="2903"/>
      <c r="AH14" s="2901" t="s">
        <v>2845</v>
      </c>
      <c r="AI14" s="2902"/>
      <c r="AJ14" s="2902"/>
      <c r="AK14" s="2903"/>
      <c r="AL14" s="2901" t="s">
        <v>2846</v>
      </c>
      <c r="AM14" s="2902"/>
      <c r="AN14" s="2902"/>
      <c r="AO14" s="2903"/>
      <c r="AP14" s="2901" t="s">
        <v>2847</v>
      </c>
      <c r="AQ14" s="2902"/>
      <c r="AR14" s="2902"/>
      <c r="AS14" s="2903"/>
      <c r="AT14" s="2901" t="s">
        <v>2848</v>
      </c>
      <c r="AU14" s="2902"/>
      <c r="AV14" s="2902"/>
      <c r="AW14" s="2903"/>
      <c r="AX14" s="2901" t="s">
        <v>2844</v>
      </c>
      <c r="AY14" s="2902"/>
      <c r="AZ14" s="2902"/>
      <c r="BA14" s="2903"/>
      <c r="BB14" s="2901" t="s">
        <v>2849</v>
      </c>
      <c r="BC14" s="2902"/>
      <c r="BD14" s="2902"/>
      <c r="BE14" s="2903"/>
      <c r="BF14" s="2901" t="s">
        <v>2850</v>
      </c>
      <c r="BG14" s="2902"/>
      <c r="BH14" s="2902"/>
      <c r="BI14" s="2903"/>
      <c r="BJ14" s="2901" t="s">
        <v>2851</v>
      </c>
      <c r="BK14" s="2902"/>
      <c r="BL14" s="2902"/>
      <c r="BM14" s="2903"/>
      <c r="BN14" s="2901" t="s">
        <v>2852</v>
      </c>
      <c r="BO14" s="2902"/>
      <c r="BP14" s="2902"/>
      <c r="BQ14" s="2903"/>
      <c r="BR14" s="2901" t="s">
        <v>2853</v>
      </c>
      <c r="BS14" s="2902"/>
      <c r="BT14" s="2902"/>
      <c r="BU14" s="2903"/>
      <c r="BV14" s="2901" t="s">
        <v>2854</v>
      </c>
      <c r="BW14" s="2902"/>
      <c r="BX14" s="2902"/>
      <c r="BY14" s="2903"/>
      <c r="BZ14" s="2901" t="s">
        <v>2855</v>
      </c>
      <c r="CA14" s="2902"/>
      <c r="CB14" s="2902"/>
      <c r="CC14" s="2903"/>
      <c r="CD14" s="2901" t="s">
        <v>2856</v>
      </c>
      <c r="CE14" s="2902"/>
      <c r="CF14" s="2902"/>
      <c r="CG14" s="2903"/>
      <c r="CH14" s="2901" t="s">
        <v>2857</v>
      </c>
      <c r="CI14" s="2902"/>
      <c r="CJ14" s="2902"/>
      <c r="CK14" s="2903"/>
      <c r="CL14" s="2901" t="s">
        <v>2858</v>
      </c>
      <c r="CM14" s="2902"/>
      <c r="CN14" s="2902"/>
      <c r="CO14" s="2903"/>
      <c r="CP14" s="2901" t="s">
        <v>2859</v>
      </c>
      <c r="CQ14" s="2902"/>
      <c r="CR14" s="2902"/>
      <c r="CS14" s="2903"/>
      <c r="CT14" s="2901" t="s">
        <v>2860</v>
      </c>
      <c r="CU14" s="2902"/>
      <c r="CV14" s="2902"/>
      <c r="CW14" s="2903"/>
      <c r="CX14" s="2901" t="s">
        <v>2861</v>
      </c>
      <c r="CY14" s="2902"/>
      <c r="CZ14" s="2902"/>
      <c r="DA14" s="2903"/>
      <c r="DB14" s="2901" t="s">
        <v>2862</v>
      </c>
      <c r="DC14" s="2902"/>
      <c r="DD14" s="2902"/>
      <c r="DE14" s="2903"/>
      <c r="DF14" s="2901" t="s">
        <v>2863</v>
      </c>
      <c r="DG14" s="2902"/>
      <c r="DH14" s="2902"/>
      <c r="DI14" s="2903"/>
      <c r="DJ14" s="2901" t="s">
        <v>2864</v>
      </c>
      <c r="DK14" s="2902"/>
      <c r="DL14" s="2902"/>
      <c r="DM14" s="2903"/>
      <c r="DN14" s="2901" t="s">
        <v>2865</v>
      </c>
      <c r="DO14" s="2902"/>
      <c r="DP14" s="2902"/>
      <c r="DQ14" s="2903"/>
      <c r="DR14" s="2901" t="s">
        <v>2866</v>
      </c>
      <c r="DS14" s="2902"/>
      <c r="DT14" s="2902"/>
      <c r="DU14" s="2903"/>
      <c r="DV14" s="2901" t="s">
        <v>2867</v>
      </c>
      <c r="DW14" s="2902"/>
      <c r="DX14" s="2902"/>
      <c r="DY14" s="2903"/>
      <c r="DZ14" s="2901" t="s">
        <v>2868</v>
      </c>
      <c r="EA14" s="2902"/>
      <c r="EB14" s="2902"/>
      <c r="EC14" s="2903"/>
      <c r="ED14" s="2901" t="s">
        <v>2869</v>
      </c>
      <c r="EE14" s="2902"/>
      <c r="EF14" s="2902"/>
      <c r="EG14" s="2903"/>
      <c r="EH14" s="2901" t="s">
        <v>2870</v>
      </c>
      <c r="EI14" s="2902"/>
      <c r="EJ14" s="2902"/>
      <c r="EK14" s="2903"/>
      <c r="EL14" s="2901" t="s">
        <v>2871</v>
      </c>
      <c r="EM14" s="2902"/>
      <c r="EN14" s="2902"/>
      <c r="EO14" s="2903"/>
      <c r="EP14" s="2901" t="s">
        <v>2872</v>
      </c>
      <c r="EQ14" s="2902"/>
      <c r="ER14" s="2902"/>
      <c r="ES14" s="2903"/>
      <c r="ET14" s="2901" t="s">
        <v>2873</v>
      </c>
      <c r="EU14" s="2902"/>
      <c r="EV14" s="2902"/>
      <c r="EW14" s="2903"/>
      <c r="EX14" s="2901" t="s">
        <v>2874</v>
      </c>
      <c r="EY14" s="2902"/>
      <c r="EZ14" s="2902"/>
      <c r="FA14" s="2903"/>
      <c r="FB14" s="2901" t="s">
        <v>2875</v>
      </c>
      <c r="FC14" s="2902"/>
      <c r="FD14" s="2902"/>
      <c r="FE14" s="2903"/>
      <c r="FF14" s="2901" t="s">
        <v>2876</v>
      </c>
      <c r="FG14" s="2902"/>
      <c r="FH14" s="2902"/>
      <c r="FI14" s="2903"/>
      <c r="FJ14" s="2901" t="s">
        <v>2877</v>
      </c>
      <c r="FK14" s="2902"/>
      <c r="FL14" s="2902"/>
      <c r="FM14" s="2903"/>
      <c r="FN14" s="2901" t="s">
        <v>2878</v>
      </c>
      <c r="FO14" s="2902"/>
      <c r="FP14" s="2902"/>
      <c r="FQ14" s="2903"/>
      <c r="FR14" s="2901" t="s">
        <v>2879</v>
      </c>
      <c r="FS14" s="2902"/>
      <c r="FT14" s="2902"/>
      <c r="FU14" s="2903"/>
      <c r="FV14" s="2901" t="s">
        <v>2880</v>
      </c>
      <c r="FW14" s="2902"/>
      <c r="FX14" s="2902"/>
      <c r="FY14" s="2903"/>
      <c r="FZ14" s="2901" t="s">
        <v>2881</v>
      </c>
      <c r="GA14" s="2902"/>
      <c r="GB14" s="2902"/>
      <c r="GC14" s="2903"/>
      <c r="GD14" s="2901" t="s">
        <v>2882</v>
      </c>
      <c r="GE14" s="2902"/>
      <c r="GF14" s="2902"/>
      <c r="GG14" s="2903"/>
      <c r="GH14" s="2901" t="s">
        <v>2883</v>
      </c>
      <c r="GI14" s="2902"/>
      <c r="GJ14" s="2902"/>
      <c r="GK14" s="2903"/>
      <c r="GL14" s="2901" t="s">
        <v>2884</v>
      </c>
      <c r="GM14" s="2902"/>
      <c r="GN14" s="2902"/>
      <c r="GO14" s="2903"/>
      <c r="GP14" s="2901" t="s">
        <v>2885</v>
      </c>
      <c r="GQ14" s="2902"/>
      <c r="GR14" s="2902"/>
      <c r="GS14" s="2903"/>
      <c r="GT14" s="2901" t="s">
        <v>2886</v>
      </c>
      <c r="GU14" s="2902"/>
      <c r="GV14" s="2902"/>
      <c r="GW14" s="2903"/>
      <c r="GX14" s="2901" t="s">
        <v>2887</v>
      </c>
      <c r="GY14" s="2902"/>
      <c r="GZ14" s="2902"/>
      <c r="HA14" s="2903"/>
      <c r="HB14" s="2901" t="s">
        <v>2888</v>
      </c>
      <c r="HC14" s="2902"/>
      <c r="HD14" s="2902"/>
      <c r="HE14" s="2903"/>
      <c r="HF14" s="2901" t="s">
        <v>2889</v>
      </c>
      <c r="HG14" s="2902"/>
      <c r="HH14" s="2902"/>
      <c r="HI14" s="2903"/>
      <c r="HJ14" s="2901" t="s">
        <v>2890</v>
      </c>
      <c r="HK14" s="2902"/>
      <c r="HL14" s="2902"/>
      <c r="HM14" s="2903"/>
      <c r="HN14" s="2901" t="s">
        <v>2891</v>
      </c>
      <c r="HO14" s="2902"/>
      <c r="HP14" s="2902"/>
      <c r="HQ14" s="2903"/>
      <c r="HR14" s="2901" t="s">
        <v>2892</v>
      </c>
      <c r="HS14" s="2902"/>
      <c r="HT14" s="2902"/>
      <c r="HU14" s="2903"/>
      <c r="HV14" s="2901" t="s">
        <v>2893</v>
      </c>
      <c r="HW14" s="2902"/>
      <c r="HX14" s="2902"/>
      <c r="HY14" s="2903"/>
      <c r="HZ14" s="2901" t="s">
        <v>2894</v>
      </c>
      <c r="IA14" s="2902"/>
      <c r="IB14" s="2902"/>
      <c r="IC14" s="2903"/>
      <c r="ID14" s="2901" t="s">
        <v>2895</v>
      </c>
      <c r="IE14" s="2902"/>
      <c r="IF14" s="2902"/>
      <c r="IG14" s="2903"/>
      <c r="IH14" s="2901" t="s">
        <v>2896</v>
      </c>
      <c r="II14" s="2902"/>
      <c r="IJ14" s="2902"/>
      <c r="IK14" s="2903"/>
      <c r="IL14" s="2901" t="s">
        <v>2897</v>
      </c>
      <c r="IM14" s="2902"/>
      <c r="IN14" s="2902"/>
      <c r="IO14" s="2903"/>
      <c r="IP14" s="2901" t="s">
        <v>2898</v>
      </c>
      <c r="IQ14" s="2902"/>
      <c r="IR14" s="2902"/>
      <c r="IS14" s="2903"/>
      <c r="IT14" s="2901" t="s">
        <v>2899</v>
      </c>
      <c r="IU14" s="2902"/>
      <c r="IV14" s="2902"/>
      <c r="IW14" s="2903"/>
      <c r="IX14" s="2901" t="s">
        <v>2900</v>
      </c>
      <c r="IY14" s="2902"/>
      <c r="IZ14" s="2902"/>
      <c r="JA14" s="2903"/>
      <c r="JB14" s="2901" t="s">
        <v>2901</v>
      </c>
      <c r="JC14" s="2902"/>
      <c r="JD14" s="2902"/>
      <c r="JE14" s="2903"/>
      <c r="JF14" s="2901" t="s">
        <v>2902</v>
      </c>
      <c r="JG14" s="2902"/>
      <c r="JH14" s="2902"/>
      <c r="JI14" s="2903"/>
      <c r="JJ14" s="2901" t="s">
        <v>2903</v>
      </c>
      <c r="JK14" s="2902"/>
      <c r="JL14" s="2902"/>
      <c r="JM14" s="2903"/>
      <c r="JN14" s="2901" t="s">
        <v>2904</v>
      </c>
      <c r="JO14" s="2902"/>
      <c r="JP14" s="2902"/>
      <c r="JQ14" s="2903"/>
      <c r="JR14" s="2901" t="s">
        <v>2905</v>
      </c>
      <c r="JS14" s="2902"/>
      <c r="JT14" s="2902"/>
      <c r="JU14" s="2903"/>
      <c r="JV14" s="2901" t="s">
        <v>2906</v>
      </c>
      <c r="JW14" s="2902"/>
      <c r="JX14" s="2902"/>
      <c r="JY14" s="2903"/>
      <c r="JZ14" s="2901" t="s">
        <v>2907</v>
      </c>
      <c r="KA14" s="2902"/>
      <c r="KB14" s="2902"/>
      <c r="KC14" s="2903"/>
      <c r="KD14" s="2901" t="s">
        <v>2908</v>
      </c>
      <c r="KE14" s="2902"/>
      <c r="KF14" s="2902"/>
      <c r="KG14" s="2903"/>
      <c r="KH14" s="2901" t="s">
        <v>2909</v>
      </c>
      <c r="KI14" s="2902"/>
      <c r="KJ14" s="2902"/>
      <c r="KK14" s="2903"/>
      <c r="KL14" s="2901" t="s">
        <v>2910</v>
      </c>
      <c r="KM14" s="2902"/>
      <c r="KN14" s="2902"/>
      <c r="KO14" s="2903"/>
      <c r="KP14" s="2901" t="s">
        <v>2911</v>
      </c>
      <c r="KQ14" s="2902"/>
      <c r="KR14" s="2902"/>
      <c r="KS14" s="2903"/>
      <c r="KT14" s="2901" t="s">
        <v>2912</v>
      </c>
      <c r="KU14" s="2902"/>
      <c r="KV14" s="2902"/>
      <c r="KW14" s="2903"/>
      <c r="KX14" s="2901" t="s">
        <v>2913</v>
      </c>
      <c r="KY14" s="2902"/>
      <c r="KZ14" s="2902"/>
      <c r="LA14" s="2903"/>
      <c r="LE14" s="554"/>
      <c r="LG14" s="2900"/>
      <c r="LH14" s="2899"/>
      <c r="LI14" s="2899"/>
      <c r="LJ14" s="2899"/>
      <c r="LK14" s="2901" t="s">
        <v>2839</v>
      </c>
      <c r="LL14" s="2902"/>
      <c r="LM14" s="2902"/>
      <c r="LN14" s="2903"/>
      <c r="LO14" s="2901" t="s">
        <v>2840</v>
      </c>
      <c r="LP14" s="2902"/>
      <c r="LQ14" s="2902"/>
      <c r="LR14" s="2903"/>
      <c r="LS14" s="2901" t="s">
        <v>2841</v>
      </c>
      <c r="LT14" s="2902"/>
      <c r="LU14" s="2902"/>
      <c r="LV14" s="2903"/>
      <c r="LW14" s="2901" t="s">
        <v>2842</v>
      </c>
      <c r="LX14" s="2902"/>
      <c r="LY14" s="2902"/>
      <c r="LZ14" s="2903"/>
      <c r="MA14" s="2901" t="s">
        <v>2843</v>
      </c>
      <c r="MB14" s="2902"/>
      <c r="MC14" s="2902"/>
      <c r="MD14" s="2903"/>
      <c r="ME14" s="2901" t="s">
        <v>2844</v>
      </c>
      <c r="MF14" s="2902"/>
      <c r="MG14" s="2902"/>
      <c r="MH14" s="2903"/>
      <c r="MI14" s="2901" t="s">
        <v>2845</v>
      </c>
      <c r="MJ14" s="2902"/>
      <c r="MK14" s="2902"/>
      <c r="ML14" s="2903"/>
      <c r="MM14" s="2901" t="s">
        <v>2846</v>
      </c>
      <c r="MN14" s="2902"/>
      <c r="MO14" s="2902"/>
      <c r="MP14" s="2903"/>
      <c r="MQ14" s="2901" t="s">
        <v>2847</v>
      </c>
      <c r="MR14" s="2902"/>
      <c r="MS14" s="2902"/>
      <c r="MT14" s="2903"/>
      <c r="MU14" s="2901" t="s">
        <v>2848</v>
      </c>
      <c r="MV14" s="2902"/>
      <c r="MW14" s="2902"/>
      <c r="MX14" s="2903"/>
      <c r="MY14" s="2901" t="s">
        <v>2844</v>
      </c>
      <c r="MZ14" s="2902"/>
      <c r="NA14" s="2902"/>
      <c r="NB14" s="2903"/>
      <c r="NC14" s="2901" t="s">
        <v>2849</v>
      </c>
      <c r="ND14" s="2902"/>
      <c r="NE14" s="2902"/>
      <c r="NF14" s="2903"/>
      <c r="NG14" s="2901" t="s">
        <v>2850</v>
      </c>
      <c r="NH14" s="2902"/>
      <c r="NI14" s="2902"/>
      <c r="NJ14" s="2903"/>
      <c r="NK14" s="2901" t="s">
        <v>2851</v>
      </c>
      <c r="NL14" s="2902"/>
      <c r="NM14" s="2902"/>
      <c r="NN14" s="2903"/>
      <c r="NO14" s="2901" t="s">
        <v>2852</v>
      </c>
      <c r="NP14" s="2902"/>
      <c r="NQ14" s="2902"/>
      <c r="NR14" s="2903"/>
      <c r="NS14" s="2901" t="s">
        <v>2853</v>
      </c>
      <c r="NT14" s="2902"/>
      <c r="NU14" s="2902"/>
      <c r="NV14" s="2903"/>
      <c r="NW14" s="2901" t="s">
        <v>2854</v>
      </c>
      <c r="NX14" s="2902"/>
      <c r="NY14" s="2902"/>
      <c r="NZ14" s="2903"/>
      <c r="OA14" s="2901" t="s">
        <v>2855</v>
      </c>
      <c r="OB14" s="2902"/>
      <c r="OC14" s="2902"/>
      <c r="OD14" s="2903"/>
      <c r="OE14" s="2901" t="s">
        <v>2856</v>
      </c>
      <c r="OF14" s="2902"/>
      <c r="OG14" s="2902"/>
      <c r="OH14" s="2903"/>
      <c r="OI14" s="2901" t="s">
        <v>2857</v>
      </c>
      <c r="OJ14" s="2902"/>
      <c r="OK14" s="2902"/>
      <c r="OL14" s="2903"/>
      <c r="OM14" s="2901" t="s">
        <v>2858</v>
      </c>
      <c r="ON14" s="2902"/>
      <c r="OO14" s="2902"/>
      <c r="OP14" s="2903"/>
      <c r="OQ14" s="2901" t="s">
        <v>2859</v>
      </c>
      <c r="OR14" s="2902"/>
      <c r="OS14" s="2902"/>
      <c r="OT14" s="2903"/>
      <c r="OU14" s="2901" t="s">
        <v>2860</v>
      </c>
      <c r="OV14" s="2902"/>
      <c r="OW14" s="2902"/>
      <c r="OX14" s="2903"/>
      <c r="OY14" s="2901" t="s">
        <v>2914</v>
      </c>
      <c r="OZ14" s="2902"/>
      <c r="PA14" s="2902"/>
      <c r="PB14" s="2903"/>
      <c r="PC14" s="2901" t="s">
        <v>2862</v>
      </c>
      <c r="PD14" s="2902"/>
      <c r="PE14" s="2902"/>
      <c r="PF14" s="2903"/>
      <c r="PG14" s="2901" t="s">
        <v>2863</v>
      </c>
      <c r="PH14" s="2902"/>
      <c r="PI14" s="2902"/>
      <c r="PJ14" s="2903"/>
      <c r="PK14" s="2901" t="s">
        <v>2864</v>
      </c>
      <c r="PL14" s="2902"/>
      <c r="PM14" s="2902"/>
      <c r="PN14" s="2903"/>
      <c r="PO14" s="2901" t="s">
        <v>2865</v>
      </c>
      <c r="PP14" s="2902"/>
      <c r="PQ14" s="2902"/>
      <c r="PR14" s="2903"/>
      <c r="PS14" s="2901" t="s">
        <v>2866</v>
      </c>
      <c r="PT14" s="2902"/>
      <c r="PU14" s="2902"/>
      <c r="PV14" s="2903"/>
      <c r="PW14" s="2901" t="s">
        <v>2867</v>
      </c>
      <c r="PX14" s="2902"/>
      <c r="PY14" s="2902"/>
      <c r="PZ14" s="2903"/>
      <c r="QA14" s="2901" t="s">
        <v>2868</v>
      </c>
      <c r="QB14" s="2902"/>
      <c r="QC14" s="2902"/>
      <c r="QD14" s="2903"/>
      <c r="QE14" s="2901" t="s">
        <v>2869</v>
      </c>
      <c r="QF14" s="2902"/>
      <c r="QG14" s="2902"/>
      <c r="QH14" s="2903"/>
      <c r="QI14" s="2901" t="s">
        <v>2870</v>
      </c>
      <c r="QJ14" s="2902"/>
      <c r="QK14" s="2902"/>
      <c r="QL14" s="2903"/>
      <c r="QM14" s="2901" t="s">
        <v>2871</v>
      </c>
      <c r="QN14" s="2902"/>
      <c r="QO14" s="2902"/>
      <c r="QP14" s="2903"/>
      <c r="QQ14" s="2901" t="s">
        <v>2872</v>
      </c>
      <c r="QR14" s="2902"/>
      <c r="QS14" s="2902"/>
      <c r="QT14" s="2903"/>
      <c r="QU14" s="2901" t="s">
        <v>2873</v>
      </c>
      <c r="QV14" s="2902"/>
      <c r="QW14" s="2902"/>
      <c r="QX14" s="2903"/>
      <c r="QY14" s="2901" t="s">
        <v>2874</v>
      </c>
      <c r="QZ14" s="2902"/>
      <c r="RA14" s="2902"/>
      <c r="RB14" s="2903"/>
      <c r="RC14" s="2901" t="s">
        <v>2875</v>
      </c>
      <c r="RD14" s="2902"/>
      <c r="RE14" s="2902"/>
      <c r="RF14" s="2903"/>
      <c r="RG14" s="2901" t="s">
        <v>2876</v>
      </c>
      <c r="RH14" s="2902"/>
      <c r="RI14" s="2902"/>
      <c r="RJ14" s="2903"/>
      <c r="RK14" s="2901" t="s">
        <v>2877</v>
      </c>
      <c r="RL14" s="2902"/>
      <c r="RM14" s="2902"/>
      <c r="RN14" s="2903"/>
      <c r="RO14" s="2901" t="s">
        <v>2878</v>
      </c>
      <c r="RP14" s="2902"/>
      <c r="RQ14" s="2902"/>
      <c r="RR14" s="2903"/>
      <c r="RS14" s="2901" t="s">
        <v>2879</v>
      </c>
      <c r="RT14" s="2902"/>
      <c r="RU14" s="2902"/>
      <c r="RV14" s="2903"/>
      <c r="RW14" s="2901" t="s">
        <v>2880</v>
      </c>
      <c r="RX14" s="2902"/>
      <c r="RY14" s="2902"/>
      <c r="RZ14" s="2903"/>
      <c r="SA14" s="2901" t="s">
        <v>2881</v>
      </c>
      <c r="SB14" s="2902"/>
      <c r="SC14" s="2902"/>
      <c r="SD14" s="2903"/>
      <c r="SE14" s="2901" t="s">
        <v>2882</v>
      </c>
      <c r="SF14" s="2902"/>
      <c r="SG14" s="2902"/>
      <c r="SH14" s="2903"/>
      <c r="SI14" s="2901" t="s">
        <v>2883</v>
      </c>
      <c r="SJ14" s="2902"/>
      <c r="SK14" s="2902"/>
      <c r="SL14" s="2903"/>
      <c r="SM14" s="2901" t="s">
        <v>2884</v>
      </c>
      <c r="SN14" s="2902"/>
      <c r="SO14" s="2902"/>
      <c r="SP14" s="2903"/>
      <c r="SQ14" s="2901" t="s">
        <v>2885</v>
      </c>
      <c r="SR14" s="2902"/>
      <c r="SS14" s="2902"/>
      <c r="ST14" s="2903"/>
      <c r="SU14" s="2901" t="s">
        <v>2886</v>
      </c>
      <c r="SV14" s="2902"/>
      <c r="SW14" s="2902"/>
      <c r="SX14" s="2903"/>
      <c r="SY14" s="2901" t="s">
        <v>2887</v>
      </c>
      <c r="SZ14" s="2902"/>
      <c r="TA14" s="2902"/>
      <c r="TB14" s="2903"/>
      <c r="TC14" s="2901" t="s">
        <v>2888</v>
      </c>
      <c r="TD14" s="2902"/>
      <c r="TE14" s="2902"/>
      <c r="TF14" s="2903"/>
      <c r="TG14" s="2901" t="s">
        <v>2889</v>
      </c>
      <c r="TH14" s="2902"/>
      <c r="TI14" s="2902"/>
      <c r="TJ14" s="2903"/>
      <c r="TK14" s="2901" t="s">
        <v>2890</v>
      </c>
      <c r="TL14" s="2902"/>
      <c r="TM14" s="2902"/>
      <c r="TN14" s="2903"/>
      <c r="TO14" s="2901" t="s">
        <v>2891</v>
      </c>
      <c r="TP14" s="2902"/>
      <c r="TQ14" s="2902"/>
      <c r="TR14" s="2903"/>
      <c r="TS14" s="2901" t="s">
        <v>2892</v>
      </c>
      <c r="TT14" s="2902"/>
      <c r="TU14" s="2902"/>
      <c r="TV14" s="2903"/>
      <c r="TW14" s="2901" t="s">
        <v>2893</v>
      </c>
      <c r="TX14" s="2902"/>
      <c r="TY14" s="2902"/>
      <c r="TZ14" s="2903"/>
      <c r="UA14" s="2901" t="s">
        <v>2894</v>
      </c>
      <c r="UB14" s="2902"/>
      <c r="UC14" s="2902"/>
      <c r="UD14" s="2903"/>
      <c r="UE14" s="2901" t="s">
        <v>2895</v>
      </c>
      <c r="UF14" s="2902"/>
      <c r="UG14" s="2902"/>
      <c r="UH14" s="2903"/>
      <c r="UI14" s="2901" t="s">
        <v>2896</v>
      </c>
      <c r="UJ14" s="2902"/>
      <c r="UK14" s="2902"/>
      <c r="UL14" s="2903"/>
      <c r="UM14" s="2901" t="s">
        <v>2897</v>
      </c>
      <c r="UN14" s="2902"/>
      <c r="UO14" s="2902"/>
      <c r="UP14" s="2903"/>
      <c r="UQ14" s="2901" t="s">
        <v>2898</v>
      </c>
      <c r="UR14" s="2902"/>
      <c r="US14" s="2902"/>
      <c r="UT14" s="2903"/>
      <c r="UU14" s="2901" t="s">
        <v>2899</v>
      </c>
      <c r="UV14" s="2902"/>
      <c r="UW14" s="2902"/>
      <c r="UX14" s="2903"/>
      <c r="UY14" s="2901" t="s">
        <v>2900</v>
      </c>
      <c r="UZ14" s="2902"/>
      <c r="VA14" s="2902"/>
      <c r="VB14" s="2903"/>
      <c r="VC14" s="2901" t="s">
        <v>2901</v>
      </c>
      <c r="VD14" s="2902"/>
      <c r="VE14" s="2902"/>
      <c r="VF14" s="2903"/>
      <c r="VG14" s="2901" t="s">
        <v>2902</v>
      </c>
      <c r="VH14" s="2902"/>
      <c r="VI14" s="2902"/>
      <c r="VJ14" s="2903"/>
      <c r="VK14" s="2901" t="s">
        <v>2903</v>
      </c>
      <c r="VL14" s="2902"/>
      <c r="VM14" s="2902"/>
      <c r="VN14" s="2903"/>
      <c r="VO14" s="2901" t="s">
        <v>2904</v>
      </c>
      <c r="VP14" s="2902"/>
      <c r="VQ14" s="2902"/>
      <c r="VR14" s="2903"/>
      <c r="VS14" s="2901" t="s">
        <v>2905</v>
      </c>
      <c r="VT14" s="2902"/>
      <c r="VU14" s="2902"/>
      <c r="VV14" s="2903"/>
      <c r="VW14" s="2901" t="s">
        <v>2906</v>
      </c>
      <c r="VX14" s="2902"/>
      <c r="VY14" s="2902"/>
      <c r="VZ14" s="2903"/>
      <c r="WA14" s="2901" t="s">
        <v>2907</v>
      </c>
      <c r="WB14" s="2902"/>
      <c r="WC14" s="2902"/>
      <c r="WD14" s="2903"/>
      <c r="WE14" s="2901" t="s">
        <v>2908</v>
      </c>
      <c r="WF14" s="2902"/>
      <c r="WG14" s="2902"/>
      <c r="WH14" s="2903"/>
      <c r="WI14" s="2901" t="s">
        <v>2909</v>
      </c>
      <c r="WJ14" s="2902"/>
      <c r="WK14" s="2902"/>
      <c r="WL14" s="2903"/>
      <c r="WM14" s="2901" t="s">
        <v>2910</v>
      </c>
      <c r="WN14" s="2902"/>
      <c r="WO14" s="2902"/>
      <c r="WP14" s="2903"/>
      <c r="WQ14" s="2901" t="s">
        <v>2911</v>
      </c>
      <c r="WR14" s="2902"/>
      <c r="WS14" s="2902"/>
      <c r="WT14" s="2903"/>
      <c r="WU14" s="2901" t="s">
        <v>2912</v>
      </c>
      <c r="WV14" s="2902"/>
      <c r="WW14" s="2902"/>
      <c r="WX14" s="2903"/>
      <c r="WY14" s="2901" t="s">
        <v>2913</v>
      </c>
      <c r="WZ14" s="2902"/>
      <c r="XA14" s="2902"/>
      <c r="XB14" s="2903"/>
      <c r="XC14" s="554"/>
    </row>
    <row r="15" spans="1:627" ht="15" customHeight="1">
      <c r="A15" s="2873"/>
      <c r="B15" s="2904" t="s">
        <v>153</v>
      </c>
      <c r="C15" s="2905" t="s">
        <v>2915</v>
      </c>
      <c r="D15" s="2906" t="s">
        <v>36</v>
      </c>
      <c r="E15" s="2906" t="s">
        <v>37</v>
      </c>
      <c r="F15" s="2907" t="s">
        <v>2916</v>
      </c>
      <c r="G15" s="2907" t="s">
        <v>2917</v>
      </c>
      <c r="H15" s="2907" t="s">
        <v>2918</v>
      </c>
      <c r="I15" s="2908" t="s">
        <v>2919</v>
      </c>
      <c r="J15" s="2909" t="s">
        <v>2916</v>
      </c>
      <c r="K15" s="2907" t="s">
        <v>2917</v>
      </c>
      <c r="L15" s="2907" t="s">
        <v>2918</v>
      </c>
      <c r="M15" s="2910" t="s">
        <v>2919</v>
      </c>
      <c r="N15" s="2909" t="str">
        <f>$J$15</f>
        <v>2016-17</v>
      </c>
      <c r="O15" s="2907" t="str">
        <f>$K$15</f>
        <v>2017-18</v>
      </c>
      <c r="P15" s="2907" t="str">
        <f>$L$15</f>
        <v>2018-19</v>
      </c>
      <c r="Q15" s="2910" t="str">
        <f>$M$15</f>
        <v>2019-20</v>
      </c>
      <c r="R15" s="2909" t="str">
        <f>$J$15</f>
        <v>2016-17</v>
      </c>
      <c r="S15" s="2907" t="str">
        <f>$K$15</f>
        <v>2017-18</v>
      </c>
      <c r="T15" s="2907" t="str">
        <f>$L$15</f>
        <v>2018-19</v>
      </c>
      <c r="U15" s="2910" t="str">
        <f>$M$15</f>
        <v>2019-20</v>
      </c>
      <c r="V15" s="2909" t="str">
        <f>$J$15</f>
        <v>2016-17</v>
      </c>
      <c r="W15" s="2907" t="str">
        <f>$K$15</f>
        <v>2017-18</v>
      </c>
      <c r="X15" s="2907" t="str">
        <f>$L$15</f>
        <v>2018-19</v>
      </c>
      <c r="Y15" s="2910" t="str">
        <f>$M$15</f>
        <v>2019-20</v>
      </c>
      <c r="Z15" s="2909" t="str">
        <f>$J$15</f>
        <v>2016-17</v>
      </c>
      <c r="AA15" s="2907" t="str">
        <f>$K$15</f>
        <v>2017-18</v>
      </c>
      <c r="AB15" s="2907" t="str">
        <f>$L$15</f>
        <v>2018-19</v>
      </c>
      <c r="AC15" s="2910" t="str">
        <f>$M$15</f>
        <v>2019-20</v>
      </c>
      <c r="AD15" s="2909" t="str">
        <f>$J$15</f>
        <v>2016-17</v>
      </c>
      <c r="AE15" s="2907" t="str">
        <f>$K$15</f>
        <v>2017-18</v>
      </c>
      <c r="AF15" s="2907" t="str">
        <f>$L$15</f>
        <v>2018-19</v>
      </c>
      <c r="AG15" s="2910" t="str">
        <f>$M$15</f>
        <v>2019-20</v>
      </c>
      <c r="AH15" s="2909" t="str">
        <f>$J$15</f>
        <v>2016-17</v>
      </c>
      <c r="AI15" s="2907" t="str">
        <f>$K$15</f>
        <v>2017-18</v>
      </c>
      <c r="AJ15" s="2907" t="str">
        <f>$L$15</f>
        <v>2018-19</v>
      </c>
      <c r="AK15" s="2910" t="str">
        <f>$M$15</f>
        <v>2019-20</v>
      </c>
      <c r="AL15" s="2909" t="str">
        <f>$J$15</f>
        <v>2016-17</v>
      </c>
      <c r="AM15" s="2907" t="str">
        <f>$K$15</f>
        <v>2017-18</v>
      </c>
      <c r="AN15" s="2907" t="str">
        <f>$L$15</f>
        <v>2018-19</v>
      </c>
      <c r="AO15" s="2910" t="str">
        <f>$M$15</f>
        <v>2019-20</v>
      </c>
      <c r="AP15" s="2909" t="str">
        <f>$J$15</f>
        <v>2016-17</v>
      </c>
      <c r="AQ15" s="2907" t="str">
        <f>$K$15</f>
        <v>2017-18</v>
      </c>
      <c r="AR15" s="2907" t="str">
        <f>$L$15</f>
        <v>2018-19</v>
      </c>
      <c r="AS15" s="2910" t="str">
        <f>$M$15</f>
        <v>2019-20</v>
      </c>
      <c r="AT15" s="2909" t="str">
        <f>$J$15</f>
        <v>2016-17</v>
      </c>
      <c r="AU15" s="2907" t="str">
        <f>$K$15</f>
        <v>2017-18</v>
      </c>
      <c r="AV15" s="2907" t="str">
        <f>$L$15</f>
        <v>2018-19</v>
      </c>
      <c r="AW15" s="2910" t="str">
        <f>$M$15</f>
        <v>2019-20</v>
      </c>
      <c r="AX15" s="2909" t="str">
        <f>$J$15</f>
        <v>2016-17</v>
      </c>
      <c r="AY15" s="2907" t="str">
        <f>$K$15</f>
        <v>2017-18</v>
      </c>
      <c r="AZ15" s="2907" t="str">
        <f>$L$15</f>
        <v>2018-19</v>
      </c>
      <c r="BA15" s="2910" t="str">
        <f>$M$15</f>
        <v>2019-20</v>
      </c>
      <c r="BB15" s="2909" t="str">
        <f>$J$15</f>
        <v>2016-17</v>
      </c>
      <c r="BC15" s="2907" t="str">
        <f>$K$15</f>
        <v>2017-18</v>
      </c>
      <c r="BD15" s="2907" t="str">
        <f>$L$15</f>
        <v>2018-19</v>
      </c>
      <c r="BE15" s="2910" t="str">
        <f>$M$15</f>
        <v>2019-20</v>
      </c>
      <c r="BF15" s="2909" t="str">
        <f>$J$15</f>
        <v>2016-17</v>
      </c>
      <c r="BG15" s="2907" t="str">
        <f>$K$15</f>
        <v>2017-18</v>
      </c>
      <c r="BH15" s="2907" t="str">
        <f>$L$15</f>
        <v>2018-19</v>
      </c>
      <c r="BI15" s="2910" t="str">
        <f>$M$15</f>
        <v>2019-20</v>
      </c>
      <c r="BJ15" s="2909" t="str">
        <f>$J$15</f>
        <v>2016-17</v>
      </c>
      <c r="BK15" s="2907" t="str">
        <f>$K$15</f>
        <v>2017-18</v>
      </c>
      <c r="BL15" s="2907" t="str">
        <f>$L$15</f>
        <v>2018-19</v>
      </c>
      <c r="BM15" s="2910" t="str">
        <f>$M$15</f>
        <v>2019-20</v>
      </c>
      <c r="BN15" s="2909" t="str">
        <f>$J$15</f>
        <v>2016-17</v>
      </c>
      <c r="BO15" s="2907" t="str">
        <f>$K$15</f>
        <v>2017-18</v>
      </c>
      <c r="BP15" s="2907" t="str">
        <f>$L$15</f>
        <v>2018-19</v>
      </c>
      <c r="BQ15" s="2910" t="str">
        <f>$M$15</f>
        <v>2019-20</v>
      </c>
      <c r="BR15" s="2909" t="str">
        <f>$J$15</f>
        <v>2016-17</v>
      </c>
      <c r="BS15" s="2907" t="str">
        <f>$K$15</f>
        <v>2017-18</v>
      </c>
      <c r="BT15" s="2907" t="str">
        <f>$L$15</f>
        <v>2018-19</v>
      </c>
      <c r="BU15" s="2910" t="str">
        <f>$M$15</f>
        <v>2019-20</v>
      </c>
      <c r="BV15" s="2909" t="str">
        <f>$J$15</f>
        <v>2016-17</v>
      </c>
      <c r="BW15" s="2907" t="str">
        <f>$K$15</f>
        <v>2017-18</v>
      </c>
      <c r="BX15" s="2907" t="str">
        <f>$L$15</f>
        <v>2018-19</v>
      </c>
      <c r="BY15" s="2910" t="str">
        <f>$M$15</f>
        <v>2019-20</v>
      </c>
      <c r="BZ15" s="2909" t="str">
        <f>$J$15</f>
        <v>2016-17</v>
      </c>
      <c r="CA15" s="2907" t="str">
        <f>$K$15</f>
        <v>2017-18</v>
      </c>
      <c r="CB15" s="2907" t="str">
        <f>$L$15</f>
        <v>2018-19</v>
      </c>
      <c r="CC15" s="2910" t="str">
        <f>$M$15</f>
        <v>2019-20</v>
      </c>
      <c r="CD15" s="2909" t="str">
        <f>$J$15</f>
        <v>2016-17</v>
      </c>
      <c r="CE15" s="2907" t="str">
        <f>$K$15</f>
        <v>2017-18</v>
      </c>
      <c r="CF15" s="2907" t="str">
        <f>$L$15</f>
        <v>2018-19</v>
      </c>
      <c r="CG15" s="2910" t="str">
        <f>$M$15</f>
        <v>2019-20</v>
      </c>
      <c r="CH15" s="2909" t="str">
        <f>$J$15</f>
        <v>2016-17</v>
      </c>
      <c r="CI15" s="2907" t="str">
        <f>$K$15</f>
        <v>2017-18</v>
      </c>
      <c r="CJ15" s="2907" t="str">
        <f>$L$15</f>
        <v>2018-19</v>
      </c>
      <c r="CK15" s="2910" t="str">
        <f>$M$15</f>
        <v>2019-20</v>
      </c>
      <c r="CL15" s="2909" t="str">
        <f>$J$15</f>
        <v>2016-17</v>
      </c>
      <c r="CM15" s="2907" t="str">
        <f>$K$15</f>
        <v>2017-18</v>
      </c>
      <c r="CN15" s="2907" t="str">
        <f>$L$15</f>
        <v>2018-19</v>
      </c>
      <c r="CO15" s="2910" t="str">
        <f>$M$15</f>
        <v>2019-20</v>
      </c>
      <c r="CP15" s="2909" t="str">
        <f>$J$15</f>
        <v>2016-17</v>
      </c>
      <c r="CQ15" s="2907" t="str">
        <f>$K$15</f>
        <v>2017-18</v>
      </c>
      <c r="CR15" s="2907" t="str">
        <f>$L$15</f>
        <v>2018-19</v>
      </c>
      <c r="CS15" s="2910" t="str">
        <f>$M$15</f>
        <v>2019-20</v>
      </c>
      <c r="CT15" s="2909" t="str">
        <f>$J$15</f>
        <v>2016-17</v>
      </c>
      <c r="CU15" s="2907" t="str">
        <f>$K$15</f>
        <v>2017-18</v>
      </c>
      <c r="CV15" s="2907" t="str">
        <f>$L$15</f>
        <v>2018-19</v>
      </c>
      <c r="CW15" s="2910" t="str">
        <f>$M$15</f>
        <v>2019-20</v>
      </c>
      <c r="CX15" s="2909" t="str">
        <f>$J$15</f>
        <v>2016-17</v>
      </c>
      <c r="CY15" s="2907" t="str">
        <f>$K$15</f>
        <v>2017-18</v>
      </c>
      <c r="CZ15" s="2907" t="str">
        <f>$L$15</f>
        <v>2018-19</v>
      </c>
      <c r="DA15" s="2910" t="str">
        <f>$M$15</f>
        <v>2019-20</v>
      </c>
      <c r="DB15" s="2909" t="str">
        <f>$J$15</f>
        <v>2016-17</v>
      </c>
      <c r="DC15" s="2907" t="str">
        <f>$K$15</f>
        <v>2017-18</v>
      </c>
      <c r="DD15" s="2907" t="str">
        <f>$L$15</f>
        <v>2018-19</v>
      </c>
      <c r="DE15" s="2910" t="str">
        <f>$M$15</f>
        <v>2019-20</v>
      </c>
      <c r="DF15" s="2909" t="str">
        <f>$J$15</f>
        <v>2016-17</v>
      </c>
      <c r="DG15" s="2907" t="str">
        <f>$K$15</f>
        <v>2017-18</v>
      </c>
      <c r="DH15" s="2907" t="str">
        <f>$L$15</f>
        <v>2018-19</v>
      </c>
      <c r="DI15" s="2910" t="str">
        <f>$M$15</f>
        <v>2019-20</v>
      </c>
      <c r="DJ15" s="2909" t="str">
        <f>$J$15</f>
        <v>2016-17</v>
      </c>
      <c r="DK15" s="2907" t="str">
        <f>$K$15</f>
        <v>2017-18</v>
      </c>
      <c r="DL15" s="2907" t="str">
        <f>$L$15</f>
        <v>2018-19</v>
      </c>
      <c r="DM15" s="2910" t="str">
        <f>$M$15</f>
        <v>2019-20</v>
      </c>
      <c r="DN15" s="2909" t="str">
        <f>$J$15</f>
        <v>2016-17</v>
      </c>
      <c r="DO15" s="2907" t="str">
        <f>$K$15</f>
        <v>2017-18</v>
      </c>
      <c r="DP15" s="2907" t="str">
        <f>$L$15</f>
        <v>2018-19</v>
      </c>
      <c r="DQ15" s="2910" t="str">
        <f>$M$15</f>
        <v>2019-20</v>
      </c>
      <c r="DR15" s="2909" t="str">
        <f>$J$15</f>
        <v>2016-17</v>
      </c>
      <c r="DS15" s="2907" t="str">
        <f>$K$15</f>
        <v>2017-18</v>
      </c>
      <c r="DT15" s="2907" t="str">
        <f>$L$15</f>
        <v>2018-19</v>
      </c>
      <c r="DU15" s="2910" t="str">
        <f>$M$15</f>
        <v>2019-20</v>
      </c>
      <c r="DV15" s="2909" t="str">
        <f>$J$15</f>
        <v>2016-17</v>
      </c>
      <c r="DW15" s="2907" t="str">
        <f>$K$15</f>
        <v>2017-18</v>
      </c>
      <c r="DX15" s="2907" t="str">
        <f>$L$15</f>
        <v>2018-19</v>
      </c>
      <c r="DY15" s="2910" t="str">
        <f>$M$15</f>
        <v>2019-20</v>
      </c>
      <c r="DZ15" s="2909" t="str">
        <f>$J$15</f>
        <v>2016-17</v>
      </c>
      <c r="EA15" s="2907" t="str">
        <f>$K$15</f>
        <v>2017-18</v>
      </c>
      <c r="EB15" s="2907" t="str">
        <f>$L$15</f>
        <v>2018-19</v>
      </c>
      <c r="EC15" s="2910" t="str">
        <f>$M$15</f>
        <v>2019-20</v>
      </c>
      <c r="ED15" s="2909" t="str">
        <f>$J$15</f>
        <v>2016-17</v>
      </c>
      <c r="EE15" s="2907" t="str">
        <f>$K$15</f>
        <v>2017-18</v>
      </c>
      <c r="EF15" s="2907" t="str">
        <f>$L$15</f>
        <v>2018-19</v>
      </c>
      <c r="EG15" s="2910" t="str">
        <f>$M$15</f>
        <v>2019-20</v>
      </c>
      <c r="EH15" s="2909" t="str">
        <f>$J$15</f>
        <v>2016-17</v>
      </c>
      <c r="EI15" s="2907" t="str">
        <f>$K$15</f>
        <v>2017-18</v>
      </c>
      <c r="EJ15" s="2907" t="str">
        <f>$L$15</f>
        <v>2018-19</v>
      </c>
      <c r="EK15" s="2910" t="str">
        <f>$M$15</f>
        <v>2019-20</v>
      </c>
      <c r="EL15" s="2909" t="str">
        <f>$J$15</f>
        <v>2016-17</v>
      </c>
      <c r="EM15" s="2907" t="str">
        <f>$K$15</f>
        <v>2017-18</v>
      </c>
      <c r="EN15" s="2907" t="str">
        <f>$L$15</f>
        <v>2018-19</v>
      </c>
      <c r="EO15" s="2910" t="str">
        <f>$M$15</f>
        <v>2019-20</v>
      </c>
      <c r="EP15" s="2909" t="str">
        <f>$J$15</f>
        <v>2016-17</v>
      </c>
      <c r="EQ15" s="2907" t="str">
        <f>$K$15</f>
        <v>2017-18</v>
      </c>
      <c r="ER15" s="2907" t="str">
        <f>$L$15</f>
        <v>2018-19</v>
      </c>
      <c r="ES15" s="2910" t="str">
        <f>$M$15</f>
        <v>2019-20</v>
      </c>
      <c r="ET15" s="2909" t="str">
        <f>$J$15</f>
        <v>2016-17</v>
      </c>
      <c r="EU15" s="2907" t="str">
        <f>$K$15</f>
        <v>2017-18</v>
      </c>
      <c r="EV15" s="2907" t="str">
        <f>$L$15</f>
        <v>2018-19</v>
      </c>
      <c r="EW15" s="2910" t="str">
        <f>$M$15</f>
        <v>2019-20</v>
      </c>
      <c r="EX15" s="2909" t="str">
        <f>$J$15</f>
        <v>2016-17</v>
      </c>
      <c r="EY15" s="2907" t="str">
        <f>$K$15</f>
        <v>2017-18</v>
      </c>
      <c r="EZ15" s="2907" t="str">
        <f>$L$15</f>
        <v>2018-19</v>
      </c>
      <c r="FA15" s="2910" t="str">
        <f>$M$15</f>
        <v>2019-20</v>
      </c>
      <c r="FB15" s="2909" t="str">
        <f>$J$15</f>
        <v>2016-17</v>
      </c>
      <c r="FC15" s="2907" t="str">
        <f>$K$15</f>
        <v>2017-18</v>
      </c>
      <c r="FD15" s="2907" t="str">
        <f>$L$15</f>
        <v>2018-19</v>
      </c>
      <c r="FE15" s="2910" t="str">
        <f>$M$15</f>
        <v>2019-20</v>
      </c>
      <c r="FF15" s="2909" t="str">
        <f>$J$15</f>
        <v>2016-17</v>
      </c>
      <c r="FG15" s="2907" t="str">
        <f>$K$15</f>
        <v>2017-18</v>
      </c>
      <c r="FH15" s="2907" t="str">
        <f>$L$15</f>
        <v>2018-19</v>
      </c>
      <c r="FI15" s="2910" t="str">
        <f>$M$15</f>
        <v>2019-20</v>
      </c>
      <c r="FJ15" s="2909" t="str">
        <f>$J$15</f>
        <v>2016-17</v>
      </c>
      <c r="FK15" s="2907" t="str">
        <f>$K$15</f>
        <v>2017-18</v>
      </c>
      <c r="FL15" s="2907" t="str">
        <f>$L$15</f>
        <v>2018-19</v>
      </c>
      <c r="FM15" s="2910" t="str">
        <f>$M$15</f>
        <v>2019-20</v>
      </c>
      <c r="FN15" s="2909" t="str">
        <f>$J$15</f>
        <v>2016-17</v>
      </c>
      <c r="FO15" s="2907" t="str">
        <f>$K$15</f>
        <v>2017-18</v>
      </c>
      <c r="FP15" s="2907" t="str">
        <f>$L$15</f>
        <v>2018-19</v>
      </c>
      <c r="FQ15" s="2910" t="str">
        <f>$M$15</f>
        <v>2019-20</v>
      </c>
      <c r="FR15" s="2909" t="str">
        <f>$J$15</f>
        <v>2016-17</v>
      </c>
      <c r="FS15" s="2907" t="str">
        <f>$K$15</f>
        <v>2017-18</v>
      </c>
      <c r="FT15" s="2907" t="str">
        <f>$L$15</f>
        <v>2018-19</v>
      </c>
      <c r="FU15" s="2910" t="str">
        <f>$M$15</f>
        <v>2019-20</v>
      </c>
      <c r="FV15" s="2909" t="str">
        <f>$J$15</f>
        <v>2016-17</v>
      </c>
      <c r="FW15" s="2907" t="str">
        <f>$K$15</f>
        <v>2017-18</v>
      </c>
      <c r="FX15" s="2907" t="str">
        <f>$L$15</f>
        <v>2018-19</v>
      </c>
      <c r="FY15" s="2910" t="str">
        <f>$M$15</f>
        <v>2019-20</v>
      </c>
      <c r="FZ15" s="2909" t="str">
        <f>$J$15</f>
        <v>2016-17</v>
      </c>
      <c r="GA15" s="2907" t="str">
        <f>$K$15</f>
        <v>2017-18</v>
      </c>
      <c r="GB15" s="2907" t="str">
        <f>$L$15</f>
        <v>2018-19</v>
      </c>
      <c r="GC15" s="2910" t="str">
        <f>$M$15</f>
        <v>2019-20</v>
      </c>
      <c r="GD15" s="2909" t="str">
        <f>$J$15</f>
        <v>2016-17</v>
      </c>
      <c r="GE15" s="2907" t="str">
        <f>$K$15</f>
        <v>2017-18</v>
      </c>
      <c r="GF15" s="2907" t="str">
        <f>$L$15</f>
        <v>2018-19</v>
      </c>
      <c r="GG15" s="2910" t="str">
        <f>$M$15</f>
        <v>2019-20</v>
      </c>
      <c r="GH15" s="2909" t="str">
        <f>$J$15</f>
        <v>2016-17</v>
      </c>
      <c r="GI15" s="2907" t="str">
        <f>$K$15</f>
        <v>2017-18</v>
      </c>
      <c r="GJ15" s="2907" t="str">
        <f>$L$15</f>
        <v>2018-19</v>
      </c>
      <c r="GK15" s="2910" t="str">
        <f>$M$15</f>
        <v>2019-20</v>
      </c>
      <c r="GL15" s="2909" t="str">
        <f>$J$15</f>
        <v>2016-17</v>
      </c>
      <c r="GM15" s="2907" t="str">
        <f>$K$15</f>
        <v>2017-18</v>
      </c>
      <c r="GN15" s="2907" t="str">
        <f>$L$15</f>
        <v>2018-19</v>
      </c>
      <c r="GO15" s="2910" t="str">
        <f>$M$15</f>
        <v>2019-20</v>
      </c>
      <c r="GP15" s="2909" t="str">
        <f>$J$15</f>
        <v>2016-17</v>
      </c>
      <c r="GQ15" s="2907" t="str">
        <f>$K$15</f>
        <v>2017-18</v>
      </c>
      <c r="GR15" s="2907" t="str">
        <f>$L$15</f>
        <v>2018-19</v>
      </c>
      <c r="GS15" s="2910" t="str">
        <f>$M$15</f>
        <v>2019-20</v>
      </c>
      <c r="GT15" s="2909" t="str">
        <f>$J$15</f>
        <v>2016-17</v>
      </c>
      <c r="GU15" s="2907" t="str">
        <f>$K$15</f>
        <v>2017-18</v>
      </c>
      <c r="GV15" s="2907" t="str">
        <f>$L$15</f>
        <v>2018-19</v>
      </c>
      <c r="GW15" s="2910" t="str">
        <f>$M$15</f>
        <v>2019-20</v>
      </c>
      <c r="GX15" s="2909" t="str">
        <f>$J$15</f>
        <v>2016-17</v>
      </c>
      <c r="GY15" s="2907" t="str">
        <f>$K$15</f>
        <v>2017-18</v>
      </c>
      <c r="GZ15" s="2907" t="str">
        <f>$L$15</f>
        <v>2018-19</v>
      </c>
      <c r="HA15" s="2910" t="str">
        <f>$M$15</f>
        <v>2019-20</v>
      </c>
      <c r="HB15" s="2909" t="str">
        <f>$J$15</f>
        <v>2016-17</v>
      </c>
      <c r="HC15" s="2907" t="str">
        <f>$K$15</f>
        <v>2017-18</v>
      </c>
      <c r="HD15" s="2907" t="str">
        <f>$L$15</f>
        <v>2018-19</v>
      </c>
      <c r="HE15" s="2910" t="str">
        <f>$M$15</f>
        <v>2019-20</v>
      </c>
      <c r="HF15" s="2909" t="str">
        <f>$J$15</f>
        <v>2016-17</v>
      </c>
      <c r="HG15" s="2907" t="str">
        <f>$K$15</f>
        <v>2017-18</v>
      </c>
      <c r="HH15" s="2907" t="str">
        <f>$L$15</f>
        <v>2018-19</v>
      </c>
      <c r="HI15" s="2910" t="str">
        <f>$M$15</f>
        <v>2019-20</v>
      </c>
      <c r="HJ15" s="2909" t="str">
        <f>$J$15</f>
        <v>2016-17</v>
      </c>
      <c r="HK15" s="2907" t="str">
        <f>$K$15</f>
        <v>2017-18</v>
      </c>
      <c r="HL15" s="2907" t="str">
        <f>$L$15</f>
        <v>2018-19</v>
      </c>
      <c r="HM15" s="2910" t="str">
        <f>$M$15</f>
        <v>2019-20</v>
      </c>
      <c r="HN15" s="2909" t="str">
        <f>$J$15</f>
        <v>2016-17</v>
      </c>
      <c r="HO15" s="2907" t="str">
        <f>$K$15</f>
        <v>2017-18</v>
      </c>
      <c r="HP15" s="2907" t="str">
        <f>$L$15</f>
        <v>2018-19</v>
      </c>
      <c r="HQ15" s="2910" t="str">
        <f>$M$15</f>
        <v>2019-20</v>
      </c>
      <c r="HR15" s="2909" t="str">
        <f>$J$15</f>
        <v>2016-17</v>
      </c>
      <c r="HS15" s="2907" t="str">
        <f>$K$15</f>
        <v>2017-18</v>
      </c>
      <c r="HT15" s="2907" t="str">
        <f>$L$15</f>
        <v>2018-19</v>
      </c>
      <c r="HU15" s="2910" t="str">
        <f>$M$15</f>
        <v>2019-20</v>
      </c>
      <c r="HV15" s="2909" t="str">
        <f>$J$15</f>
        <v>2016-17</v>
      </c>
      <c r="HW15" s="2907" t="str">
        <f>$K$15</f>
        <v>2017-18</v>
      </c>
      <c r="HX15" s="2907" t="str">
        <f>$L$15</f>
        <v>2018-19</v>
      </c>
      <c r="HY15" s="2910" t="str">
        <f>$M$15</f>
        <v>2019-20</v>
      </c>
      <c r="HZ15" s="2909" t="str">
        <f>$J$15</f>
        <v>2016-17</v>
      </c>
      <c r="IA15" s="2907" t="str">
        <f>$K$15</f>
        <v>2017-18</v>
      </c>
      <c r="IB15" s="2907" t="str">
        <f>$L$15</f>
        <v>2018-19</v>
      </c>
      <c r="IC15" s="2910" t="str">
        <f>$M$15</f>
        <v>2019-20</v>
      </c>
      <c r="ID15" s="2909" t="str">
        <f>$J$15</f>
        <v>2016-17</v>
      </c>
      <c r="IE15" s="2907" t="str">
        <f>$K$15</f>
        <v>2017-18</v>
      </c>
      <c r="IF15" s="2907" t="str">
        <f>$L$15</f>
        <v>2018-19</v>
      </c>
      <c r="IG15" s="2910" t="str">
        <f>$M$15</f>
        <v>2019-20</v>
      </c>
      <c r="IH15" s="2909" t="str">
        <f>$J$15</f>
        <v>2016-17</v>
      </c>
      <c r="II15" s="2907" t="str">
        <f>$K$15</f>
        <v>2017-18</v>
      </c>
      <c r="IJ15" s="2907" t="str">
        <f>$L$15</f>
        <v>2018-19</v>
      </c>
      <c r="IK15" s="2910" t="str">
        <f>$M$15</f>
        <v>2019-20</v>
      </c>
      <c r="IL15" s="2909" t="str">
        <f>$J$15</f>
        <v>2016-17</v>
      </c>
      <c r="IM15" s="2907" t="str">
        <f>$K$15</f>
        <v>2017-18</v>
      </c>
      <c r="IN15" s="2907" t="str">
        <f>$L$15</f>
        <v>2018-19</v>
      </c>
      <c r="IO15" s="2910" t="str">
        <f>$M$15</f>
        <v>2019-20</v>
      </c>
      <c r="IP15" s="2909" t="str">
        <f>$J$15</f>
        <v>2016-17</v>
      </c>
      <c r="IQ15" s="2907" t="str">
        <f>$K$15</f>
        <v>2017-18</v>
      </c>
      <c r="IR15" s="2907" t="str">
        <f>$L$15</f>
        <v>2018-19</v>
      </c>
      <c r="IS15" s="2910" t="str">
        <f>$M$15</f>
        <v>2019-20</v>
      </c>
      <c r="IT15" s="2909" t="str">
        <f>$J$15</f>
        <v>2016-17</v>
      </c>
      <c r="IU15" s="2907" t="str">
        <f>$K$15</f>
        <v>2017-18</v>
      </c>
      <c r="IV15" s="2907" t="str">
        <f>$L$15</f>
        <v>2018-19</v>
      </c>
      <c r="IW15" s="2910" t="str">
        <f>$M$15</f>
        <v>2019-20</v>
      </c>
      <c r="IX15" s="2909" t="str">
        <f>$J$15</f>
        <v>2016-17</v>
      </c>
      <c r="IY15" s="2907" t="str">
        <f>$K$15</f>
        <v>2017-18</v>
      </c>
      <c r="IZ15" s="2907" t="str">
        <f>$L$15</f>
        <v>2018-19</v>
      </c>
      <c r="JA15" s="2910" t="str">
        <f>$M$15</f>
        <v>2019-20</v>
      </c>
      <c r="JB15" s="2909" t="str">
        <f>$J$15</f>
        <v>2016-17</v>
      </c>
      <c r="JC15" s="2907" t="str">
        <f>$K$15</f>
        <v>2017-18</v>
      </c>
      <c r="JD15" s="2907" t="str">
        <f>$L$15</f>
        <v>2018-19</v>
      </c>
      <c r="JE15" s="2910" t="str">
        <f>$M$15</f>
        <v>2019-20</v>
      </c>
      <c r="JF15" s="2909" t="str">
        <f>$J$15</f>
        <v>2016-17</v>
      </c>
      <c r="JG15" s="2907" t="str">
        <f>$K$15</f>
        <v>2017-18</v>
      </c>
      <c r="JH15" s="2907" t="str">
        <f>$L$15</f>
        <v>2018-19</v>
      </c>
      <c r="JI15" s="2910" t="str">
        <f>$M$15</f>
        <v>2019-20</v>
      </c>
      <c r="JJ15" s="2909" t="str">
        <f>$J$15</f>
        <v>2016-17</v>
      </c>
      <c r="JK15" s="2907" t="str">
        <f>$K$15</f>
        <v>2017-18</v>
      </c>
      <c r="JL15" s="2907" t="str">
        <f>$L$15</f>
        <v>2018-19</v>
      </c>
      <c r="JM15" s="2910" t="str">
        <f>$M$15</f>
        <v>2019-20</v>
      </c>
      <c r="JN15" s="2909" t="str">
        <f>$J$15</f>
        <v>2016-17</v>
      </c>
      <c r="JO15" s="2907" t="str">
        <f>$K$15</f>
        <v>2017-18</v>
      </c>
      <c r="JP15" s="2907" t="str">
        <f>$L$15</f>
        <v>2018-19</v>
      </c>
      <c r="JQ15" s="2910" t="str">
        <f>$M$15</f>
        <v>2019-20</v>
      </c>
      <c r="JR15" s="2909" t="str">
        <f>$J$15</f>
        <v>2016-17</v>
      </c>
      <c r="JS15" s="2907" t="str">
        <f>$K$15</f>
        <v>2017-18</v>
      </c>
      <c r="JT15" s="2907" t="str">
        <f>$L$15</f>
        <v>2018-19</v>
      </c>
      <c r="JU15" s="2910" t="str">
        <f>$M$15</f>
        <v>2019-20</v>
      </c>
      <c r="JV15" s="2909" t="str">
        <f>$J$15</f>
        <v>2016-17</v>
      </c>
      <c r="JW15" s="2907" t="str">
        <f>$K$15</f>
        <v>2017-18</v>
      </c>
      <c r="JX15" s="2907" t="str">
        <f>$L$15</f>
        <v>2018-19</v>
      </c>
      <c r="JY15" s="2910" t="str">
        <f>$M$15</f>
        <v>2019-20</v>
      </c>
      <c r="JZ15" s="2909" t="str">
        <f>$J$15</f>
        <v>2016-17</v>
      </c>
      <c r="KA15" s="2907" t="str">
        <f>$K$15</f>
        <v>2017-18</v>
      </c>
      <c r="KB15" s="2907" t="str">
        <f>$L$15</f>
        <v>2018-19</v>
      </c>
      <c r="KC15" s="2910" t="str">
        <f>$M$15</f>
        <v>2019-20</v>
      </c>
      <c r="KD15" s="2909" t="str">
        <f>$J$15</f>
        <v>2016-17</v>
      </c>
      <c r="KE15" s="2907" t="str">
        <f>$K$15</f>
        <v>2017-18</v>
      </c>
      <c r="KF15" s="2907" t="str">
        <f>$L$15</f>
        <v>2018-19</v>
      </c>
      <c r="KG15" s="2910" t="str">
        <f>$M$15</f>
        <v>2019-20</v>
      </c>
      <c r="KH15" s="2909" t="str">
        <f>$J$15</f>
        <v>2016-17</v>
      </c>
      <c r="KI15" s="2907" t="str">
        <f>$K$15</f>
        <v>2017-18</v>
      </c>
      <c r="KJ15" s="2907" t="str">
        <f>$L$15</f>
        <v>2018-19</v>
      </c>
      <c r="KK15" s="2910" t="str">
        <f>$M$15</f>
        <v>2019-20</v>
      </c>
      <c r="KL15" s="2909" t="str">
        <f>$J$15</f>
        <v>2016-17</v>
      </c>
      <c r="KM15" s="2907" t="str">
        <f>$K$15</f>
        <v>2017-18</v>
      </c>
      <c r="KN15" s="2907" t="str">
        <f>$L$15</f>
        <v>2018-19</v>
      </c>
      <c r="KO15" s="2910" t="str">
        <f>$M$15</f>
        <v>2019-20</v>
      </c>
      <c r="KP15" s="2909" t="str">
        <f>$J$15</f>
        <v>2016-17</v>
      </c>
      <c r="KQ15" s="2907" t="str">
        <f>$K$15</f>
        <v>2017-18</v>
      </c>
      <c r="KR15" s="2907" t="str">
        <f>$L$15</f>
        <v>2018-19</v>
      </c>
      <c r="KS15" s="2910" t="str">
        <f>$M$15</f>
        <v>2019-20</v>
      </c>
      <c r="KT15" s="2909" t="str">
        <f>$J$15</f>
        <v>2016-17</v>
      </c>
      <c r="KU15" s="2907" t="str">
        <f>$K$15</f>
        <v>2017-18</v>
      </c>
      <c r="KV15" s="2907" t="str">
        <f>$L$15</f>
        <v>2018-19</v>
      </c>
      <c r="KW15" s="2910" t="str">
        <f>$M$15</f>
        <v>2019-20</v>
      </c>
      <c r="KX15" s="2909" t="str">
        <f>$J$15</f>
        <v>2016-17</v>
      </c>
      <c r="KY15" s="2907" t="str">
        <f>$K$15</f>
        <v>2017-18</v>
      </c>
      <c r="KZ15" s="2907" t="str">
        <f>$L$15</f>
        <v>2018-19</v>
      </c>
      <c r="LA15" s="2910" t="str">
        <f>$M$15</f>
        <v>2019-20</v>
      </c>
      <c r="LF15" s="2905" t="s">
        <v>2915</v>
      </c>
      <c r="LG15" s="2907" t="s">
        <v>2916</v>
      </c>
      <c r="LH15" s="2907" t="s">
        <v>2917</v>
      </c>
      <c r="LI15" s="2907" t="s">
        <v>2918</v>
      </c>
      <c r="LJ15" s="2908" t="s">
        <v>2919</v>
      </c>
      <c r="LK15" s="2909" t="s">
        <v>2916</v>
      </c>
      <c r="LL15" s="2907" t="s">
        <v>2917</v>
      </c>
      <c r="LM15" s="2907" t="s">
        <v>2918</v>
      </c>
      <c r="LN15" s="2910" t="s">
        <v>2919</v>
      </c>
      <c r="LO15" s="2909" t="str">
        <f>$J$15</f>
        <v>2016-17</v>
      </c>
      <c r="LP15" s="2907" t="str">
        <f>$K$15</f>
        <v>2017-18</v>
      </c>
      <c r="LQ15" s="2907" t="str">
        <f>$L$15</f>
        <v>2018-19</v>
      </c>
      <c r="LR15" s="2910" t="str">
        <f>$M$15</f>
        <v>2019-20</v>
      </c>
      <c r="LS15" s="2909" t="str">
        <f>$J$15</f>
        <v>2016-17</v>
      </c>
      <c r="LT15" s="2907" t="str">
        <f>$K$15</f>
        <v>2017-18</v>
      </c>
      <c r="LU15" s="2907" t="str">
        <f>$L$15</f>
        <v>2018-19</v>
      </c>
      <c r="LV15" s="2910" t="str">
        <f>$M$15</f>
        <v>2019-20</v>
      </c>
      <c r="LW15" s="2909" t="str">
        <f>$J$15</f>
        <v>2016-17</v>
      </c>
      <c r="LX15" s="2907" t="str">
        <f>$K$15</f>
        <v>2017-18</v>
      </c>
      <c r="LY15" s="2907" t="str">
        <f>$L$15</f>
        <v>2018-19</v>
      </c>
      <c r="LZ15" s="2910" t="str">
        <f>$M$15</f>
        <v>2019-20</v>
      </c>
      <c r="MA15" s="2909" t="str">
        <f>$J$15</f>
        <v>2016-17</v>
      </c>
      <c r="MB15" s="2907" t="str">
        <f>$K$15</f>
        <v>2017-18</v>
      </c>
      <c r="MC15" s="2907" t="str">
        <f>$L$15</f>
        <v>2018-19</v>
      </c>
      <c r="MD15" s="2910" t="str">
        <f>$M$15</f>
        <v>2019-20</v>
      </c>
      <c r="ME15" s="2909" t="str">
        <f>$J$15</f>
        <v>2016-17</v>
      </c>
      <c r="MF15" s="2907" t="str">
        <f>$K$15</f>
        <v>2017-18</v>
      </c>
      <c r="MG15" s="2907" t="str">
        <f>$L$15</f>
        <v>2018-19</v>
      </c>
      <c r="MH15" s="2910" t="str">
        <f>$M$15</f>
        <v>2019-20</v>
      </c>
      <c r="MI15" s="2909" t="str">
        <f>$J$15</f>
        <v>2016-17</v>
      </c>
      <c r="MJ15" s="2907" t="str">
        <f>$K$15</f>
        <v>2017-18</v>
      </c>
      <c r="MK15" s="2907" t="str">
        <f>$L$15</f>
        <v>2018-19</v>
      </c>
      <c r="ML15" s="2910" t="str">
        <f>$M$15</f>
        <v>2019-20</v>
      </c>
      <c r="MM15" s="2909" t="str">
        <f>$J$15</f>
        <v>2016-17</v>
      </c>
      <c r="MN15" s="2907" t="str">
        <f>$K$15</f>
        <v>2017-18</v>
      </c>
      <c r="MO15" s="2907" t="str">
        <f>$L$15</f>
        <v>2018-19</v>
      </c>
      <c r="MP15" s="2910" t="str">
        <f>$M$15</f>
        <v>2019-20</v>
      </c>
      <c r="MQ15" s="2909" t="str">
        <f>$J$15</f>
        <v>2016-17</v>
      </c>
      <c r="MR15" s="2907" t="str">
        <f>$K$15</f>
        <v>2017-18</v>
      </c>
      <c r="MS15" s="2907" t="str">
        <f>$L$15</f>
        <v>2018-19</v>
      </c>
      <c r="MT15" s="2910" t="str">
        <f>$M$15</f>
        <v>2019-20</v>
      </c>
      <c r="MU15" s="2909" t="str">
        <f>$J$15</f>
        <v>2016-17</v>
      </c>
      <c r="MV15" s="2907" t="str">
        <f>$K$15</f>
        <v>2017-18</v>
      </c>
      <c r="MW15" s="2907" t="str">
        <f>$L$15</f>
        <v>2018-19</v>
      </c>
      <c r="MX15" s="2910" t="str">
        <f>$M$15</f>
        <v>2019-20</v>
      </c>
      <c r="MY15" s="2909" t="str">
        <f>$J$15</f>
        <v>2016-17</v>
      </c>
      <c r="MZ15" s="2907" t="str">
        <f>$K$15</f>
        <v>2017-18</v>
      </c>
      <c r="NA15" s="2907" t="str">
        <f>$L$15</f>
        <v>2018-19</v>
      </c>
      <c r="NB15" s="2910" t="str">
        <f>$M$15</f>
        <v>2019-20</v>
      </c>
      <c r="NC15" s="2909" t="str">
        <f>$J$15</f>
        <v>2016-17</v>
      </c>
      <c r="ND15" s="2907" t="str">
        <f>$K$15</f>
        <v>2017-18</v>
      </c>
      <c r="NE15" s="2907" t="str">
        <f>$L$15</f>
        <v>2018-19</v>
      </c>
      <c r="NF15" s="2910" t="str">
        <f>$M$15</f>
        <v>2019-20</v>
      </c>
      <c r="NG15" s="2909" t="str">
        <f>$J$15</f>
        <v>2016-17</v>
      </c>
      <c r="NH15" s="2907" t="str">
        <f>$K$15</f>
        <v>2017-18</v>
      </c>
      <c r="NI15" s="2907" t="str">
        <f>$L$15</f>
        <v>2018-19</v>
      </c>
      <c r="NJ15" s="2910" t="str">
        <f>$M$15</f>
        <v>2019-20</v>
      </c>
      <c r="NK15" s="2909" t="str">
        <f>$J$15</f>
        <v>2016-17</v>
      </c>
      <c r="NL15" s="2907" t="str">
        <f>$K$15</f>
        <v>2017-18</v>
      </c>
      <c r="NM15" s="2907" t="str">
        <f>$L$15</f>
        <v>2018-19</v>
      </c>
      <c r="NN15" s="2910" t="str">
        <f>$M$15</f>
        <v>2019-20</v>
      </c>
      <c r="NO15" s="2909" t="str">
        <f>$J$15</f>
        <v>2016-17</v>
      </c>
      <c r="NP15" s="2907" t="str">
        <f>$K$15</f>
        <v>2017-18</v>
      </c>
      <c r="NQ15" s="2907" t="str">
        <f>$L$15</f>
        <v>2018-19</v>
      </c>
      <c r="NR15" s="2910" t="str">
        <f>$M$15</f>
        <v>2019-20</v>
      </c>
      <c r="NS15" s="2909" t="str">
        <f>$J$15</f>
        <v>2016-17</v>
      </c>
      <c r="NT15" s="2907" t="str">
        <f>$K$15</f>
        <v>2017-18</v>
      </c>
      <c r="NU15" s="2907" t="str">
        <f>$L$15</f>
        <v>2018-19</v>
      </c>
      <c r="NV15" s="2910" t="str">
        <f>$M$15</f>
        <v>2019-20</v>
      </c>
      <c r="NW15" s="2909" t="str">
        <f>$J$15</f>
        <v>2016-17</v>
      </c>
      <c r="NX15" s="2907" t="str">
        <f>$K$15</f>
        <v>2017-18</v>
      </c>
      <c r="NY15" s="2907" t="str">
        <f>$L$15</f>
        <v>2018-19</v>
      </c>
      <c r="NZ15" s="2910" t="str">
        <f>$M$15</f>
        <v>2019-20</v>
      </c>
      <c r="OA15" s="2909" t="str">
        <f>$J$15</f>
        <v>2016-17</v>
      </c>
      <c r="OB15" s="2907" t="str">
        <f>$K$15</f>
        <v>2017-18</v>
      </c>
      <c r="OC15" s="2907" t="str">
        <f>$L$15</f>
        <v>2018-19</v>
      </c>
      <c r="OD15" s="2910" t="str">
        <f>$M$15</f>
        <v>2019-20</v>
      </c>
      <c r="OE15" s="2909" t="str">
        <f>$J$15</f>
        <v>2016-17</v>
      </c>
      <c r="OF15" s="2907" t="str">
        <f>$K$15</f>
        <v>2017-18</v>
      </c>
      <c r="OG15" s="2907" t="str">
        <f>$L$15</f>
        <v>2018-19</v>
      </c>
      <c r="OH15" s="2910" t="str">
        <f>$M$15</f>
        <v>2019-20</v>
      </c>
      <c r="OI15" s="2909" t="str">
        <f>$J$15</f>
        <v>2016-17</v>
      </c>
      <c r="OJ15" s="2907" t="str">
        <f>$K$15</f>
        <v>2017-18</v>
      </c>
      <c r="OK15" s="2907" t="str">
        <f>$L$15</f>
        <v>2018-19</v>
      </c>
      <c r="OL15" s="2910" t="str">
        <f>$M$15</f>
        <v>2019-20</v>
      </c>
      <c r="OM15" s="2909" t="str">
        <f>$J$15</f>
        <v>2016-17</v>
      </c>
      <c r="ON15" s="2907" t="str">
        <f>$K$15</f>
        <v>2017-18</v>
      </c>
      <c r="OO15" s="2907" t="str">
        <f>$L$15</f>
        <v>2018-19</v>
      </c>
      <c r="OP15" s="2910" t="str">
        <f>$M$15</f>
        <v>2019-20</v>
      </c>
      <c r="OQ15" s="2909" t="str">
        <f>$J$15</f>
        <v>2016-17</v>
      </c>
      <c r="OR15" s="2907" t="str">
        <f>$K$15</f>
        <v>2017-18</v>
      </c>
      <c r="OS15" s="2907" t="str">
        <f>$L$15</f>
        <v>2018-19</v>
      </c>
      <c r="OT15" s="2910" t="str">
        <f>$M$15</f>
        <v>2019-20</v>
      </c>
      <c r="OU15" s="2909" t="str">
        <f>$J$15</f>
        <v>2016-17</v>
      </c>
      <c r="OV15" s="2907" t="str">
        <f>$K$15</f>
        <v>2017-18</v>
      </c>
      <c r="OW15" s="2907" t="str">
        <f>$L$15</f>
        <v>2018-19</v>
      </c>
      <c r="OX15" s="2910" t="str">
        <f>$M$15</f>
        <v>2019-20</v>
      </c>
      <c r="OY15" s="2909" t="str">
        <f>$J$15</f>
        <v>2016-17</v>
      </c>
      <c r="OZ15" s="2907" t="str">
        <f>$K$15</f>
        <v>2017-18</v>
      </c>
      <c r="PA15" s="2907" t="str">
        <f>$L$15</f>
        <v>2018-19</v>
      </c>
      <c r="PB15" s="2910" t="str">
        <f>$M$15</f>
        <v>2019-20</v>
      </c>
      <c r="PC15" s="2909" t="str">
        <f>$J$15</f>
        <v>2016-17</v>
      </c>
      <c r="PD15" s="2907" t="str">
        <f>$K$15</f>
        <v>2017-18</v>
      </c>
      <c r="PE15" s="2907" t="str">
        <f>$L$15</f>
        <v>2018-19</v>
      </c>
      <c r="PF15" s="2910" t="str">
        <f>$M$15</f>
        <v>2019-20</v>
      </c>
      <c r="PG15" s="2909" t="str">
        <f>$J$15</f>
        <v>2016-17</v>
      </c>
      <c r="PH15" s="2907" t="str">
        <f>$K$15</f>
        <v>2017-18</v>
      </c>
      <c r="PI15" s="2907" t="str">
        <f>$L$15</f>
        <v>2018-19</v>
      </c>
      <c r="PJ15" s="2910" t="str">
        <f>$M$15</f>
        <v>2019-20</v>
      </c>
      <c r="PK15" s="2909" t="str">
        <f>$J$15</f>
        <v>2016-17</v>
      </c>
      <c r="PL15" s="2907" t="str">
        <f>$K$15</f>
        <v>2017-18</v>
      </c>
      <c r="PM15" s="2907" t="str">
        <f>$L$15</f>
        <v>2018-19</v>
      </c>
      <c r="PN15" s="2910" t="str">
        <f>$M$15</f>
        <v>2019-20</v>
      </c>
      <c r="PO15" s="2909" t="str">
        <f>$J$15</f>
        <v>2016-17</v>
      </c>
      <c r="PP15" s="2907" t="str">
        <f>$K$15</f>
        <v>2017-18</v>
      </c>
      <c r="PQ15" s="2907" t="str">
        <f>$L$15</f>
        <v>2018-19</v>
      </c>
      <c r="PR15" s="2910" t="str">
        <f>$M$15</f>
        <v>2019-20</v>
      </c>
      <c r="PS15" s="2909" t="str">
        <f>$J$15</f>
        <v>2016-17</v>
      </c>
      <c r="PT15" s="2907" t="str">
        <f>$K$15</f>
        <v>2017-18</v>
      </c>
      <c r="PU15" s="2907" t="str">
        <f>$L$15</f>
        <v>2018-19</v>
      </c>
      <c r="PV15" s="2910" t="str">
        <f>$M$15</f>
        <v>2019-20</v>
      </c>
      <c r="PW15" s="2909" t="str">
        <f>$J$15</f>
        <v>2016-17</v>
      </c>
      <c r="PX15" s="2907" t="str">
        <f>$K$15</f>
        <v>2017-18</v>
      </c>
      <c r="PY15" s="2907" t="str">
        <f>$L$15</f>
        <v>2018-19</v>
      </c>
      <c r="PZ15" s="2910" t="str">
        <f>$M$15</f>
        <v>2019-20</v>
      </c>
      <c r="QA15" s="2909" t="str">
        <f>$J$15</f>
        <v>2016-17</v>
      </c>
      <c r="QB15" s="2907" t="str">
        <f>$K$15</f>
        <v>2017-18</v>
      </c>
      <c r="QC15" s="2907" t="str">
        <f>$L$15</f>
        <v>2018-19</v>
      </c>
      <c r="QD15" s="2910" t="str">
        <f>$M$15</f>
        <v>2019-20</v>
      </c>
      <c r="QE15" s="2909" t="str">
        <f>$J$15</f>
        <v>2016-17</v>
      </c>
      <c r="QF15" s="2907" t="str">
        <f>$K$15</f>
        <v>2017-18</v>
      </c>
      <c r="QG15" s="2907" t="str">
        <f>$L$15</f>
        <v>2018-19</v>
      </c>
      <c r="QH15" s="2910" t="str">
        <f>$M$15</f>
        <v>2019-20</v>
      </c>
      <c r="QI15" s="2909" t="str">
        <f>$J$15</f>
        <v>2016-17</v>
      </c>
      <c r="QJ15" s="2907" t="str">
        <f>$K$15</f>
        <v>2017-18</v>
      </c>
      <c r="QK15" s="2907" t="str">
        <f>$L$15</f>
        <v>2018-19</v>
      </c>
      <c r="QL15" s="2910" t="str">
        <f>$M$15</f>
        <v>2019-20</v>
      </c>
      <c r="QM15" s="2909" t="str">
        <f>$J$15</f>
        <v>2016-17</v>
      </c>
      <c r="QN15" s="2907" t="str">
        <f>$K$15</f>
        <v>2017-18</v>
      </c>
      <c r="QO15" s="2907" t="str">
        <f>$L$15</f>
        <v>2018-19</v>
      </c>
      <c r="QP15" s="2910" t="str">
        <f>$M$15</f>
        <v>2019-20</v>
      </c>
      <c r="QQ15" s="2909" t="str">
        <f>$J$15</f>
        <v>2016-17</v>
      </c>
      <c r="QR15" s="2907" t="str">
        <f>$K$15</f>
        <v>2017-18</v>
      </c>
      <c r="QS15" s="2907" t="str">
        <f>$L$15</f>
        <v>2018-19</v>
      </c>
      <c r="QT15" s="2910" t="str">
        <f>$M$15</f>
        <v>2019-20</v>
      </c>
      <c r="QU15" s="2909" t="str">
        <f>$J$15</f>
        <v>2016-17</v>
      </c>
      <c r="QV15" s="2907" t="str">
        <f>$K$15</f>
        <v>2017-18</v>
      </c>
      <c r="QW15" s="2907" t="str">
        <f>$L$15</f>
        <v>2018-19</v>
      </c>
      <c r="QX15" s="2910" t="str">
        <f>$M$15</f>
        <v>2019-20</v>
      </c>
      <c r="QY15" s="2909" t="str">
        <f>$J$15</f>
        <v>2016-17</v>
      </c>
      <c r="QZ15" s="2907" t="str">
        <f>$K$15</f>
        <v>2017-18</v>
      </c>
      <c r="RA15" s="2907" t="str">
        <f>$L$15</f>
        <v>2018-19</v>
      </c>
      <c r="RB15" s="2910" t="str">
        <f>$M$15</f>
        <v>2019-20</v>
      </c>
      <c r="RC15" s="2909" t="str">
        <f>$J$15</f>
        <v>2016-17</v>
      </c>
      <c r="RD15" s="2907" t="str">
        <f>$K$15</f>
        <v>2017-18</v>
      </c>
      <c r="RE15" s="2907" t="str">
        <f>$L$15</f>
        <v>2018-19</v>
      </c>
      <c r="RF15" s="2910" t="str">
        <f>$M$15</f>
        <v>2019-20</v>
      </c>
      <c r="RG15" s="2909" t="str">
        <f>$J$15</f>
        <v>2016-17</v>
      </c>
      <c r="RH15" s="2907" t="str">
        <f>$K$15</f>
        <v>2017-18</v>
      </c>
      <c r="RI15" s="2907" t="str">
        <f>$L$15</f>
        <v>2018-19</v>
      </c>
      <c r="RJ15" s="2910" t="str">
        <f>$M$15</f>
        <v>2019-20</v>
      </c>
      <c r="RK15" s="2909" t="str">
        <f>$J$15</f>
        <v>2016-17</v>
      </c>
      <c r="RL15" s="2907" t="str">
        <f>$K$15</f>
        <v>2017-18</v>
      </c>
      <c r="RM15" s="2907" t="str">
        <f>$L$15</f>
        <v>2018-19</v>
      </c>
      <c r="RN15" s="2910" t="str">
        <f>$M$15</f>
        <v>2019-20</v>
      </c>
      <c r="RO15" s="2909" t="str">
        <f>$J$15</f>
        <v>2016-17</v>
      </c>
      <c r="RP15" s="2907" t="str">
        <f>$K$15</f>
        <v>2017-18</v>
      </c>
      <c r="RQ15" s="2907" t="str">
        <f>$L$15</f>
        <v>2018-19</v>
      </c>
      <c r="RR15" s="2910" t="str">
        <f>$M$15</f>
        <v>2019-20</v>
      </c>
      <c r="RS15" s="2909" t="str">
        <f>$J$15</f>
        <v>2016-17</v>
      </c>
      <c r="RT15" s="2907" t="str">
        <f>$K$15</f>
        <v>2017-18</v>
      </c>
      <c r="RU15" s="2907" t="str">
        <f>$L$15</f>
        <v>2018-19</v>
      </c>
      <c r="RV15" s="2910" t="str">
        <f>$M$15</f>
        <v>2019-20</v>
      </c>
      <c r="RW15" s="2909" t="str">
        <f>$J$15</f>
        <v>2016-17</v>
      </c>
      <c r="RX15" s="2907" t="str">
        <f>$K$15</f>
        <v>2017-18</v>
      </c>
      <c r="RY15" s="2907" t="str">
        <f>$L$15</f>
        <v>2018-19</v>
      </c>
      <c r="RZ15" s="2910" t="str">
        <f>$M$15</f>
        <v>2019-20</v>
      </c>
      <c r="SA15" s="2909" t="str">
        <f>$J$15</f>
        <v>2016-17</v>
      </c>
      <c r="SB15" s="2907" t="str">
        <f>$K$15</f>
        <v>2017-18</v>
      </c>
      <c r="SC15" s="2907" t="str">
        <f>$L$15</f>
        <v>2018-19</v>
      </c>
      <c r="SD15" s="2910" t="str">
        <f>$M$15</f>
        <v>2019-20</v>
      </c>
      <c r="SE15" s="2909" t="str">
        <f>$J$15</f>
        <v>2016-17</v>
      </c>
      <c r="SF15" s="2907" t="str">
        <f>$K$15</f>
        <v>2017-18</v>
      </c>
      <c r="SG15" s="2907" t="str">
        <f>$L$15</f>
        <v>2018-19</v>
      </c>
      <c r="SH15" s="2910" t="str">
        <f>$M$15</f>
        <v>2019-20</v>
      </c>
      <c r="SI15" s="2909" t="str">
        <f>$J$15</f>
        <v>2016-17</v>
      </c>
      <c r="SJ15" s="2907" t="str">
        <f>$K$15</f>
        <v>2017-18</v>
      </c>
      <c r="SK15" s="2907" t="str">
        <f>$L$15</f>
        <v>2018-19</v>
      </c>
      <c r="SL15" s="2910" t="str">
        <f>$M$15</f>
        <v>2019-20</v>
      </c>
      <c r="SM15" s="2909" t="str">
        <f>$J$15</f>
        <v>2016-17</v>
      </c>
      <c r="SN15" s="2907" t="str">
        <f>$K$15</f>
        <v>2017-18</v>
      </c>
      <c r="SO15" s="2907" t="str">
        <f>$L$15</f>
        <v>2018-19</v>
      </c>
      <c r="SP15" s="2910" t="str">
        <f>$M$15</f>
        <v>2019-20</v>
      </c>
      <c r="SQ15" s="2909" t="str">
        <f>$J$15</f>
        <v>2016-17</v>
      </c>
      <c r="SR15" s="2907" t="str">
        <f>$K$15</f>
        <v>2017-18</v>
      </c>
      <c r="SS15" s="2907" t="str">
        <f>$L$15</f>
        <v>2018-19</v>
      </c>
      <c r="ST15" s="2910" t="str">
        <f>$M$15</f>
        <v>2019-20</v>
      </c>
      <c r="SU15" s="2909" t="str">
        <f>$J$15</f>
        <v>2016-17</v>
      </c>
      <c r="SV15" s="2907" t="str">
        <f>$K$15</f>
        <v>2017-18</v>
      </c>
      <c r="SW15" s="2907" t="str">
        <f>$L$15</f>
        <v>2018-19</v>
      </c>
      <c r="SX15" s="2910" t="str">
        <f>$M$15</f>
        <v>2019-20</v>
      </c>
      <c r="SY15" s="2909" t="str">
        <f>$J$15</f>
        <v>2016-17</v>
      </c>
      <c r="SZ15" s="2907" t="str">
        <f>$K$15</f>
        <v>2017-18</v>
      </c>
      <c r="TA15" s="2907" t="str">
        <f>$L$15</f>
        <v>2018-19</v>
      </c>
      <c r="TB15" s="2910" t="str">
        <f>$M$15</f>
        <v>2019-20</v>
      </c>
      <c r="TC15" s="2909" t="str">
        <f>$J$15</f>
        <v>2016-17</v>
      </c>
      <c r="TD15" s="2907" t="str">
        <f>$K$15</f>
        <v>2017-18</v>
      </c>
      <c r="TE15" s="2907" t="str">
        <f>$L$15</f>
        <v>2018-19</v>
      </c>
      <c r="TF15" s="2910" t="str">
        <f>$M$15</f>
        <v>2019-20</v>
      </c>
      <c r="TG15" s="2909" t="str">
        <f>$J$15</f>
        <v>2016-17</v>
      </c>
      <c r="TH15" s="2907" t="str">
        <f>$K$15</f>
        <v>2017-18</v>
      </c>
      <c r="TI15" s="2907" t="str">
        <f>$L$15</f>
        <v>2018-19</v>
      </c>
      <c r="TJ15" s="2910" t="str">
        <f>$M$15</f>
        <v>2019-20</v>
      </c>
      <c r="TK15" s="2909" t="str">
        <f>$J$15</f>
        <v>2016-17</v>
      </c>
      <c r="TL15" s="2907" t="str">
        <f>$K$15</f>
        <v>2017-18</v>
      </c>
      <c r="TM15" s="2907" t="str">
        <f>$L$15</f>
        <v>2018-19</v>
      </c>
      <c r="TN15" s="2910" t="str">
        <f>$M$15</f>
        <v>2019-20</v>
      </c>
      <c r="TO15" s="2909" t="str">
        <f>$J$15</f>
        <v>2016-17</v>
      </c>
      <c r="TP15" s="2907" t="str">
        <f>$K$15</f>
        <v>2017-18</v>
      </c>
      <c r="TQ15" s="2907" t="str">
        <f>$L$15</f>
        <v>2018-19</v>
      </c>
      <c r="TR15" s="2910" t="str">
        <f>$M$15</f>
        <v>2019-20</v>
      </c>
      <c r="TS15" s="2909" t="str">
        <f>$J$15</f>
        <v>2016-17</v>
      </c>
      <c r="TT15" s="2907" t="str">
        <f>$K$15</f>
        <v>2017-18</v>
      </c>
      <c r="TU15" s="2907" t="str">
        <f>$L$15</f>
        <v>2018-19</v>
      </c>
      <c r="TV15" s="2910" t="str">
        <f>$M$15</f>
        <v>2019-20</v>
      </c>
      <c r="TW15" s="2909" t="str">
        <f>$J$15</f>
        <v>2016-17</v>
      </c>
      <c r="TX15" s="2907" t="str">
        <f>$K$15</f>
        <v>2017-18</v>
      </c>
      <c r="TY15" s="2907" t="str">
        <f>$L$15</f>
        <v>2018-19</v>
      </c>
      <c r="TZ15" s="2910" t="str">
        <f>$M$15</f>
        <v>2019-20</v>
      </c>
      <c r="UA15" s="2909" t="str">
        <f>$J$15</f>
        <v>2016-17</v>
      </c>
      <c r="UB15" s="2907" t="str">
        <f>$K$15</f>
        <v>2017-18</v>
      </c>
      <c r="UC15" s="2907" t="str">
        <f>$L$15</f>
        <v>2018-19</v>
      </c>
      <c r="UD15" s="2910" t="str">
        <f>$M$15</f>
        <v>2019-20</v>
      </c>
      <c r="UE15" s="2909" t="str">
        <f>$J$15</f>
        <v>2016-17</v>
      </c>
      <c r="UF15" s="2907" t="str">
        <f>$K$15</f>
        <v>2017-18</v>
      </c>
      <c r="UG15" s="2907" t="str">
        <f>$L$15</f>
        <v>2018-19</v>
      </c>
      <c r="UH15" s="2910" t="str">
        <f>$M$15</f>
        <v>2019-20</v>
      </c>
      <c r="UI15" s="2909" t="str">
        <f>$J$15</f>
        <v>2016-17</v>
      </c>
      <c r="UJ15" s="2907" t="str">
        <f>$K$15</f>
        <v>2017-18</v>
      </c>
      <c r="UK15" s="2907" t="str">
        <f>$L$15</f>
        <v>2018-19</v>
      </c>
      <c r="UL15" s="2910" t="str">
        <f>$M$15</f>
        <v>2019-20</v>
      </c>
      <c r="UM15" s="2909" t="str">
        <f>$J$15</f>
        <v>2016-17</v>
      </c>
      <c r="UN15" s="2907" t="str">
        <f>$K$15</f>
        <v>2017-18</v>
      </c>
      <c r="UO15" s="2907" t="str">
        <f>$L$15</f>
        <v>2018-19</v>
      </c>
      <c r="UP15" s="2910" t="str">
        <f>$M$15</f>
        <v>2019-20</v>
      </c>
      <c r="UQ15" s="2909" t="str">
        <f>$J$15</f>
        <v>2016-17</v>
      </c>
      <c r="UR15" s="2907" t="str">
        <f>$K$15</f>
        <v>2017-18</v>
      </c>
      <c r="US15" s="2907" t="str">
        <f>$L$15</f>
        <v>2018-19</v>
      </c>
      <c r="UT15" s="2910" t="str">
        <f>$M$15</f>
        <v>2019-20</v>
      </c>
      <c r="UU15" s="2909" t="str">
        <f>$J$15</f>
        <v>2016-17</v>
      </c>
      <c r="UV15" s="2907" t="str">
        <f>$K$15</f>
        <v>2017-18</v>
      </c>
      <c r="UW15" s="2907" t="str">
        <f>$L$15</f>
        <v>2018-19</v>
      </c>
      <c r="UX15" s="2910" t="str">
        <f>$M$15</f>
        <v>2019-20</v>
      </c>
      <c r="UY15" s="2909" t="str">
        <f>$J$15</f>
        <v>2016-17</v>
      </c>
      <c r="UZ15" s="2907" t="str">
        <f>$K$15</f>
        <v>2017-18</v>
      </c>
      <c r="VA15" s="2907" t="str">
        <f>$L$15</f>
        <v>2018-19</v>
      </c>
      <c r="VB15" s="2910" t="str">
        <f>$M$15</f>
        <v>2019-20</v>
      </c>
      <c r="VC15" s="2909" t="str">
        <f>$J$15</f>
        <v>2016-17</v>
      </c>
      <c r="VD15" s="2907" t="str">
        <f>$K$15</f>
        <v>2017-18</v>
      </c>
      <c r="VE15" s="2907" t="str">
        <f>$L$15</f>
        <v>2018-19</v>
      </c>
      <c r="VF15" s="2910" t="str">
        <f>$M$15</f>
        <v>2019-20</v>
      </c>
      <c r="VG15" s="2909" t="str">
        <f>$J$15</f>
        <v>2016-17</v>
      </c>
      <c r="VH15" s="2907" t="str">
        <f>$K$15</f>
        <v>2017-18</v>
      </c>
      <c r="VI15" s="2907" t="str">
        <f>$L$15</f>
        <v>2018-19</v>
      </c>
      <c r="VJ15" s="2910" t="str">
        <f>$M$15</f>
        <v>2019-20</v>
      </c>
      <c r="VK15" s="2909" t="str">
        <f>$J$15</f>
        <v>2016-17</v>
      </c>
      <c r="VL15" s="2907" t="str">
        <f>$K$15</f>
        <v>2017-18</v>
      </c>
      <c r="VM15" s="2907" t="str">
        <f>$L$15</f>
        <v>2018-19</v>
      </c>
      <c r="VN15" s="2910" t="str">
        <f>$M$15</f>
        <v>2019-20</v>
      </c>
      <c r="VO15" s="2909" t="str">
        <f>$J$15</f>
        <v>2016-17</v>
      </c>
      <c r="VP15" s="2907" t="str">
        <f>$K$15</f>
        <v>2017-18</v>
      </c>
      <c r="VQ15" s="2907" t="str">
        <f>$L$15</f>
        <v>2018-19</v>
      </c>
      <c r="VR15" s="2910" t="str">
        <f>$M$15</f>
        <v>2019-20</v>
      </c>
      <c r="VS15" s="2909" t="str">
        <f>$J$15</f>
        <v>2016-17</v>
      </c>
      <c r="VT15" s="2907" t="str">
        <f>$K$15</f>
        <v>2017-18</v>
      </c>
      <c r="VU15" s="2907" t="str">
        <f>$L$15</f>
        <v>2018-19</v>
      </c>
      <c r="VV15" s="2910" t="str">
        <f>$M$15</f>
        <v>2019-20</v>
      </c>
      <c r="VW15" s="2909" t="str">
        <f>$J$15</f>
        <v>2016-17</v>
      </c>
      <c r="VX15" s="2907" t="str">
        <f>$K$15</f>
        <v>2017-18</v>
      </c>
      <c r="VY15" s="2907" t="str">
        <f>$L$15</f>
        <v>2018-19</v>
      </c>
      <c r="VZ15" s="2910" t="str">
        <f>$M$15</f>
        <v>2019-20</v>
      </c>
      <c r="WA15" s="2909" t="str">
        <f>$J$15</f>
        <v>2016-17</v>
      </c>
      <c r="WB15" s="2907" t="str">
        <f>$K$15</f>
        <v>2017-18</v>
      </c>
      <c r="WC15" s="2907" t="str">
        <f>$L$15</f>
        <v>2018-19</v>
      </c>
      <c r="WD15" s="2910" t="str">
        <f>$M$15</f>
        <v>2019-20</v>
      </c>
      <c r="WE15" s="2909" t="str">
        <f>$J$15</f>
        <v>2016-17</v>
      </c>
      <c r="WF15" s="2907" t="str">
        <f>$K$15</f>
        <v>2017-18</v>
      </c>
      <c r="WG15" s="2907" t="str">
        <f>$L$15</f>
        <v>2018-19</v>
      </c>
      <c r="WH15" s="2910" t="str">
        <f>$M$15</f>
        <v>2019-20</v>
      </c>
      <c r="WI15" s="2909" t="str">
        <f>$J$15</f>
        <v>2016-17</v>
      </c>
      <c r="WJ15" s="2907" t="str">
        <f>$K$15</f>
        <v>2017-18</v>
      </c>
      <c r="WK15" s="2907" t="str">
        <f>$L$15</f>
        <v>2018-19</v>
      </c>
      <c r="WL15" s="2910" t="str">
        <f>$M$15</f>
        <v>2019-20</v>
      </c>
      <c r="WM15" s="2909" t="str">
        <f>$J$15</f>
        <v>2016-17</v>
      </c>
      <c r="WN15" s="2907" t="str">
        <f>$K$15</f>
        <v>2017-18</v>
      </c>
      <c r="WO15" s="2907" t="str">
        <f>$L$15</f>
        <v>2018-19</v>
      </c>
      <c r="WP15" s="2910" t="str">
        <f>$M$15</f>
        <v>2019-20</v>
      </c>
      <c r="WQ15" s="2909" t="str">
        <f>$J$15</f>
        <v>2016-17</v>
      </c>
      <c r="WR15" s="2907" t="str">
        <f>$K$15</f>
        <v>2017-18</v>
      </c>
      <c r="WS15" s="2907" t="str">
        <f>$L$15</f>
        <v>2018-19</v>
      </c>
      <c r="WT15" s="2910" t="str">
        <f>$M$15</f>
        <v>2019-20</v>
      </c>
      <c r="WU15" s="2909" t="str">
        <f>$J$15</f>
        <v>2016-17</v>
      </c>
      <c r="WV15" s="2907" t="str">
        <f>$K$15</f>
        <v>2017-18</v>
      </c>
      <c r="WW15" s="2907" t="str">
        <f>$L$15</f>
        <v>2018-19</v>
      </c>
      <c r="WX15" s="2910" t="str">
        <f>$M$15</f>
        <v>2019-20</v>
      </c>
      <c r="WY15" s="2909" t="str">
        <f>$J$15</f>
        <v>2016-17</v>
      </c>
      <c r="WZ15" s="2907" t="str">
        <f>$K$15</f>
        <v>2017-18</v>
      </c>
      <c r="XA15" s="2907" t="str">
        <f>$L$15</f>
        <v>2018-19</v>
      </c>
      <c r="XB15" s="2910" t="str">
        <f>$M$15</f>
        <v>2019-20</v>
      </c>
    </row>
    <row r="16" spans="1:627" ht="16.5" customHeight="1">
      <c r="B16" s="2911">
        <v>1</v>
      </c>
      <c r="C16" s="1296" t="s">
        <v>13521</v>
      </c>
      <c r="D16" s="2912" t="s">
        <v>2920</v>
      </c>
      <c r="E16" s="2913">
        <v>1</v>
      </c>
      <c r="F16" s="2914"/>
      <c r="G16" s="2914"/>
      <c r="H16" s="2914">
        <v>25</v>
      </c>
      <c r="I16" s="2915">
        <v>24.8</v>
      </c>
      <c r="J16" s="2916"/>
      <c r="K16" s="2917"/>
      <c r="L16" s="2917" t="s">
        <v>3075</v>
      </c>
      <c r="M16" s="2918" t="s">
        <v>3075</v>
      </c>
      <c r="N16" s="2919"/>
      <c r="O16" s="2917"/>
      <c r="P16" s="2917" t="s">
        <v>3073</v>
      </c>
      <c r="Q16" s="2918" t="s">
        <v>3073</v>
      </c>
      <c r="R16" s="2919"/>
      <c r="S16" s="2917"/>
      <c r="T16" s="2917" t="s">
        <v>3075</v>
      </c>
      <c r="U16" s="2918" t="s">
        <v>3075</v>
      </c>
      <c r="V16" s="2919"/>
      <c r="W16" s="2917"/>
      <c r="X16" s="2917" t="s">
        <v>3075</v>
      </c>
      <c r="Y16" s="2918" t="s">
        <v>3075</v>
      </c>
      <c r="Z16" s="2919"/>
      <c r="AA16" s="2917" t="s">
        <v>3075</v>
      </c>
      <c r="AB16" s="2917" t="s">
        <v>3075</v>
      </c>
      <c r="AC16" s="2918" t="s">
        <v>3075</v>
      </c>
      <c r="AD16" s="2919"/>
      <c r="AE16" s="2917" t="s">
        <v>3075</v>
      </c>
      <c r="AF16" s="2917" t="s">
        <v>3075</v>
      </c>
      <c r="AG16" s="2918" t="s">
        <v>3075</v>
      </c>
      <c r="AH16" s="2919"/>
      <c r="AI16" s="2917" t="s">
        <v>3075</v>
      </c>
      <c r="AJ16" s="2917" t="s">
        <v>3075</v>
      </c>
      <c r="AK16" s="2918" t="s">
        <v>3075</v>
      </c>
      <c r="AL16" s="2919"/>
      <c r="AM16" s="2917" t="s">
        <v>3075</v>
      </c>
      <c r="AN16" s="2917" t="s">
        <v>3075</v>
      </c>
      <c r="AO16" s="2918" t="s">
        <v>3075</v>
      </c>
      <c r="AP16" s="2919"/>
      <c r="AQ16" s="2917" t="s">
        <v>3075</v>
      </c>
      <c r="AR16" s="2917" t="s">
        <v>3075</v>
      </c>
      <c r="AS16" s="2918" t="s">
        <v>3075</v>
      </c>
      <c r="AT16" s="2919"/>
      <c r="AU16" s="2917" t="s">
        <v>3075</v>
      </c>
      <c r="AV16" s="2917" t="s">
        <v>3075</v>
      </c>
      <c r="AW16" s="2918" t="s">
        <v>3075</v>
      </c>
      <c r="AX16" s="2919"/>
      <c r="AY16" s="2917" t="s">
        <v>3075</v>
      </c>
      <c r="AZ16" s="2917" t="s">
        <v>3075</v>
      </c>
      <c r="BA16" s="2918" t="s">
        <v>3075</v>
      </c>
      <c r="BB16" s="2919"/>
      <c r="BC16" s="2917" t="s">
        <v>3075</v>
      </c>
      <c r="BD16" s="2917" t="s">
        <v>3075</v>
      </c>
      <c r="BE16" s="2918" t="s">
        <v>3075</v>
      </c>
      <c r="BF16" s="2919"/>
      <c r="BG16" s="2917" t="s">
        <v>3075</v>
      </c>
      <c r="BH16" s="2917" t="s">
        <v>3075</v>
      </c>
      <c r="BI16" s="2918" t="s">
        <v>3075</v>
      </c>
      <c r="BJ16" s="2919"/>
      <c r="BK16" s="2917" t="s">
        <v>3075</v>
      </c>
      <c r="BL16" s="2917" t="s">
        <v>3075</v>
      </c>
      <c r="BM16" s="2918" t="s">
        <v>3075</v>
      </c>
      <c r="BN16" s="2919"/>
      <c r="BO16" s="2917" t="s">
        <v>3075</v>
      </c>
      <c r="BP16" s="2917" t="s">
        <v>3075</v>
      </c>
      <c r="BQ16" s="2918" t="s">
        <v>3075</v>
      </c>
      <c r="BR16" s="2919"/>
      <c r="BS16" s="2917" t="s">
        <v>3075</v>
      </c>
      <c r="BT16" s="2917" t="s">
        <v>3075</v>
      </c>
      <c r="BU16" s="2918" t="s">
        <v>3075</v>
      </c>
      <c r="BV16" s="2919"/>
      <c r="BW16" s="2917" t="s">
        <v>3075</v>
      </c>
      <c r="BX16" s="2917" t="s">
        <v>3075</v>
      </c>
      <c r="BY16" s="2918" t="s">
        <v>3075</v>
      </c>
      <c r="BZ16" s="2919"/>
      <c r="CA16" s="2917" t="s">
        <v>3075</v>
      </c>
      <c r="CB16" s="2917" t="s">
        <v>3075</v>
      </c>
      <c r="CC16" s="2918" t="s">
        <v>3075</v>
      </c>
      <c r="CD16" s="2919"/>
      <c r="CE16" s="2917" t="s">
        <v>3075</v>
      </c>
      <c r="CF16" s="2917" t="s">
        <v>3075</v>
      </c>
      <c r="CG16" s="2918" t="s">
        <v>3075</v>
      </c>
      <c r="CH16" s="2919"/>
      <c r="CI16" s="2917" t="s">
        <v>3075</v>
      </c>
      <c r="CJ16" s="2917" t="s">
        <v>3075</v>
      </c>
      <c r="CK16" s="2918" t="s">
        <v>3075</v>
      </c>
      <c r="CL16" s="2919"/>
      <c r="CM16" s="2917" t="s">
        <v>3075</v>
      </c>
      <c r="CN16" s="2917" t="s">
        <v>3075</v>
      </c>
      <c r="CO16" s="2918" t="s">
        <v>3075</v>
      </c>
      <c r="CP16" s="2919"/>
      <c r="CQ16" s="2917"/>
      <c r="CR16" s="2917" t="s">
        <v>3082</v>
      </c>
      <c r="CS16" s="2918" t="s">
        <v>3075</v>
      </c>
      <c r="CT16" s="2919"/>
      <c r="CU16" s="2917"/>
      <c r="CV16" s="2917" t="s">
        <v>3073</v>
      </c>
      <c r="CW16" s="2918" t="s">
        <v>3073</v>
      </c>
      <c r="CX16" s="2919"/>
      <c r="CY16" s="2917"/>
      <c r="CZ16" s="2917" t="s">
        <v>3075</v>
      </c>
      <c r="DA16" s="2918" t="s">
        <v>3075</v>
      </c>
      <c r="DB16" s="2919"/>
      <c r="DC16" s="2917"/>
      <c r="DD16" s="2917" t="s">
        <v>3075</v>
      </c>
      <c r="DE16" s="2918" t="s">
        <v>3075</v>
      </c>
      <c r="DF16" s="2919"/>
      <c r="DG16" s="2917"/>
      <c r="DH16" s="2917" t="s">
        <v>3075</v>
      </c>
      <c r="DI16" s="2918" t="s">
        <v>3075</v>
      </c>
      <c r="DJ16" s="2919"/>
      <c r="DK16" s="2917"/>
      <c r="DL16" s="2917" t="s">
        <v>3075</v>
      </c>
      <c r="DM16" s="2918" t="s">
        <v>3075</v>
      </c>
      <c r="DN16" s="2919"/>
      <c r="DO16" s="2917"/>
      <c r="DP16" s="2917" t="s">
        <v>3075</v>
      </c>
      <c r="DQ16" s="2918" t="s">
        <v>3075</v>
      </c>
      <c r="DR16" s="2919"/>
      <c r="DS16" s="2917"/>
      <c r="DT16" s="2917" t="s">
        <v>3075</v>
      </c>
      <c r="DU16" s="2918" t="s">
        <v>3075</v>
      </c>
      <c r="DV16" s="2919"/>
      <c r="DW16" s="2917"/>
      <c r="DX16" s="2917" t="s">
        <v>3075</v>
      </c>
      <c r="DY16" s="2918" t="s">
        <v>3075</v>
      </c>
      <c r="DZ16" s="2919"/>
      <c r="EA16" s="2917"/>
      <c r="EB16" s="2917" t="s">
        <v>3075</v>
      </c>
      <c r="EC16" s="2918" t="s">
        <v>3075</v>
      </c>
      <c r="ED16" s="2919"/>
      <c r="EE16" s="2917"/>
      <c r="EF16" s="2917" t="s">
        <v>3075</v>
      </c>
      <c r="EG16" s="2918" t="s">
        <v>3075</v>
      </c>
      <c r="EH16" s="2919"/>
      <c r="EI16" s="2917"/>
      <c r="EJ16" s="2917" t="s">
        <v>3073</v>
      </c>
      <c r="EK16" s="2918" t="s">
        <v>3073</v>
      </c>
      <c r="EL16" s="2919"/>
      <c r="EM16" s="2917"/>
      <c r="EN16" s="2917" t="s">
        <v>3075</v>
      </c>
      <c r="EO16" s="2918" t="s">
        <v>3075</v>
      </c>
      <c r="EP16" s="2919"/>
      <c r="EQ16" s="2917"/>
      <c r="ER16" s="2917" t="s">
        <v>3075</v>
      </c>
      <c r="ES16" s="2918" t="s">
        <v>3075</v>
      </c>
      <c r="ET16" s="2919"/>
      <c r="EU16" s="2917"/>
      <c r="EV16" s="2917" t="s">
        <v>3075</v>
      </c>
      <c r="EW16" s="2918" t="s">
        <v>3075</v>
      </c>
      <c r="EX16" s="2919"/>
      <c r="EY16" s="2917"/>
      <c r="EZ16" s="2917" t="s">
        <v>3075</v>
      </c>
      <c r="FA16" s="2918" t="s">
        <v>3075</v>
      </c>
      <c r="FB16" s="2919"/>
      <c r="FC16" s="2917"/>
      <c r="FD16" s="2917" t="s">
        <v>3075</v>
      </c>
      <c r="FE16" s="2918" t="s">
        <v>3075</v>
      </c>
      <c r="FF16" s="2919"/>
      <c r="FG16" s="2917"/>
      <c r="FH16" s="2917" t="s">
        <v>3075</v>
      </c>
      <c r="FI16" s="2918" t="s">
        <v>3075</v>
      </c>
      <c r="FJ16" s="2919"/>
      <c r="FK16" s="2917"/>
      <c r="FL16" s="2917" t="s">
        <v>3073</v>
      </c>
      <c r="FM16" s="2918" t="s">
        <v>3073</v>
      </c>
      <c r="FN16" s="2919"/>
      <c r="FO16" s="2917"/>
      <c r="FP16" s="2917" t="s">
        <v>3075</v>
      </c>
      <c r="FQ16" s="2918" t="s">
        <v>3075</v>
      </c>
      <c r="FR16" s="2919"/>
      <c r="FS16" s="2917"/>
      <c r="FT16" s="2917"/>
      <c r="FU16" s="2918" t="s">
        <v>3075</v>
      </c>
      <c r="FV16" s="2919"/>
      <c r="FW16" s="2917"/>
      <c r="FX16" s="2917"/>
      <c r="FY16" s="2918" t="s">
        <v>3075</v>
      </c>
      <c r="FZ16" s="2919"/>
      <c r="GA16" s="2917"/>
      <c r="GB16" s="2917"/>
      <c r="GC16" s="2918" t="s">
        <v>3075</v>
      </c>
      <c r="GD16" s="2919"/>
      <c r="GE16" s="2917"/>
      <c r="GF16" s="2917"/>
      <c r="GG16" s="2918" t="s">
        <v>3075</v>
      </c>
      <c r="GH16" s="2919"/>
      <c r="GI16" s="2917"/>
      <c r="GJ16" s="2917"/>
      <c r="GK16" s="2918" t="s">
        <v>3075</v>
      </c>
      <c r="GL16" s="2919"/>
      <c r="GM16" s="2917"/>
      <c r="GN16" s="2917"/>
      <c r="GO16" s="2918" t="s">
        <v>3075</v>
      </c>
      <c r="GP16" s="2919"/>
      <c r="GQ16" s="2917"/>
      <c r="GR16" s="2917"/>
      <c r="GS16" s="2918" t="s">
        <v>3075</v>
      </c>
      <c r="GT16" s="2919"/>
      <c r="GU16" s="2917"/>
      <c r="GV16" s="2917"/>
      <c r="GW16" s="2918" t="s">
        <v>3075</v>
      </c>
      <c r="GX16" s="2919"/>
      <c r="GY16" s="2917"/>
      <c r="GZ16" s="2917"/>
      <c r="HA16" s="2918" t="s">
        <v>3075</v>
      </c>
      <c r="HB16" s="2919"/>
      <c r="HC16" s="2917"/>
      <c r="HD16" s="2917"/>
      <c r="HE16" s="2918" t="s">
        <v>3075</v>
      </c>
      <c r="HF16" s="2919"/>
      <c r="HG16" s="2917"/>
      <c r="HH16" s="2917"/>
      <c r="HI16" s="2918" t="s">
        <v>3075</v>
      </c>
      <c r="HJ16" s="2919"/>
      <c r="HK16" s="2917"/>
      <c r="HL16" s="2917"/>
      <c r="HM16" s="2918" t="s">
        <v>3075</v>
      </c>
      <c r="HN16" s="2919"/>
      <c r="HO16" s="2917"/>
      <c r="HP16" s="2917"/>
      <c r="HQ16" s="2918" t="s">
        <v>3075</v>
      </c>
      <c r="HR16" s="2919"/>
      <c r="HS16" s="2917"/>
      <c r="HT16" s="2917"/>
      <c r="HU16" s="2918" t="s">
        <v>3075</v>
      </c>
      <c r="HV16" s="2919"/>
      <c r="HW16" s="2917"/>
      <c r="HX16" s="2917"/>
      <c r="HY16" s="2918" t="s">
        <v>3075</v>
      </c>
      <c r="HZ16" s="2919"/>
      <c r="IA16" s="2917"/>
      <c r="IB16" s="2917"/>
      <c r="IC16" s="2918" t="s">
        <v>3075</v>
      </c>
      <c r="ID16" s="2919"/>
      <c r="IE16" s="2917"/>
      <c r="IF16" s="2917"/>
      <c r="IG16" s="2918" t="s">
        <v>3075</v>
      </c>
      <c r="IH16" s="2919"/>
      <c r="II16" s="2917"/>
      <c r="IJ16" s="2917" t="s">
        <v>3073</v>
      </c>
      <c r="IK16" s="2918" t="s">
        <v>3073</v>
      </c>
      <c r="IL16" s="2919"/>
      <c r="IM16" s="2917"/>
      <c r="IN16" s="2917"/>
      <c r="IO16" s="2918" t="s">
        <v>3075</v>
      </c>
      <c r="IP16" s="2919"/>
      <c r="IQ16" s="2917"/>
      <c r="IR16" s="2917"/>
      <c r="IS16" s="2918" t="s">
        <v>3075</v>
      </c>
      <c r="IT16" s="2919"/>
      <c r="IU16" s="2917"/>
      <c r="IV16" s="2917"/>
      <c r="IW16" s="2918" t="s">
        <v>3075</v>
      </c>
      <c r="IX16" s="2919"/>
      <c r="IY16" s="2917"/>
      <c r="IZ16" s="2917"/>
      <c r="JA16" s="2918" t="s">
        <v>3075</v>
      </c>
      <c r="JB16" s="2919"/>
      <c r="JC16" s="2917"/>
      <c r="JD16" s="2917"/>
      <c r="JE16" s="2918" t="s">
        <v>3075</v>
      </c>
      <c r="JF16" s="2919"/>
      <c r="JG16" s="2917"/>
      <c r="JH16" s="2917"/>
      <c r="JI16" s="2918" t="s">
        <v>3075</v>
      </c>
      <c r="JJ16" s="2919"/>
      <c r="JK16" s="2917"/>
      <c r="JL16" s="2917"/>
      <c r="JM16" s="2918" t="s">
        <v>3073</v>
      </c>
      <c r="JN16" s="2919"/>
      <c r="JO16" s="2917"/>
      <c r="JP16" s="2917"/>
      <c r="JQ16" s="2918" t="s">
        <v>3075</v>
      </c>
      <c r="JR16" s="2919"/>
      <c r="JS16" s="2917"/>
      <c r="JT16" s="2917"/>
      <c r="JU16" s="2918" t="s">
        <v>3073</v>
      </c>
      <c r="JV16" s="2919"/>
      <c r="JW16" s="2917"/>
      <c r="JX16" s="2917"/>
      <c r="JY16" s="2918" t="s">
        <v>3075</v>
      </c>
      <c r="JZ16" s="2919"/>
      <c r="KA16" s="2917"/>
      <c r="KB16" s="2917"/>
      <c r="KC16" s="2918" t="s">
        <v>3075</v>
      </c>
      <c r="KD16" s="2919"/>
      <c r="KE16" s="2917"/>
      <c r="KF16" s="2917"/>
      <c r="KG16" s="2918" t="s">
        <v>3075</v>
      </c>
      <c r="KH16" s="2919"/>
      <c r="KI16" s="2917"/>
      <c r="KJ16" s="2917" t="s">
        <v>3075</v>
      </c>
      <c r="KK16" s="2918" t="s">
        <v>3075</v>
      </c>
      <c r="KL16" s="2919"/>
      <c r="KM16" s="2917"/>
      <c r="KN16" s="2917" t="s">
        <v>3075</v>
      </c>
      <c r="KO16" s="2918" t="s">
        <v>3075</v>
      </c>
      <c r="KP16" s="2919"/>
      <c r="KQ16" s="2917"/>
      <c r="KR16" s="2917" t="s">
        <v>3073</v>
      </c>
      <c r="KS16" s="2918" t="s">
        <v>3075</v>
      </c>
      <c r="KT16" s="2919"/>
      <c r="KU16" s="2917"/>
      <c r="KV16" s="2917" t="s">
        <v>3075</v>
      </c>
      <c r="KW16" s="2918" t="s">
        <v>3075</v>
      </c>
      <c r="KX16" s="2919"/>
      <c r="KY16" s="2917"/>
      <c r="KZ16" s="2917" t="s">
        <v>3073</v>
      </c>
      <c r="LA16" s="2918" t="s">
        <v>3082</v>
      </c>
      <c r="LC16" s="492">
        <f xml:space="preserve"> IF( SUM( LE16:XC16 ) = 0, 0, $LG$3 )</f>
        <v>0</v>
      </c>
      <c r="LF16" s="658">
        <f>SUM(LG16:XC16)</f>
        <v>0</v>
      </c>
      <c r="LI16" s="2887"/>
      <c r="LJ16" s="2871">
        <f>IF(ISBLANK($C16), 0, IF(ISNUMBER(I16), 0, 1))</f>
        <v>0</v>
      </c>
      <c r="LM16" s="2871"/>
      <c r="LN16" s="2871">
        <f>IF(ISBLANK($C16), 0, IF(ISBLANK(M16), 1, 0))</f>
        <v>0</v>
      </c>
      <c r="LQ16" s="2871"/>
      <c r="LR16" s="2871">
        <f>IF(ISBLANK($C16), 0, IF(ISBLANK(Q16), 1, 0))</f>
        <v>0</v>
      </c>
      <c r="LU16" s="2871"/>
      <c r="LV16" s="2871">
        <f>IF(ISBLANK($C16), 0, IF(ISBLANK(U16), 1, 0))</f>
        <v>0</v>
      </c>
      <c r="LY16" s="2871"/>
      <c r="LZ16" s="2871">
        <f>IF(ISBLANK($C16), 0, IF(ISBLANK(Y16), 1, 0))</f>
        <v>0</v>
      </c>
      <c r="MC16" s="2871"/>
      <c r="MD16" s="2871">
        <f>IF(ISBLANK($C16), 0, IF(ISBLANK(AC16), 1, 0))</f>
        <v>0</v>
      </c>
      <c r="MG16" s="2871"/>
      <c r="MH16" s="2871">
        <f>IF(ISBLANK($C16), 0, IF(ISBLANK(AG16), 1, 0))</f>
        <v>0</v>
      </c>
      <c r="MK16" s="2871"/>
      <c r="ML16" s="2871">
        <f>IF(ISBLANK($C16), 0, IF(ISBLANK(AK16), 1, 0))</f>
        <v>0</v>
      </c>
      <c r="MO16" s="2871"/>
      <c r="MP16" s="2871">
        <f>IF(ISBLANK($C16), 0, IF(ISBLANK(AO16), 1, 0))</f>
        <v>0</v>
      </c>
      <c r="MS16" s="2871"/>
      <c r="MT16" s="2871">
        <f>IF(ISBLANK($C16), 0, IF(ISBLANK(AS16), 1, 0))</f>
        <v>0</v>
      </c>
      <c r="MW16" s="2871"/>
      <c r="MX16" s="2871">
        <f>IF(ISBLANK($C16), 0, IF(ISBLANK(AW16), 1, 0))</f>
        <v>0</v>
      </c>
      <c r="NA16" s="2871"/>
      <c r="NB16" s="2871">
        <f>IF(ISBLANK($C16), 0, IF(ISBLANK(BA16), 1, 0))</f>
        <v>0</v>
      </c>
      <c r="NE16" s="2871"/>
      <c r="NF16" s="2871">
        <f>IF(ISBLANK($C16), 0, IF(ISBLANK(BE16), 1, 0))</f>
        <v>0</v>
      </c>
      <c r="NI16" s="2871"/>
      <c r="NJ16" s="2871">
        <f>IF(ISBLANK($C16), 0, IF(ISBLANK(BI16), 1, 0))</f>
        <v>0</v>
      </c>
      <c r="NM16" s="2871"/>
      <c r="NN16" s="2871">
        <f>IF(ISBLANK($C16), 0, IF(ISBLANK(BM16), 1, 0))</f>
        <v>0</v>
      </c>
      <c r="NQ16" s="2871"/>
      <c r="NR16" s="2871">
        <f>IF(ISBLANK($C16), 0, IF(ISBLANK(BQ16), 1, 0))</f>
        <v>0</v>
      </c>
      <c r="NU16" s="2871"/>
      <c r="NV16" s="2871">
        <f>IF(ISBLANK($C16), 0, IF(ISBLANK(BU16), 1, 0))</f>
        <v>0</v>
      </c>
      <c r="NY16" s="2871"/>
      <c r="NZ16" s="2871">
        <f>IF(ISBLANK($C16), 0, IF(ISBLANK(BY16), 1, 0))</f>
        <v>0</v>
      </c>
      <c r="OC16" s="2871"/>
      <c r="OD16" s="2871">
        <f>IF(ISBLANK($C16), 0, IF(ISBLANK(CC16), 1, 0))</f>
        <v>0</v>
      </c>
      <c r="OG16" s="2871"/>
      <c r="OH16" s="2871">
        <f>IF(ISBLANK($C16), 0, IF(ISBLANK(CG16), 1, 0))</f>
        <v>0</v>
      </c>
      <c r="OK16" s="2871"/>
      <c r="OL16" s="2871">
        <f>IF(ISBLANK($C16), 0, IF(ISBLANK(CK16), 1, 0))</f>
        <v>0</v>
      </c>
      <c r="OO16" s="2871"/>
      <c r="OP16" s="2871">
        <f>IF(ISBLANK($C16), 0, IF(ISBLANK(CO16), 1, 0))</f>
        <v>0</v>
      </c>
      <c r="OS16" s="2871"/>
      <c r="OT16" s="2871">
        <f>IF(ISBLANK($C16), 0, IF(ISBLANK(CS16), 1, 0))</f>
        <v>0</v>
      </c>
      <c r="OW16" s="2871"/>
      <c r="OX16" s="2871">
        <f>IF(ISBLANK($C16), 0, IF(ISBLANK(CW16), 1, 0))</f>
        <v>0</v>
      </c>
      <c r="PA16" s="2871"/>
      <c r="PB16" s="2871">
        <f>IF(ISBLANK($C16), 0, IF(ISBLANK(DA16), 1, 0))</f>
        <v>0</v>
      </c>
      <c r="PE16" s="2871"/>
      <c r="PF16" s="2871">
        <f>IF(ISBLANK($C16), 0, IF(ISBLANK(DE16), 1, 0))</f>
        <v>0</v>
      </c>
      <c r="PI16" s="2871"/>
      <c r="PJ16" s="2871">
        <f>IF(ISBLANK($C16), 0, IF(ISBLANK(DI16), 1, 0))</f>
        <v>0</v>
      </c>
      <c r="PM16" s="2871"/>
      <c r="PN16" s="2871">
        <f>IF(ISBLANK($C16), 0, IF(ISBLANK(DM16), 1, 0))</f>
        <v>0</v>
      </c>
      <c r="PQ16" s="2871"/>
      <c r="PR16" s="2871">
        <f>IF(ISBLANK($C16), 0, IF(ISBLANK(DQ16), 1, 0))</f>
        <v>0</v>
      </c>
      <c r="PU16" s="2871"/>
      <c r="PV16" s="2871">
        <f>IF(ISBLANK($C16), 0, IF(ISBLANK(DU16), 1, 0))</f>
        <v>0</v>
      </c>
      <c r="PY16" s="2871"/>
      <c r="PZ16" s="2871">
        <f>IF(ISBLANK($C16), 0, IF(ISBLANK(DY16), 1, 0))</f>
        <v>0</v>
      </c>
      <c r="QC16" s="2871"/>
      <c r="QD16" s="2871">
        <f>IF(ISBLANK($C16), 0, IF(ISBLANK(EC16), 1, 0))</f>
        <v>0</v>
      </c>
      <c r="QG16" s="2871"/>
      <c r="QH16" s="2871">
        <f>IF(ISBLANK($C16), 0, IF(ISBLANK(EG16), 1, 0))</f>
        <v>0</v>
      </c>
      <c r="QK16" s="2871"/>
      <c r="QL16" s="2871">
        <f>IF(ISBLANK($C16), 0, IF(ISBLANK(EK16), 1, 0))</f>
        <v>0</v>
      </c>
      <c r="QO16" s="2871"/>
      <c r="QP16" s="2871">
        <f>IF(ISBLANK($C16), 0, IF(ISBLANK(EO16), 1, 0))</f>
        <v>0</v>
      </c>
      <c r="QS16" s="2871"/>
      <c r="QT16" s="2871">
        <f>IF(ISBLANK($C16), 0, IF(ISBLANK(ES16), 1, 0))</f>
        <v>0</v>
      </c>
      <c r="QW16" s="2871"/>
      <c r="QX16" s="2871">
        <f>IF(ISBLANK($C16), 0, IF(ISBLANK(EW16), 1, 0))</f>
        <v>0</v>
      </c>
      <c r="RA16" s="2871"/>
      <c r="RB16" s="2871">
        <f>IF(ISBLANK($C16), 0, IF(ISBLANK(FA16), 1, 0))</f>
        <v>0</v>
      </c>
      <c r="RE16" s="2871"/>
      <c r="RF16" s="2871">
        <f>IF(ISBLANK($C16), 0, IF(ISBLANK(FE16), 1, 0))</f>
        <v>0</v>
      </c>
      <c r="RI16" s="2871"/>
      <c r="RJ16" s="2871">
        <f>IF(ISBLANK($C16), 0, IF(ISBLANK(FI16), 1, 0))</f>
        <v>0</v>
      </c>
      <c r="RM16" s="2871"/>
      <c r="RN16" s="2871">
        <f>IF(ISBLANK($C16), 0, IF(ISBLANK(FM16), 1, 0))</f>
        <v>0</v>
      </c>
      <c r="RQ16" s="2871"/>
      <c r="RR16" s="2871">
        <f>IF(ISBLANK($C16), 0, IF(ISBLANK(FQ16), 1, 0))</f>
        <v>0</v>
      </c>
      <c r="RU16" s="2871"/>
      <c r="RV16" s="2871">
        <f>IF(ISBLANK($C16), 0, IF(ISBLANK(FU16), 1, 0))</f>
        <v>0</v>
      </c>
      <c r="RY16" s="2871"/>
      <c r="RZ16" s="2871">
        <f>IF(ISBLANK($C16), 0, IF(ISBLANK(FY16), 1, 0))</f>
        <v>0</v>
      </c>
      <c r="SC16" s="2871"/>
      <c r="SD16" s="2871">
        <f>IF(ISBLANK($C16), 0, IF(ISBLANK(GC16), 1, 0))</f>
        <v>0</v>
      </c>
      <c r="SG16" s="2871"/>
      <c r="SH16" s="2871">
        <f>IF(ISBLANK($C16), 0, IF(ISBLANK(GG16), 1, 0))</f>
        <v>0</v>
      </c>
      <c r="SK16" s="2871"/>
      <c r="SL16" s="2871">
        <f>IF(ISBLANK($C16), 0, IF(ISBLANK(GK16), 1, 0))</f>
        <v>0</v>
      </c>
      <c r="SO16" s="2871"/>
      <c r="SP16" s="2871">
        <f>IF(ISBLANK($C16), 0, IF(ISBLANK(GO16), 1, 0))</f>
        <v>0</v>
      </c>
      <c r="SS16" s="2871"/>
      <c r="ST16" s="2871">
        <f>IF(ISBLANK($C16), 0, IF(ISBLANK(GS16), 1, 0))</f>
        <v>0</v>
      </c>
      <c r="SW16" s="2871"/>
      <c r="SX16" s="2871">
        <f>IF(ISBLANK($C16), 0, IF(ISBLANK(GW16), 1, 0))</f>
        <v>0</v>
      </c>
      <c r="TA16" s="2871"/>
      <c r="TB16" s="2871">
        <f>IF(ISBLANK($C16), 0, IF(ISBLANK(HA16), 1, 0))</f>
        <v>0</v>
      </c>
      <c r="TE16" s="2871"/>
      <c r="TF16" s="2871">
        <f>IF(ISBLANK($C16), 0, IF(ISBLANK(HE16), 1, 0))</f>
        <v>0</v>
      </c>
      <c r="TI16" s="2871"/>
      <c r="TJ16" s="2871">
        <f>IF(ISBLANK($C16), 0, IF(ISBLANK(HI16), 1, 0))</f>
        <v>0</v>
      </c>
      <c r="TM16" s="2871"/>
      <c r="TN16" s="2871">
        <f>IF(ISBLANK($C16), 0, IF(ISBLANK(HM16), 1, 0))</f>
        <v>0</v>
      </c>
      <c r="TQ16" s="2871"/>
      <c r="TR16" s="2871">
        <f>IF(ISBLANK($C16), 0, IF(ISBLANK(HQ16), 1, 0))</f>
        <v>0</v>
      </c>
      <c r="TU16" s="2871"/>
      <c r="TV16" s="2871">
        <f>IF(ISBLANK($C16), 0, IF(ISBLANK(HU16), 1, 0))</f>
        <v>0</v>
      </c>
      <c r="TY16" s="2871"/>
      <c r="TZ16" s="2871">
        <f>IF(ISBLANK($C16), 0, IF(ISBLANK(HY16), 1, 0))</f>
        <v>0</v>
      </c>
      <c r="UC16" s="2871"/>
      <c r="UD16" s="2871">
        <f>IF(ISBLANK($C16), 0, IF(ISBLANK(IC16), 1, 0))</f>
        <v>0</v>
      </c>
      <c r="UG16" s="2871"/>
      <c r="UH16" s="2871">
        <f>IF(ISBLANK($C16), 0, IF(ISBLANK(IG16), 1, 0))</f>
        <v>0</v>
      </c>
      <c r="UK16" s="2871"/>
      <c r="UL16" s="2871">
        <f>IF(ISBLANK($C16), 0, IF(ISBLANK(IK16), 1, 0))</f>
        <v>0</v>
      </c>
      <c r="UO16" s="2871"/>
      <c r="UP16" s="2871">
        <f>IF(ISBLANK($C16), 0, IF(ISBLANK(IO16), 1, 0))</f>
        <v>0</v>
      </c>
      <c r="US16" s="2871"/>
      <c r="UT16" s="2871">
        <f>IF(ISBLANK($C16), 0, IF(ISBLANK(IS16), 1, 0))</f>
        <v>0</v>
      </c>
      <c r="UW16" s="2871"/>
      <c r="UX16" s="2871">
        <f>IF(ISBLANK($C16), 0, IF(ISBLANK(IW16), 1, 0))</f>
        <v>0</v>
      </c>
      <c r="VA16" s="2871"/>
      <c r="VB16" s="2871">
        <f>IF(ISBLANK($C16), 0, IF(ISBLANK(JA16), 1, 0))</f>
        <v>0</v>
      </c>
      <c r="VE16" s="2871"/>
      <c r="VF16" s="2871">
        <f>IF(ISBLANK($C16), 0, IF(ISBLANK(JE16), 1, 0))</f>
        <v>0</v>
      </c>
      <c r="VI16" s="2871"/>
      <c r="VJ16" s="2871">
        <f>IF(ISBLANK($C16), 0, IF(ISBLANK(JI16), 1, 0))</f>
        <v>0</v>
      </c>
      <c r="VM16" s="2871"/>
      <c r="VN16" s="2871">
        <f>IF(ISBLANK($C16), 0, IF(ISBLANK(JM16), 1, 0))</f>
        <v>0</v>
      </c>
      <c r="VQ16" s="2871"/>
      <c r="VR16" s="2871">
        <f>IF(ISBLANK($C16), 0, IF(ISBLANK(JQ16), 1, 0))</f>
        <v>0</v>
      </c>
      <c r="VU16" s="2871"/>
      <c r="VV16" s="2871">
        <f>IF(ISBLANK($C16), 0, IF(ISBLANK(JU16), 1, 0))</f>
        <v>0</v>
      </c>
      <c r="VY16" s="2871"/>
      <c r="VZ16" s="2871">
        <f>IF(ISBLANK($C16), 0, IF(ISBLANK(JY16), 1, 0))</f>
        <v>0</v>
      </c>
      <c r="WC16" s="2871"/>
      <c r="WD16" s="2871">
        <f>IF(ISBLANK($C16), 0, IF(ISBLANK(KC16), 1, 0))</f>
        <v>0</v>
      </c>
      <c r="WG16" s="2871"/>
      <c r="WH16" s="2871">
        <f>IF(ISBLANK($C16), 0, IF(ISBLANK(KG16), 1, 0))</f>
        <v>0</v>
      </c>
      <c r="WK16" s="2871"/>
      <c r="WL16" s="2871">
        <f>IF(ISBLANK($C16), 0, IF(ISBLANK(KK16), 1, 0))</f>
        <v>0</v>
      </c>
      <c r="WO16" s="2871"/>
      <c r="WP16" s="2871">
        <f>IF(ISBLANK($C16), 0, IF(ISBLANK(KO16), 1, 0))</f>
        <v>0</v>
      </c>
      <c r="WS16" s="2871"/>
      <c r="WT16" s="2871">
        <f>IF(ISBLANK($C16), 0, IF(ISBLANK(KS16), 1, 0))</f>
        <v>0</v>
      </c>
      <c r="WW16" s="2871"/>
      <c r="WX16" s="2871">
        <f>IF(ISBLANK($C16), 0, IF(ISBLANK(KW16), 1, 0))</f>
        <v>0</v>
      </c>
      <c r="XA16" s="2871"/>
      <c r="XB16" s="2871">
        <f>IF(ISBLANK($C16), 0, IF(ISBLANK(LA16), 1, 0))</f>
        <v>0</v>
      </c>
    </row>
    <row r="17" spans="2:626" ht="15" customHeight="1">
      <c r="B17" s="2911">
        <v>2</v>
      </c>
      <c r="C17" s="1296"/>
      <c r="D17" s="2912" t="s">
        <v>2920</v>
      </c>
      <c r="E17" s="2913">
        <v>1</v>
      </c>
      <c r="F17" s="2914"/>
      <c r="G17" s="2914"/>
      <c r="H17" s="2914"/>
      <c r="I17" s="2915"/>
      <c r="J17" s="2916"/>
      <c r="K17" s="2917"/>
      <c r="L17" s="2917"/>
      <c r="M17" s="2918"/>
      <c r="N17" s="2919"/>
      <c r="O17" s="2917"/>
      <c r="P17" s="2917"/>
      <c r="Q17" s="2918"/>
      <c r="R17" s="2919"/>
      <c r="S17" s="2917"/>
      <c r="T17" s="2917"/>
      <c r="U17" s="2918"/>
      <c r="V17" s="2919"/>
      <c r="W17" s="2917"/>
      <c r="X17" s="2917"/>
      <c r="Y17" s="2918"/>
      <c r="Z17" s="2919"/>
      <c r="AA17" s="2917"/>
      <c r="AB17" s="2917"/>
      <c r="AC17" s="2918"/>
      <c r="AD17" s="2919"/>
      <c r="AE17" s="2917"/>
      <c r="AF17" s="2917"/>
      <c r="AG17" s="2918"/>
      <c r="AH17" s="2919"/>
      <c r="AI17" s="2917"/>
      <c r="AJ17" s="2917"/>
      <c r="AK17" s="2918"/>
      <c r="AL17" s="2919"/>
      <c r="AM17" s="2917"/>
      <c r="AN17" s="2917"/>
      <c r="AO17" s="2918"/>
      <c r="AP17" s="2919"/>
      <c r="AQ17" s="2917"/>
      <c r="AR17" s="2917"/>
      <c r="AS17" s="2918"/>
      <c r="AT17" s="2919"/>
      <c r="AU17" s="2917"/>
      <c r="AV17" s="2917"/>
      <c r="AW17" s="2918"/>
      <c r="AX17" s="2919"/>
      <c r="AY17" s="2917"/>
      <c r="AZ17" s="2917"/>
      <c r="BA17" s="2918"/>
      <c r="BB17" s="2919"/>
      <c r="BC17" s="2917"/>
      <c r="BD17" s="2917"/>
      <c r="BE17" s="2918"/>
      <c r="BF17" s="2919"/>
      <c r="BG17" s="2917"/>
      <c r="BH17" s="2917"/>
      <c r="BI17" s="2918"/>
      <c r="BJ17" s="2919"/>
      <c r="BK17" s="2917"/>
      <c r="BL17" s="2917"/>
      <c r="BM17" s="2918"/>
      <c r="BN17" s="2919"/>
      <c r="BO17" s="2917"/>
      <c r="BP17" s="2917"/>
      <c r="BQ17" s="2918"/>
      <c r="BR17" s="2919"/>
      <c r="BS17" s="2917"/>
      <c r="BT17" s="2917"/>
      <c r="BU17" s="2918"/>
      <c r="BV17" s="2919"/>
      <c r="BW17" s="2917"/>
      <c r="BX17" s="2917"/>
      <c r="BY17" s="2918"/>
      <c r="BZ17" s="2919"/>
      <c r="CA17" s="2917"/>
      <c r="CB17" s="2917"/>
      <c r="CC17" s="2918"/>
      <c r="CD17" s="2919"/>
      <c r="CE17" s="2917"/>
      <c r="CF17" s="2917"/>
      <c r="CG17" s="2918"/>
      <c r="CH17" s="2919"/>
      <c r="CI17" s="2917"/>
      <c r="CJ17" s="2917"/>
      <c r="CK17" s="2918"/>
      <c r="CL17" s="2919"/>
      <c r="CM17" s="2917"/>
      <c r="CN17" s="2917"/>
      <c r="CO17" s="2918"/>
      <c r="CP17" s="2919"/>
      <c r="CQ17" s="2917"/>
      <c r="CR17" s="2917"/>
      <c r="CS17" s="2918"/>
      <c r="CT17" s="2919"/>
      <c r="CU17" s="2917"/>
      <c r="CV17" s="2917"/>
      <c r="CW17" s="2918"/>
      <c r="CX17" s="2919"/>
      <c r="CY17" s="2917"/>
      <c r="CZ17" s="2917"/>
      <c r="DA17" s="2918"/>
      <c r="DB17" s="2919"/>
      <c r="DC17" s="2917"/>
      <c r="DD17" s="2917"/>
      <c r="DE17" s="2918"/>
      <c r="DF17" s="2919"/>
      <c r="DG17" s="2917"/>
      <c r="DH17" s="2917"/>
      <c r="DI17" s="2918"/>
      <c r="DJ17" s="2919"/>
      <c r="DK17" s="2917"/>
      <c r="DL17" s="2917"/>
      <c r="DM17" s="2918"/>
      <c r="DN17" s="2919"/>
      <c r="DO17" s="2917"/>
      <c r="DP17" s="2917"/>
      <c r="DQ17" s="2918"/>
      <c r="DR17" s="2919"/>
      <c r="DS17" s="2917"/>
      <c r="DT17" s="2917"/>
      <c r="DU17" s="2918"/>
      <c r="DV17" s="2919"/>
      <c r="DW17" s="2917"/>
      <c r="DX17" s="2917"/>
      <c r="DY17" s="2918"/>
      <c r="DZ17" s="2919"/>
      <c r="EA17" s="2917"/>
      <c r="EB17" s="2917"/>
      <c r="EC17" s="2918"/>
      <c r="ED17" s="2919"/>
      <c r="EE17" s="2917"/>
      <c r="EF17" s="2917"/>
      <c r="EG17" s="2918"/>
      <c r="EH17" s="2919"/>
      <c r="EI17" s="2917"/>
      <c r="EJ17" s="2917"/>
      <c r="EK17" s="2918"/>
      <c r="EL17" s="2919"/>
      <c r="EM17" s="2917"/>
      <c r="EN17" s="2917"/>
      <c r="EO17" s="2918"/>
      <c r="EP17" s="2919"/>
      <c r="EQ17" s="2917"/>
      <c r="ER17" s="2917"/>
      <c r="ES17" s="2918"/>
      <c r="ET17" s="2919"/>
      <c r="EU17" s="2917"/>
      <c r="EV17" s="2917"/>
      <c r="EW17" s="2918"/>
      <c r="EX17" s="2919"/>
      <c r="EY17" s="2917"/>
      <c r="EZ17" s="2917"/>
      <c r="FA17" s="2918"/>
      <c r="FB17" s="2919"/>
      <c r="FC17" s="2917"/>
      <c r="FD17" s="2917"/>
      <c r="FE17" s="2918"/>
      <c r="FF17" s="2919"/>
      <c r="FG17" s="2917"/>
      <c r="FH17" s="2917"/>
      <c r="FI17" s="2918"/>
      <c r="FJ17" s="2919"/>
      <c r="FK17" s="2917"/>
      <c r="FL17" s="2917"/>
      <c r="FM17" s="2918"/>
      <c r="FN17" s="2919"/>
      <c r="FO17" s="2917"/>
      <c r="FP17" s="2917"/>
      <c r="FQ17" s="2918"/>
      <c r="FR17" s="2919"/>
      <c r="FS17" s="2917"/>
      <c r="FT17" s="2917"/>
      <c r="FU17" s="2918"/>
      <c r="FV17" s="2919"/>
      <c r="FW17" s="2917"/>
      <c r="FX17" s="2917"/>
      <c r="FY17" s="2918"/>
      <c r="FZ17" s="2919"/>
      <c r="GA17" s="2917"/>
      <c r="GB17" s="2917"/>
      <c r="GC17" s="2918"/>
      <c r="GD17" s="2919"/>
      <c r="GE17" s="2917"/>
      <c r="GF17" s="2917"/>
      <c r="GG17" s="2918"/>
      <c r="GH17" s="2919"/>
      <c r="GI17" s="2917"/>
      <c r="GJ17" s="2917"/>
      <c r="GK17" s="2918"/>
      <c r="GL17" s="2919"/>
      <c r="GM17" s="2917"/>
      <c r="GN17" s="2917"/>
      <c r="GO17" s="2918"/>
      <c r="GP17" s="2919"/>
      <c r="GQ17" s="2917"/>
      <c r="GR17" s="2917"/>
      <c r="GS17" s="2918"/>
      <c r="GT17" s="2919"/>
      <c r="GU17" s="2917"/>
      <c r="GV17" s="2917"/>
      <c r="GW17" s="2918"/>
      <c r="GX17" s="2919"/>
      <c r="GY17" s="2917"/>
      <c r="GZ17" s="2917"/>
      <c r="HA17" s="2918"/>
      <c r="HB17" s="2919"/>
      <c r="HC17" s="2917"/>
      <c r="HD17" s="2917"/>
      <c r="HE17" s="2918"/>
      <c r="HF17" s="2919"/>
      <c r="HG17" s="2917"/>
      <c r="HH17" s="2917"/>
      <c r="HI17" s="2918"/>
      <c r="HJ17" s="2919"/>
      <c r="HK17" s="2917"/>
      <c r="HL17" s="2917"/>
      <c r="HM17" s="2918"/>
      <c r="HN17" s="2919"/>
      <c r="HO17" s="2917"/>
      <c r="HP17" s="2917"/>
      <c r="HQ17" s="2918"/>
      <c r="HR17" s="2919"/>
      <c r="HS17" s="2917"/>
      <c r="HT17" s="2917"/>
      <c r="HU17" s="2918"/>
      <c r="HV17" s="2919"/>
      <c r="HW17" s="2917"/>
      <c r="HX17" s="2917"/>
      <c r="HY17" s="2918"/>
      <c r="HZ17" s="2919"/>
      <c r="IA17" s="2917"/>
      <c r="IB17" s="2917"/>
      <c r="IC17" s="2918"/>
      <c r="ID17" s="2919"/>
      <c r="IE17" s="2917"/>
      <c r="IF17" s="2917"/>
      <c r="IG17" s="2918"/>
      <c r="IH17" s="2919"/>
      <c r="II17" s="2917"/>
      <c r="IJ17" s="2917"/>
      <c r="IK17" s="2918"/>
      <c r="IL17" s="2919"/>
      <c r="IM17" s="2917"/>
      <c r="IN17" s="2917"/>
      <c r="IO17" s="2918"/>
      <c r="IP17" s="2919"/>
      <c r="IQ17" s="2917"/>
      <c r="IR17" s="2917"/>
      <c r="IS17" s="2918"/>
      <c r="IT17" s="2919"/>
      <c r="IU17" s="2917"/>
      <c r="IV17" s="2917"/>
      <c r="IW17" s="2918"/>
      <c r="IX17" s="2919"/>
      <c r="IY17" s="2917"/>
      <c r="IZ17" s="2917"/>
      <c r="JA17" s="2918"/>
      <c r="JB17" s="2919"/>
      <c r="JC17" s="2917"/>
      <c r="JD17" s="2917"/>
      <c r="JE17" s="2918"/>
      <c r="JF17" s="2919"/>
      <c r="JG17" s="2917"/>
      <c r="JH17" s="2917"/>
      <c r="JI17" s="2918"/>
      <c r="JJ17" s="2919"/>
      <c r="JK17" s="2917"/>
      <c r="JL17" s="2917"/>
      <c r="JM17" s="2918"/>
      <c r="JN17" s="2919"/>
      <c r="JO17" s="2917"/>
      <c r="JP17" s="2917"/>
      <c r="JQ17" s="2918"/>
      <c r="JR17" s="2919"/>
      <c r="JS17" s="2917"/>
      <c r="JT17" s="2917"/>
      <c r="JU17" s="2918"/>
      <c r="JV17" s="2919"/>
      <c r="JW17" s="2917"/>
      <c r="JX17" s="2917"/>
      <c r="JY17" s="2918"/>
      <c r="JZ17" s="2919"/>
      <c r="KA17" s="2917"/>
      <c r="KB17" s="2917"/>
      <c r="KC17" s="2918"/>
      <c r="KD17" s="2919"/>
      <c r="KE17" s="2917"/>
      <c r="KF17" s="2917"/>
      <c r="KG17" s="2918"/>
      <c r="KH17" s="2919"/>
      <c r="KI17" s="2917"/>
      <c r="KJ17" s="2917"/>
      <c r="KK17" s="2918"/>
      <c r="KL17" s="2919"/>
      <c r="KM17" s="2917"/>
      <c r="KN17" s="2917"/>
      <c r="KO17" s="2918"/>
      <c r="KP17" s="2919"/>
      <c r="KQ17" s="2917"/>
      <c r="KR17" s="2917"/>
      <c r="KS17" s="2918"/>
      <c r="KT17" s="2919"/>
      <c r="KU17" s="2917"/>
      <c r="KV17" s="2917"/>
      <c r="KW17" s="2918"/>
      <c r="KX17" s="2919"/>
      <c r="KY17" s="2917"/>
      <c r="KZ17" s="2917"/>
      <c r="LA17" s="2918"/>
      <c r="LC17" s="492">
        <f xml:space="preserve"> IF( SUM( LE17:XC17 ) = 0, 0, $LG$3 )</f>
        <v>0</v>
      </c>
      <c r="LF17" s="658">
        <f>SUM(LG17:XC17)</f>
        <v>0</v>
      </c>
      <c r="LI17" s="2887"/>
      <c r="LJ17" s="2871">
        <f>IF(ISBLANK($C17), 0, IF(ISNUMBER(I17), 0, 1))</f>
        <v>0</v>
      </c>
      <c r="LM17" s="2871"/>
      <c r="LN17" s="2871">
        <f>IF(ISBLANK($C17), 0, IF(ISBLANK(M17), 1, 0))</f>
        <v>0</v>
      </c>
      <c r="LQ17" s="2871"/>
      <c r="LR17" s="2871">
        <f>IF(ISBLANK($C17), 0, IF(ISBLANK(Q17), 1, 0))</f>
        <v>0</v>
      </c>
      <c r="LU17" s="2871"/>
      <c r="LV17" s="2871">
        <f>IF(ISBLANK($C17), 0, IF(ISBLANK(U17), 1, 0))</f>
        <v>0</v>
      </c>
      <c r="LY17" s="2871"/>
      <c r="LZ17" s="2871">
        <f>IF(ISBLANK($C17), 0, IF(ISBLANK(Y17), 1, 0))</f>
        <v>0</v>
      </c>
      <c r="MC17" s="2871"/>
      <c r="MD17" s="2871">
        <f>IF(ISBLANK($C17), 0, IF(ISBLANK(AC17), 1, 0))</f>
        <v>0</v>
      </c>
      <c r="MG17" s="2871"/>
      <c r="MH17" s="2871">
        <f>IF(ISBLANK($C17), 0, IF(ISBLANK(AG17), 1, 0))</f>
        <v>0</v>
      </c>
      <c r="MK17" s="2871"/>
      <c r="ML17" s="2871">
        <f>IF(ISBLANK($C17), 0, IF(ISBLANK(AK17), 1, 0))</f>
        <v>0</v>
      </c>
      <c r="MO17" s="2871"/>
      <c r="MP17" s="2871">
        <f>IF(ISBLANK($C17), 0, IF(ISBLANK(AO17), 1, 0))</f>
        <v>0</v>
      </c>
      <c r="MS17" s="2871"/>
      <c r="MT17" s="2871">
        <f>IF(ISBLANK($C17), 0, IF(ISBLANK(AS17), 1, 0))</f>
        <v>0</v>
      </c>
      <c r="MW17" s="2871"/>
      <c r="MX17" s="2871">
        <f>IF(ISBLANK($C17), 0, IF(ISBLANK(AW17), 1, 0))</f>
        <v>0</v>
      </c>
      <c r="NA17" s="2871"/>
      <c r="NB17" s="2871">
        <f>IF(ISBLANK($C17), 0, IF(ISBLANK(BA17), 1, 0))</f>
        <v>0</v>
      </c>
      <c r="NE17" s="2871"/>
      <c r="NF17" s="2871">
        <f>IF(ISBLANK($C17), 0, IF(ISBLANK(BE17), 1, 0))</f>
        <v>0</v>
      </c>
      <c r="NI17" s="2871"/>
      <c r="NJ17" s="2871">
        <f>IF(ISBLANK($C17), 0, IF(ISBLANK(BI17), 1, 0))</f>
        <v>0</v>
      </c>
      <c r="NM17" s="2871"/>
      <c r="NN17" s="2871">
        <f>IF(ISBLANK($C17), 0, IF(ISBLANK(BM17), 1, 0))</f>
        <v>0</v>
      </c>
      <c r="NQ17" s="2871"/>
      <c r="NR17" s="2871">
        <f>IF(ISBLANK($C17), 0, IF(ISBLANK(BQ17), 1, 0))</f>
        <v>0</v>
      </c>
      <c r="NU17" s="2871"/>
      <c r="NV17" s="2871">
        <f>IF(ISBLANK($C17), 0, IF(ISBLANK(BU17), 1, 0))</f>
        <v>0</v>
      </c>
      <c r="NY17" s="2871"/>
      <c r="NZ17" s="2871">
        <f>IF(ISBLANK($C17), 0, IF(ISBLANK(BY17), 1, 0))</f>
        <v>0</v>
      </c>
      <c r="OC17" s="2871"/>
      <c r="OD17" s="2871">
        <f>IF(ISBLANK($C17), 0, IF(ISBLANK(CC17), 1, 0))</f>
        <v>0</v>
      </c>
      <c r="OG17" s="2871"/>
      <c r="OH17" s="2871">
        <f>IF(ISBLANK($C17), 0, IF(ISBLANK(CG17), 1, 0))</f>
        <v>0</v>
      </c>
      <c r="OK17" s="2871"/>
      <c r="OL17" s="2871">
        <f>IF(ISBLANK($C17), 0, IF(ISBLANK(CK17), 1, 0))</f>
        <v>0</v>
      </c>
      <c r="OO17" s="2871"/>
      <c r="OP17" s="2871">
        <f>IF(ISBLANK($C17), 0, IF(ISBLANK(CO17), 1, 0))</f>
        <v>0</v>
      </c>
      <c r="OS17" s="2871"/>
      <c r="OT17" s="2871">
        <f>IF(ISBLANK($C17), 0, IF(ISBLANK(CS17), 1, 0))</f>
        <v>0</v>
      </c>
      <c r="OW17" s="2871"/>
      <c r="OX17" s="2871">
        <f>IF(ISBLANK($C17), 0, IF(ISBLANK(CW17), 1, 0))</f>
        <v>0</v>
      </c>
      <c r="PA17" s="2871"/>
      <c r="PB17" s="2871">
        <f>IF(ISBLANK($C17), 0, IF(ISBLANK(DA17), 1, 0))</f>
        <v>0</v>
      </c>
      <c r="PE17" s="2871"/>
      <c r="PF17" s="2871">
        <f>IF(ISBLANK($C17), 0, IF(ISBLANK(DE17), 1, 0))</f>
        <v>0</v>
      </c>
      <c r="PI17" s="2871"/>
      <c r="PJ17" s="2871">
        <f>IF(ISBLANK($C17), 0, IF(ISBLANK(DI17), 1, 0))</f>
        <v>0</v>
      </c>
      <c r="PM17" s="2871"/>
      <c r="PN17" s="2871">
        <f>IF(ISBLANK($C17), 0, IF(ISBLANK(DM17), 1, 0))</f>
        <v>0</v>
      </c>
      <c r="PQ17" s="2871"/>
      <c r="PR17" s="2871">
        <f>IF(ISBLANK($C17), 0, IF(ISBLANK(DQ17), 1, 0))</f>
        <v>0</v>
      </c>
      <c r="PU17" s="2871"/>
      <c r="PV17" s="2871">
        <f>IF(ISBLANK($C17), 0, IF(ISBLANK(DU17), 1, 0))</f>
        <v>0</v>
      </c>
      <c r="PY17" s="2871"/>
      <c r="PZ17" s="2871">
        <f>IF(ISBLANK($C17), 0, IF(ISBLANK(DY17), 1, 0))</f>
        <v>0</v>
      </c>
      <c r="QC17" s="2871"/>
      <c r="QD17" s="2871">
        <f>IF(ISBLANK($C17), 0, IF(ISBLANK(EC17), 1, 0))</f>
        <v>0</v>
      </c>
      <c r="QG17" s="2871"/>
      <c r="QH17" s="2871">
        <f>IF(ISBLANK($C17), 0, IF(ISBLANK(EG17), 1, 0))</f>
        <v>0</v>
      </c>
      <c r="QK17" s="2871"/>
      <c r="QL17" s="2871">
        <f>IF(ISBLANK($C17), 0, IF(ISBLANK(EK17), 1, 0))</f>
        <v>0</v>
      </c>
      <c r="QO17" s="2871"/>
      <c r="QP17" s="2871">
        <f>IF(ISBLANK($C17), 0, IF(ISBLANK(EO17), 1, 0))</f>
        <v>0</v>
      </c>
      <c r="QS17" s="2871"/>
      <c r="QT17" s="2871">
        <f>IF(ISBLANK($C17), 0, IF(ISBLANK(ES17), 1, 0))</f>
        <v>0</v>
      </c>
      <c r="QW17" s="2871"/>
      <c r="QX17" s="2871">
        <f>IF(ISBLANK($C17), 0, IF(ISBLANK(EW17), 1, 0))</f>
        <v>0</v>
      </c>
      <c r="RA17" s="2871"/>
      <c r="RB17" s="2871">
        <f>IF(ISBLANK($C17), 0, IF(ISBLANK(FA17), 1, 0))</f>
        <v>0</v>
      </c>
      <c r="RE17" s="2871"/>
      <c r="RF17" s="2871">
        <f>IF(ISBLANK($C17), 0, IF(ISBLANK(FE17), 1, 0))</f>
        <v>0</v>
      </c>
      <c r="RI17" s="2871"/>
      <c r="RJ17" s="2871">
        <f>IF(ISBLANK($C17), 0, IF(ISBLANK(FI17), 1, 0))</f>
        <v>0</v>
      </c>
      <c r="RM17" s="2871"/>
      <c r="RN17" s="2871">
        <f>IF(ISBLANK($C17), 0, IF(ISBLANK(FM17), 1, 0))</f>
        <v>0</v>
      </c>
      <c r="RQ17" s="2871"/>
      <c r="RR17" s="2871">
        <f>IF(ISBLANK($C17), 0, IF(ISBLANK(FQ17), 1, 0))</f>
        <v>0</v>
      </c>
      <c r="RU17" s="2871"/>
      <c r="RV17" s="2871">
        <f>IF(ISBLANK($C17), 0, IF(ISBLANK(FU17), 1, 0))</f>
        <v>0</v>
      </c>
      <c r="RY17" s="2871"/>
      <c r="RZ17" s="2871">
        <f>IF(ISBLANK($C17), 0, IF(ISBLANK(FY17), 1, 0))</f>
        <v>0</v>
      </c>
      <c r="SC17" s="2871"/>
      <c r="SD17" s="2871">
        <f>IF(ISBLANK($C17), 0, IF(ISBLANK(GC17), 1, 0))</f>
        <v>0</v>
      </c>
      <c r="SG17" s="2871"/>
      <c r="SH17" s="2871">
        <f>IF(ISBLANK($C17), 0, IF(ISBLANK(GG17), 1, 0))</f>
        <v>0</v>
      </c>
      <c r="SK17" s="2871"/>
      <c r="SL17" s="2871">
        <f>IF(ISBLANK($C17), 0, IF(ISBLANK(GK17), 1, 0))</f>
        <v>0</v>
      </c>
      <c r="SO17" s="2871"/>
      <c r="SP17" s="2871">
        <f>IF(ISBLANK($C17), 0, IF(ISBLANK(GO17), 1, 0))</f>
        <v>0</v>
      </c>
      <c r="SS17" s="2871"/>
      <c r="ST17" s="2871">
        <f>IF(ISBLANK($C17), 0, IF(ISBLANK(GS17), 1, 0))</f>
        <v>0</v>
      </c>
      <c r="SW17" s="2871"/>
      <c r="SX17" s="2871">
        <f>IF(ISBLANK($C17), 0, IF(ISBLANK(GW17), 1, 0))</f>
        <v>0</v>
      </c>
      <c r="TA17" s="2871"/>
      <c r="TB17" s="2871">
        <f>IF(ISBLANK($C17), 0, IF(ISBLANK(HA17), 1, 0))</f>
        <v>0</v>
      </c>
      <c r="TE17" s="2871"/>
      <c r="TF17" s="2871">
        <f>IF(ISBLANK($C17), 0, IF(ISBLANK(HE17), 1, 0))</f>
        <v>0</v>
      </c>
      <c r="TI17" s="2871"/>
      <c r="TJ17" s="2871">
        <f>IF(ISBLANK($C17), 0, IF(ISBLANK(HI17), 1, 0))</f>
        <v>0</v>
      </c>
      <c r="TM17" s="2871"/>
      <c r="TN17" s="2871">
        <f>IF(ISBLANK($C17), 0, IF(ISBLANK(HM17), 1, 0))</f>
        <v>0</v>
      </c>
      <c r="TQ17" s="2871"/>
      <c r="TR17" s="2871">
        <f>IF(ISBLANK($C17), 0, IF(ISBLANK(HQ17), 1, 0))</f>
        <v>0</v>
      </c>
      <c r="TU17" s="2871"/>
      <c r="TV17" s="2871">
        <f>IF(ISBLANK($C17), 0, IF(ISBLANK(HU17), 1, 0))</f>
        <v>0</v>
      </c>
      <c r="TY17" s="2871"/>
      <c r="TZ17" s="2871">
        <f>IF(ISBLANK($C17), 0, IF(ISBLANK(HY17), 1, 0))</f>
        <v>0</v>
      </c>
      <c r="UC17" s="2871"/>
      <c r="UD17" s="2871">
        <f>IF(ISBLANK($C17), 0, IF(ISBLANK(IC17), 1, 0))</f>
        <v>0</v>
      </c>
      <c r="UG17" s="2871"/>
      <c r="UH17" s="2871">
        <f>IF(ISBLANK($C17), 0, IF(ISBLANK(IG17), 1, 0))</f>
        <v>0</v>
      </c>
      <c r="UK17" s="2871"/>
      <c r="UL17" s="2871">
        <f>IF(ISBLANK($C17), 0, IF(ISBLANK(IK17), 1, 0))</f>
        <v>0</v>
      </c>
      <c r="UO17" s="2871"/>
      <c r="UP17" s="2871">
        <f>IF(ISBLANK($C17), 0, IF(ISBLANK(IO17), 1, 0))</f>
        <v>0</v>
      </c>
      <c r="US17" s="2871"/>
      <c r="UT17" s="2871">
        <f>IF(ISBLANK($C17), 0, IF(ISBLANK(IS17), 1, 0))</f>
        <v>0</v>
      </c>
      <c r="UW17" s="2871"/>
      <c r="UX17" s="2871">
        <f>IF(ISBLANK($C17), 0, IF(ISBLANK(IW17), 1, 0))</f>
        <v>0</v>
      </c>
      <c r="VA17" s="2871"/>
      <c r="VB17" s="2871">
        <f>IF(ISBLANK($C17), 0, IF(ISBLANK(JA17), 1, 0))</f>
        <v>0</v>
      </c>
      <c r="VE17" s="2871"/>
      <c r="VF17" s="2871">
        <f>IF(ISBLANK($C17), 0, IF(ISBLANK(JE17), 1, 0))</f>
        <v>0</v>
      </c>
      <c r="VI17" s="2871"/>
      <c r="VJ17" s="2871">
        <f>IF(ISBLANK($C17), 0, IF(ISBLANK(JI17), 1, 0))</f>
        <v>0</v>
      </c>
      <c r="VM17" s="2871"/>
      <c r="VN17" s="2871">
        <f>IF(ISBLANK($C17), 0, IF(ISBLANK(JM17), 1, 0))</f>
        <v>0</v>
      </c>
      <c r="VQ17" s="2871"/>
      <c r="VR17" s="2871">
        <f>IF(ISBLANK($C17), 0, IF(ISBLANK(JQ17), 1, 0))</f>
        <v>0</v>
      </c>
      <c r="VU17" s="2871"/>
      <c r="VV17" s="2871">
        <f>IF(ISBLANK($C17), 0, IF(ISBLANK(JU17), 1, 0))</f>
        <v>0</v>
      </c>
      <c r="VY17" s="2871"/>
      <c r="VZ17" s="2871">
        <f>IF(ISBLANK($C17), 0, IF(ISBLANK(JY17), 1, 0))</f>
        <v>0</v>
      </c>
      <c r="WC17" s="2871"/>
      <c r="WD17" s="2871">
        <f>IF(ISBLANK($C17), 0, IF(ISBLANK(KC17), 1, 0))</f>
        <v>0</v>
      </c>
      <c r="WG17" s="2871"/>
      <c r="WH17" s="2871">
        <f>IF(ISBLANK($C17), 0, IF(ISBLANK(KG17), 1, 0))</f>
        <v>0</v>
      </c>
      <c r="WK17" s="2871"/>
      <c r="WL17" s="2871">
        <f>IF(ISBLANK($C17), 0, IF(ISBLANK(KK17), 1, 0))</f>
        <v>0</v>
      </c>
      <c r="WO17" s="2871"/>
      <c r="WP17" s="2871">
        <f>IF(ISBLANK($C17), 0, IF(ISBLANK(KO17), 1, 0))</f>
        <v>0</v>
      </c>
      <c r="WS17" s="2871"/>
      <c r="WT17" s="2871">
        <f>IF(ISBLANK($C17), 0, IF(ISBLANK(KS17), 1, 0))</f>
        <v>0</v>
      </c>
      <c r="WW17" s="2871"/>
      <c r="WX17" s="2871">
        <f>IF(ISBLANK($C17), 0, IF(ISBLANK(KW17), 1, 0))</f>
        <v>0</v>
      </c>
      <c r="XA17" s="2871"/>
      <c r="XB17" s="2871">
        <f>IF(ISBLANK($C17), 0, IF(ISBLANK(LA17), 1, 0))</f>
        <v>0</v>
      </c>
    </row>
    <row r="18" spans="2:626" ht="15" customHeight="1">
      <c r="B18" s="2911">
        <v>3</v>
      </c>
      <c r="C18" s="1296"/>
      <c r="D18" s="2912" t="s">
        <v>2920</v>
      </c>
      <c r="E18" s="2913">
        <v>1</v>
      </c>
      <c r="F18" s="2914"/>
      <c r="G18" s="2914"/>
      <c r="H18" s="2914"/>
      <c r="I18" s="2915"/>
      <c r="J18" s="2916"/>
      <c r="K18" s="2917"/>
      <c r="L18" s="2917"/>
      <c r="M18" s="2918"/>
      <c r="N18" s="2919"/>
      <c r="O18" s="2917"/>
      <c r="P18" s="2917"/>
      <c r="Q18" s="2918"/>
      <c r="R18" s="2919"/>
      <c r="S18" s="2917"/>
      <c r="T18" s="2917"/>
      <c r="U18" s="2918"/>
      <c r="V18" s="2919"/>
      <c r="W18" s="2917"/>
      <c r="X18" s="2917"/>
      <c r="Y18" s="2918"/>
      <c r="Z18" s="2919"/>
      <c r="AA18" s="2917"/>
      <c r="AB18" s="2917"/>
      <c r="AC18" s="2918"/>
      <c r="AD18" s="2919"/>
      <c r="AE18" s="2917"/>
      <c r="AF18" s="2917"/>
      <c r="AG18" s="2918"/>
      <c r="AH18" s="2919"/>
      <c r="AI18" s="2917"/>
      <c r="AJ18" s="2917"/>
      <c r="AK18" s="2918"/>
      <c r="AL18" s="2919"/>
      <c r="AM18" s="2917"/>
      <c r="AN18" s="2917"/>
      <c r="AO18" s="2918"/>
      <c r="AP18" s="2919"/>
      <c r="AQ18" s="2917"/>
      <c r="AR18" s="2917"/>
      <c r="AS18" s="2918"/>
      <c r="AT18" s="2919"/>
      <c r="AU18" s="2917"/>
      <c r="AV18" s="2917"/>
      <c r="AW18" s="2918"/>
      <c r="AX18" s="2919"/>
      <c r="AY18" s="2917"/>
      <c r="AZ18" s="2917"/>
      <c r="BA18" s="2918"/>
      <c r="BB18" s="2919"/>
      <c r="BC18" s="2917"/>
      <c r="BD18" s="2917"/>
      <c r="BE18" s="2918"/>
      <c r="BF18" s="2919"/>
      <c r="BG18" s="2917"/>
      <c r="BH18" s="2917"/>
      <c r="BI18" s="2918"/>
      <c r="BJ18" s="2919"/>
      <c r="BK18" s="2917"/>
      <c r="BL18" s="2917"/>
      <c r="BM18" s="2918"/>
      <c r="BN18" s="2919"/>
      <c r="BO18" s="2917"/>
      <c r="BP18" s="2917"/>
      <c r="BQ18" s="2918"/>
      <c r="BR18" s="2919"/>
      <c r="BS18" s="2917"/>
      <c r="BT18" s="2917"/>
      <c r="BU18" s="2918"/>
      <c r="BV18" s="2919"/>
      <c r="BW18" s="2917"/>
      <c r="BX18" s="2917"/>
      <c r="BY18" s="2918"/>
      <c r="BZ18" s="2919"/>
      <c r="CA18" s="2917"/>
      <c r="CB18" s="2917"/>
      <c r="CC18" s="2918"/>
      <c r="CD18" s="2919"/>
      <c r="CE18" s="2917"/>
      <c r="CF18" s="2917"/>
      <c r="CG18" s="2918"/>
      <c r="CH18" s="2919"/>
      <c r="CI18" s="2917"/>
      <c r="CJ18" s="2917"/>
      <c r="CK18" s="2918"/>
      <c r="CL18" s="2919"/>
      <c r="CM18" s="2917"/>
      <c r="CN18" s="2917"/>
      <c r="CO18" s="2918"/>
      <c r="CP18" s="2919"/>
      <c r="CQ18" s="2917"/>
      <c r="CR18" s="2917"/>
      <c r="CS18" s="2918"/>
      <c r="CT18" s="2919"/>
      <c r="CU18" s="2917"/>
      <c r="CV18" s="2917"/>
      <c r="CW18" s="2918"/>
      <c r="CX18" s="2919"/>
      <c r="CY18" s="2917"/>
      <c r="CZ18" s="2917"/>
      <c r="DA18" s="2918"/>
      <c r="DB18" s="2919"/>
      <c r="DC18" s="2917"/>
      <c r="DD18" s="2917"/>
      <c r="DE18" s="2918"/>
      <c r="DF18" s="2919"/>
      <c r="DG18" s="2917"/>
      <c r="DH18" s="2917"/>
      <c r="DI18" s="2918"/>
      <c r="DJ18" s="2919"/>
      <c r="DK18" s="2917"/>
      <c r="DL18" s="2917"/>
      <c r="DM18" s="2918"/>
      <c r="DN18" s="2919"/>
      <c r="DO18" s="2917"/>
      <c r="DP18" s="2917"/>
      <c r="DQ18" s="2918"/>
      <c r="DR18" s="2919"/>
      <c r="DS18" s="2917"/>
      <c r="DT18" s="2917"/>
      <c r="DU18" s="2918"/>
      <c r="DV18" s="2919"/>
      <c r="DW18" s="2917"/>
      <c r="DX18" s="2917"/>
      <c r="DY18" s="2918"/>
      <c r="DZ18" s="2919"/>
      <c r="EA18" s="2917"/>
      <c r="EB18" s="2917"/>
      <c r="EC18" s="2918"/>
      <c r="ED18" s="2919"/>
      <c r="EE18" s="2917"/>
      <c r="EF18" s="2917"/>
      <c r="EG18" s="2918"/>
      <c r="EH18" s="2919"/>
      <c r="EI18" s="2917"/>
      <c r="EJ18" s="2917"/>
      <c r="EK18" s="2918"/>
      <c r="EL18" s="2919"/>
      <c r="EM18" s="2917"/>
      <c r="EN18" s="2917"/>
      <c r="EO18" s="2918"/>
      <c r="EP18" s="2919"/>
      <c r="EQ18" s="2917"/>
      <c r="ER18" s="2917"/>
      <c r="ES18" s="2918"/>
      <c r="ET18" s="2919"/>
      <c r="EU18" s="2917"/>
      <c r="EV18" s="2917"/>
      <c r="EW18" s="2918"/>
      <c r="EX18" s="2919"/>
      <c r="EY18" s="2917"/>
      <c r="EZ18" s="2917"/>
      <c r="FA18" s="2918"/>
      <c r="FB18" s="2919"/>
      <c r="FC18" s="2917"/>
      <c r="FD18" s="2917"/>
      <c r="FE18" s="2918"/>
      <c r="FF18" s="2919"/>
      <c r="FG18" s="2917"/>
      <c r="FH18" s="2917"/>
      <c r="FI18" s="2918"/>
      <c r="FJ18" s="2919"/>
      <c r="FK18" s="2917"/>
      <c r="FL18" s="2917"/>
      <c r="FM18" s="2918"/>
      <c r="FN18" s="2919"/>
      <c r="FO18" s="2917"/>
      <c r="FP18" s="2917"/>
      <c r="FQ18" s="2918"/>
      <c r="FR18" s="2919"/>
      <c r="FS18" s="2917"/>
      <c r="FT18" s="2917"/>
      <c r="FU18" s="2918"/>
      <c r="FV18" s="2919"/>
      <c r="FW18" s="2917"/>
      <c r="FX18" s="2917"/>
      <c r="FY18" s="2918"/>
      <c r="FZ18" s="2919"/>
      <c r="GA18" s="2917"/>
      <c r="GB18" s="2917"/>
      <c r="GC18" s="2918"/>
      <c r="GD18" s="2919"/>
      <c r="GE18" s="2917"/>
      <c r="GF18" s="2917"/>
      <c r="GG18" s="2918"/>
      <c r="GH18" s="2919"/>
      <c r="GI18" s="2917"/>
      <c r="GJ18" s="2917"/>
      <c r="GK18" s="2918"/>
      <c r="GL18" s="2919"/>
      <c r="GM18" s="2917"/>
      <c r="GN18" s="2917"/>
      <c r="GO18" s="2918"/>
      <c r="GP18" s="2919"/>
      <c r="GQ18" s="2917"/>
      <c r="GR18" s="2917"/>
      <c r="GS18" s="2918"/>
      <c r="GT18" s="2919"/>
      <c r="GU18" s="2917"/>
      <c r="GV18" s="2917"/>
      <c r="GW18" s="2918"/>
      <c r="GX18" s="2919"/>
      <c r="GY18" s="2917"/>
      <c r="GZ18" s="2917"/>
      <c r="HA18" s="2918"/>
      <c r="HB18" s="2919"/>
      <c r="HC18" s="2917"/>
      <c r="HD18" s="2917"/>
      <c r="HE18" s="2918"/>
      <c r="HF18" s="2919"/>
      <c r="HG18" s="2917"/>
      <c r="HH18" s="2917"/>
      <c r="HI18" s="2918"/>
      <c r="HJ18" s="2919"/>
      <c r="HK18" s="2917"/>
      <c r="HL18" s="2917"/>
      <c r="HM18" s="2918"/>
      <c r="HN18" s="2919"/>
      <c r="HO18" s="2917"/>
      <c r="HP18" s="2917"/>
      <c r="HQ18" s="2918"/>
      <c r="HR18" s="2919"/>
      <c r="HS18" s="2917"/>
      <c r="HT18" s="2917"/>
      <c r="HU18" s="2918"/>
      <c r="HV18" s="2919"/>
      <c r="HW18" s="2917"/>
      <c r="HX18" s="2917"/>
      <c r="HY18" s="2918"/>
      <c r="HZ18" s="2919"/>
      <c r="IA18" s="2917"/>
      <c r="IB18" s="2917"/>
      <c r="IC18" s="2918"/>
      <c r="ID18" s="2919"/>
      <c r="IE18" s="2917"/>
      <c r="IF18" s="2917"/>
      <c r="IG18" s="2918"/>
      <c r="IH18" s="2919"/>
      <c r="II18" s="2917"/>
      <c r="IJ18" s="2917"/>
      <c r="IK18" s="2918"/>
      <c r="IL18" s="2919"/>
      <c r="IM18" s="2917"/>
      <c r="IN18" s="2917"/>
      <c r="IO18" s="2918"/>
      <c r="IP18" s="2919"/>
      <c r="IQ18" s="2917"/>
      <c r="IR18" s="2917"/>
      <c r="IS18" s="2918"/>
      <c r="IT18" s="2919"/>
      <c r="IU18" s="2917"/>
      <c r="IV18" s="2917"/>
      <c r="IW18" s="2918"/>
      <c r="IX18" s="2919"/>
      <c r="IY18" s="2917"/>
      <c r="IZ18" s="2917"/>
      <c r="JA18" s="2918"/>
      <c r="JB18" s="2919"/>
      <c r="JC18" s="2917"/>
      <c r="JD18" s="2917"/>
      <c r="JE18" s="2918"/>
      <c r="JF18" s="2919"/>
      <c r="JG18" s="2917"/>
      <c r="JH18" s="2917"/>
      <c r="JI18" s="2918"/>
      <c r="JJ18" s="2919"/>
      <c r="JK18" s="2917"/>
      <c r="JL18" s="2917"/>
      <c r="JM18" s="2918"/>
      <c r="JN18" s="2919"/>
      <c r="JO18" s="2917"/>
      <c r="JP18" s="2917"/>
      <c r="JQ18" s="2918"/>
      <c r="JR18" s="2919"/>
      <c r="JS18" s="2917"/>
      <c r="JT18" s="2917"/>
      <c r="JU18" s="2918"/>
      <c r="JV18" s="2919"/>
      <c r="JW18" s="2917"/>
      <c r="JX18" s="2917"/>
      <c r="JY18" s="2918"/>
      <c r="JZ18" s="2919"/>
      <c r="KA18" s="2917"/>
      <c r="KB18" s="2917"/>
      <c r="KC18" s="2918"/>
      <c r="KD18" s="2919"/>
      <c r="KE18" s="2917"/>
      <c r="KF18" s="2917"/>
      <c r="KG18" s="2918"/>
      <c r="KH18" s="2919"/>
      <c r="KI18" s="2917"/>
      <c r="KJ18" s="2917"/>
      <c r="KK18" s="2918"/>
      <c r="KL18" s="2919"/>
      <c r="KM18" s="2917"/>
      <c r="KN18" s="2917"/>
      <c r="KO18" s="2918"/>
      <c r="KP18" s="2919"/>
      <c r="KQ18" s="2917"/>
      <c r="KR18" s="2917"/>
      <c r="KS18" s="2918"/>
      <c r="KT18" s="2919"/>
      <c r="KU18" s="2917"/>
      <c r="KV18" s="2917"/>
      <c r="KW18" s="2918"/>
      <c r="KX18" s="2919"/>
      <c r="KY18" s="2917"/>
      <c r="KZ18" s="2917"/>
      <c r="LA18" s="2918"/>
      <c r="LC18" s="492">
        <f xml:space="preserve"> IF( SUM( LE18:XC18 ) = 0, 0, $LG$3 )</f>
        <v>0</v>
      </c>
      <c r="LF18" s="658">
        <f>SUM(LG18:XC18)</f>
        <v>0</v>
      </c>
      <c r="LI18" s="2887"/>
      <c r="LJ18" s="2871">
        <f>IF(ISBLANK($C18), 0, IF(ISNUMBER(I18), 0, 1))</f>
        <v>0</v>
      </c>
      <c r="LM18" s="2871"/>
      <c r="LN18" s="2871">
        <f>IF(ISBLANK($C18), 0, IF(ISBLANK(M18), 1, 0))</f>
        <v>0</v>
      </c>
      <c r="LQ18" s="2871"/>
      <c r="LR18" s="2871">
        <f>IF(ISBLANK($C18), 0, IF(ISBLANK(Q18), 1, 0))</f>
        <v>0</v>
      </c>
      <c r="LU18" s="2871"/>
      <c r="LV18" s="2871">
        <f>IF(ISBLANK($C18), 0, IF(ISBLANK(U18), 1, 0))</f>
        <v>0</v>
      </c>
      <c r="LY18" s="2871"/>
      <c r="LZ18" s="2871">
        <f>IF(ISBLANK($C18), 0, IF(ISBLANK(Y18), 1, 0))</f>
        <v>0</v>
      </c>
      <c r="MC18" s="2871"/>
      <c r="MD18" s="2871">
        <f>IF(ISBLANK($C18), 0, IF(ISBLANK(AC18), 1, 0))</f>
        <v>0</v>
      </c>
      <c r="MG18" s="2871"/>
      <c r="MH18" s="2871">
        <f>IF(ISBLANK($C18), 0, IF(ISBLANK(AG18), 1, 0))</f>
        <v>0</v>
      </c>
      <c r="MK18" s="2871"/>
      <c r="ML18" s="2871">
        <f>IF(ISBLANK($C18), 0, IF(ISBLANK(AK18), 1, 0))</f>
        <v>0</v>
      </c>
      <c r="MO18" s="2871"/>
      <c r="MP18" s="2871">
        <f>IF(ISBLANK($C18), 0, IF(ISBLANK(AO18), 1, 0))</f>
        <v>0</v>
      </c>
      <c r="MS18" s="2871"/>
      <c r="MT18" s="2871">
        <f>IF(ISBLANK($C18), 0, IF(ISBLANK(AS18), 1, 0))</f>
        <v>0</v>
      </c>
      <c r="MW18" s="2871"/>
      <c r="MX18" s="2871">
        <f>IF(ISBLANK($C18), 0, IF(ISBLANK(AW18), 1, 0))</f>
        <v>0</v>
      </c>
      <c r="NA18" s="2871"/>
      <c r="NB18" s="2871">
        <f>IF(ISBLANK($C18), 0, IF(ISBLANK(BA18), 1, 0))</f>
        <v>0</v>
      </c>
      <c r="NE18" s="2871"/>
      <c r="NF18" s="2871">
        <f>IF(ISBLANK($C18), 0, IF(ISBLANK(BE18), 1, 0))</f>
        <v>0</v>
      </c>
      <c r="NI18" s="2871"/>
      <c r="NJ18" s="2871">
        <f>IF(ISBLANK($C18), 0, IF(ISBLANK(BI18), 1, 0))</f>
        <v>0</v>
      </c>
      <c r="NM18" s="2871"/>
      <c r="NN18" s="2871">
        <f>IF(ISBLANK($C18), 0, IF(ISBLANK(BM18), 1, 0))</f>
        <v>0</v>
      </c>
      <c r="NQ18" s="2871"/>
      <c r="NR18" s="2871">
        <f>IF(ISBLANK($C18), 0, IF(ISBLANK(BQ18), 1, 0))</f>
        <v>0</v>
      </c>
      <c r="NU18" s="2871"/>
      <c r="NV18" s="2871">
        <f>IF(ISBLANK($C18), 0, IF(ISBLANK(BU18), 1, 0))</f>
        <v>0</v>
      </c>
      <c r="NY18" s="2871"/>
      <c r="NZ18" s="2871">
        <f>IF(ISBLANK($C18), 0, IF(ISBLANK(BY18), 1, 0))</f>
        <v>0</v>
      </c>
      <c r="OC18" s="2871"/>
      <c r="OD18" s="2871">
        <f>IF(ISBLANK($C18), 0, IF(ISBLANK(CC18), 1, 0))</f>
        <v>0</v>
      </c>
      <c r="OG18" s="2871"/>
      <c r="OH18" s="2871">
        <f>IF(ISBLANK($C18), 0, IF(ISBLANK(CG18), 1, 0))</f>
        <v>0</v>
      </c>
      <c r="OK18" s="2871"/>
      <c r="OL18" s="2871">
        <f>IF(ISBLANK($C18), 0, IF(ISBLANK(CK18), 1, 0))</f>
        <v>0</v>
      </c>
      <c r="OO18" s="2871"/>
      <c r="OP18" s="2871">
        <f>IF(ISBLANK($C18), 0, IF(ISBLANK(CO18), 1, 0))</f>
        <v>0</v>
      </c>
      <c r="OS18" s="2871"/>
      <c r="OT18" s="2871">
        <f>IF(ISBLANK($C18), 0, IF(ISBLANK(CS18), 1, 0))</f>
        <v>0</v>
      </c>
      <c r="OW18" s="2871"/>
      <c r="OX18" s="2871">
        <f>IF(ISBLANK($C18), 0, IF(ISBLANK(CW18), 1, 0))</f>
        <v>0</v>
      </c>
      <c r="PA18" s="2871"/>
      <c r="PB18" s="2871">
        <f>IF(ISBLANK($C18), 0, IF(ISBLANK(DA18), 1, 0))</f>
        <v>0</v>
      </c>
      <c r="PE18" s="2871"/>
      <c r="PF18" s="2871">
        <f>IF(ISBLANK($C18), 0, IF(ISBLANK(DE18), 1, 0))</f>
        <v>0</v>
      </c>
      <c r="PI18" s="2871"/>
      <c r="PJ18" s="2871">
        <f>IF(ISBLANK($C18), 0, IF(ISBLANK(DI18), 1, 0))</f>
        <v>0</v>
      </c>
      <c r="PM18" s="2871"/>
      <c r="PN18" s="2871">
        <f>IF(ISBLANK($C18), 0, IF(ISBLANK(DM18), 1, 0))</f>
        <v>0</v>
      </c>
      <c r="PQ18" s="2871"/>
      <c r="PR18" s="2871">
        <f>IF(ISBLANK($C18), 0, IF(ISBLANK(DQ18), 1, 0))</f>
        <v>0</v>
      </c>
      <c r="PU18" s="2871"/>
      <c r="PV18" s="2871">
        <f>IF(ISBLANK($C18), 0, IF(ISBLANK(DU18), 1, 0))</f>
        <v>0</v>
      </c>
      <c r="PY18" s="2871"/>
      <c r="PZ18" s="2871">
        <f>IF(ISBLANK($C18), 0, IF(ISBLANK(DY18), 1, 0))</f>
        <v>0</v>
      </c>
      <c r="QC18" s="2871"/>
      <c r="QD18" s="2871">
        <f>IF(ISBLANK($C18), 0, IF(ISBLANK(EC18), 1, 0))</f>
        <v>0</v>
      </c>
      <c r="QG18" s="2871"/>
      <c r="QH18" s="2871">
        <f>IF(ISBLANK($C18), 0, IF(ISBLANK(EG18), 1, 0))</f>
        <v>0</v>
      </c>
      <c r="QK18" s="2871"/>
      <c r="QL18" s="2871">
        <f>IF(ISBLANK($C18), 0, IF(ISBLANK(EK18), 1, 0))</f>
        <v>0</v>
      </c>
      <c r="QO18" s="2871"/>
      <c r="QP18" s="2871">
        <f>IF(ISBLANK($C18), 0, IF(ISBLANK(EO18), 1, 0))</f>
        <v>0</v>
      </c>
      <c r="QS18" s="2871"/>
      <c r="QT18" s="2871">
        <f>IF(ISBLANK($C18), 0, IF(ISBLANK(ES18), 1, 0))</f>
        <v>0</v>
      </c>
      <c r="QW18" s="2871"/>
      <c r="QX18" s="2871">
        <f>IF(ISBLANK($C18), 0, IF(ISBLANK(EW18), 1, 0))</f>
        <v>0</v>
      </c>
      <c r="RA18" s="2871"/>
      <c r="RB18" s="2871">
        <f>IF(ISBLANK($C18), 0, IF(ISBLANK(FA18), 1, 0))</f>
        <v>0</v>
      </c>
      <c r="RE18" s="2871"/>
      <c r="RF18" s="2871">
        <f>IF(ISBLANK($C18), 0, IF(ISBLANK(FE18), 1, 0))</f>
        <v>0</v>
      </c>
      <c r="RI18" s="2871"/>
      <c r="RJ18" s="2871">
        <f>IF(ISBLANK($C18), 0, IF(ISBLANK(FI18), 1, 0))</f>
        <v>0</v>
      </c>
      <c r="RM18" s="2871"/>
      <c r="RN18" s="2871">
        <f>IF(ISBLANK($C18), 0, IF(ISBLANK(FM18), 1, 0))</f>
        <v>0</v>
      </c>
      <c r="RQ18" s="2871"/>
      <c r="RR18" s="2871">
        <f>IF(ISBLANK($C18), 0, IF(ISBLANK(FQ18), 1, 0))</f>
        <v>0</v>
      </c>
      <c r="RU18" s="2871"/>
      <c r="RV18" s="2871">
        <f>IF(ISBLANK($C18), 0, IF(ISBLANK(FU18), 1, 0))</f>
        <v>0</v>
      </c>
      <c r="RY18" s="2871"/>
      <c r="RZ18" s="2871">
        <f>IF(ISBLANK($C18), 0, IF(ISBLANK(FY18), 1, 0))</f>
        <v>0</v>
      </c>
      <c r="SC18" s="2871"/>
      <c r="SD18" s="2871">
        <f>IF(ISBLANK($C18), 0, IF(ISBLANK(GC18), 1, 0))</f>
        <v>0</v>
      </c>
      <c r="SG18" s="2871"/>
      <c r="SH18" s="2871">
        <f>IF(ISBLANK($C18), 0, IF(ISBLANK(GG18), 1, 0))</f>
        <v>0</v>
      </c>
      <c r="SK18" s="2871"/>
      <c r="SL18" s="2871">
        <f>IF(ISBLANK($C18), 0, IF(ISBLANK(GK18), 1, 0))</f>
        <v>0</v>
      </c>
      <c r="SO18" s="2871"/>
      <c r="SP18" s="2871">
        <f>IF(ISBLANK($C18), 0, IF(ISBLANK(GO18), 1, 0))</f>
        <v>0</v>
      </c>
      <c r="SS18" s="2871"/>
      <c r="ST18" s="2871">
        <f>IF(ISBLANK($C18), 0, IF(ISBLANK(GS18), 1, 0))</f>
        <v>0</v>
      </c>
      <c r="SW18" s="2871"/>
      <c r="SX18" s="2871">
        <f>IF(ISBLANK($C18), 0, IF(ISBLANK(GW18), 1, 0))</f>
        <v>0</v>
      </c>
      <c r="TA18" s="2871"/>
      <c r="TB18" s="2871">
        <f>IF(ISBLANK($C18), 0, IF(ISBLANK(HA18), 1, 0))</f>
        <v>0</v>
      </c>
      <c r="TE18" s="2871"/>
      <c r="TF18" s="2871">
        <f>IF(ISBLANK($C18), 0, IF(ISBLANK(HE18), 1, 0))</f>
        <v>0</v>
      </c>
      <c r="TI18" s="2871"/>
      <c r="TJ18" s="2871">
        <f>IF(ISBLANK($C18), 0, IF(ISBLANK(HI18), 1, 0))</f>
        <v>0</v>
      </c>
      <c r="TM18" s="2871"/>
      <c r="TN18" s="2871">
        <f>IF(ISBLANK($C18), 0, IF(ISBLANK(HM18), 1, 0))</f>
        <v>0</v>
      </c>
      <c r="TQ18" s="2871"/>
      <c r="TR18" s="2871">
        <f>IF(ISBLANK($C18), 0, IF(ISBLANK(HQ18), 1, 0))</f>
        <v>0</v>
      </c>
      <c r="TU18" s="2871"/>
      <c r="TV18" s="2871">
        <f>IF(ISBLANK($C18), 0, IF(ISBLANK(HU18), 1, 0))</f>
        <v>0</v>
      </c>
      <c r="TY18" s="2871"/>
      <c r="TZ18" s="2871">
        <f>IF(ISBLANK($C18), 0, IF(ISBLANK(HY18), 1, 0))</f>
        <v>0</v>
      </c>
      <c r="UC18" s="2871"/>
      <c r="UD18" s="2871">
        <f>IF(ISBLANK($C18), 0, IF(ISBLANK(IC18), 1, 0))</f>
        <v>0</v>
      </c>
      <c r="UG18" s="2871"/>
      <c r="UH18" s="2871">
        <f>IF(ISBLANK($C18), 0, IF(ISBLANK(IG18), 1, 0))</f>
        <v>0</v>
      </c>
      <c r="UK18" s="2871"/>
      <c r="UL18" s="2871">
        <f>IF(ISBLANK($C18), 0, IF(ISBLANK(IK18), 1, 0))</f>
        <v>0</v>
      </c>
      <c r="UO18" s="2871"/>
      <c r="UP18" s="2871">
        <f>IF(ISBLANK($C18), 0, IF(ISBLANK(IO18), 1, 0))</f>
        <v>0</v>
      </c>
      <c r="US18" s="2871"/>
      <c r="UT18" s="2871">
        <f>IF(ISBLANK($C18), 0, IF(ISBLANK(IS18), 1, 0))</f>
        <v>0</v>
      </c>
      <c r="UW18" s="2871"/>
      <c r="UX18" s="2871">
        <f>IF(ISBLANK($C18), 0, IF(ISBLANK(IW18), 1, 0))</f>
        <v>0</v>
      </c>
      <c r="VA18" s="2871"/>
      <c r="VB18" s="2871">
        <f>IF(ISBLANK($C18), 0, IF(ISBLANK(JA18), 1, 0))</f>
        <v>0</v>
      </c>
      <c r="VE18" s="2871"/>
      <c r="VF18" s="2871">
        <f>IF(ISBLANK($C18), 0, IF(ISBLANK(JE18), 1, 0))</f>
        <v>0</v>
      </c>
      <c r="VI18" s="2871"/>
      <c r="VJ18" s="2871">
        <f>IF(ISBLANK($C18), 0, IF(ISBLANK(JI18), 1, 0))</f>
        <v>0</v>
      </c>
      <c r="VM18" s="2871"/>
      <c r="VN18" s="2871">
        <f>IF(ISBLANK($C18), 0, IF(ISBLANK(JM18), 1, 0))</f>
        <v>0</v>
      </c>
      <c r="VQ18" s="2871"/>
      <c r="VR18" s="2871">
        <f>IF(ISBLANK($C18), 0, IF(ISBLANK(JQ18), 1, 0))</f>
        <v>0</v>
      </c>
      <c r="VU18" s="2871"/>
      <c r="VV18" s="2871">
        <f>IF(ISBLANK($C18), 0, IF(ISBLANK(JU18), 1, 0))</f>
        <v>0</v>
      </c>
      <c r="VY18" s="2871"/>
      <c r="VZ18" s="2871">
        <f>IF(ISBLANK($C18), 0, IF(ISBLANK(JY18), 1, 0))</f>
        <v>0</v>
      </c>
      <c r="WC18" s="2871"/>
      <c r="WD18" s="2871">
        <f>IF(ISBLANK($C18), 0, IF(ISBLANK(KC18), 1, 0))</f>
        <v>0</v>
      </c>
      <c r="WG18" s="2871"/>
      <c r="WH18" s="2871">
        <f>IF(ISBLANK($C18), 0, IF(ISBLANK(KG18), 1, 0))</f>
        <v>0</v>
      </c>
      <c r="WK18" s="2871"/>
      <c r="WL18" s="2871">
        <f>IF(ISBLANK($C18), 0, IF(ISBLANK(KK18), 1, 0))</f>
        <v>0</v>
      </c>
      <c r="WO18" s="2871"/>
      <c r="WP18" s="2871">
        <f>IF(ISBLANK($C18), 0, IF(ISBLANK(KO18), 1, 0))</f>
        <v>0</v>
      </c>
      <c r="WS18" s="2871"/>
      <c r="WT18" s="2871">
        <f>IF(ISBLANK($C18), 0, IF(ISBLANK(KS18), 1, 0))</f>
        <v>0</v>
      </c>
      <c r="WW18" s="2871"/>
      <c r="WX18" s="2871">
        <f>IF(ISBLANK($C18), 0, IF(ISBLANK(KW18), 1, 0))</f>
        <v>0</v>
      </c>
      <c r="XA18" s="2871"/>
      <c r="XB18" s="2871">
        <f>IF(ISBLANK($C18), 0, IF(ISBLANK(LA18), 1, 0))</f>
        <v>0</v>
      </c>
    </row>
    <row r="19" spans="2:626" ht="14.4" thickBot="1">
      <c r="B19" s="2920">
        <v>4</v>
      </c>
      <c r="C19" s="1295"/>
      <c r="D19" s="2921" t="s">
        <v>2920</v>
      </c>
      <c r="E19" s="2922">
        <v>1</v>
      </c>
      <c r="F19" s="2923"/>
      <c r="G19" s="2923"/>
      <c r="H19" s="2923"/>
      <c r="I19" s="2924"/>
      <c r="J19" s="2925"/>
      <c r="K19" s="2926"/>
      <c r="L19" s="2926"/>
      <c r="M19" s="2927"/>
      <c r="N19" s="2928"/>
      <c r="O19" s="2926"/>
      <c r="P19" s="2926"/>
      <c r="Q19" s="2927"/>
      <c r="R19" s="2928"/>
      <c r="S19" s="2926"/>
      <c r="T19" s="2926"/>
      <c r="U19" s="2927"/>
      <c r="V19" s="2928"/>
      <c r="W19" s="2926"/>
      <c r="X19" s="2926"/>
      <c r="Y19" s="2927"/>
      <c r="Z19" s="2928"/>
      <c r="AA19" s="2926"/>
      <c r="AB19" s="2926"/>
      <c r="AC19" s="2927"/>
      <c r="AD19" s="2928"/>
      <c r="AE19" s="2926"/>
      <c r="AF19" s="2926"/>
      <c r="AG19" s="2927"/>
      <c r="AH19" s="2928"/>
      <c r="AI19" s="2926"/>
      <c r="AJ19" s="2926"/>
      <c r="AK19" s="2927"/>
      <c r="AL19" s="2928"/>
      <c r="AM19" s="2926"/>
      <c r="AN19" s="2926"/>
      <c r="AO19" s="2927"/>
      <c r="AP19" s="2928"/>
      <c r="AQ19" s="2926"/>
      <c r="AR19" s="2926"/>
      <c r="AS19" s="2927"/>
      <c r="AT19" s="2928"/>
      <c r="AU19" s="2926"/>
      <c r="AV19" s="2926"/>
      <c r="AW19" s="2927"/>
      <c r="AX19" s="2928"/>
      <c r="AY19" s="2926"/>
      <c r="AZ19" s="2926"/>
      <c r="BA19" s="2927"/>
      <c r="BB19" s="2928"/>
      <c r="BC19" s="2926"/>
      <c r="BD19" s="2926"/>
      <c r="BE19" s="2927"/>
      <c r="BF19" s="2928"/>
      <c r="BG19" s="2926"/>
      <c r="BH19" s="2926"/>
      <c r="BI19" s="2927"/>
      <c r="BJ19" s="2928"/>
      <c r="BK19" s="2926"/>
      <c r="BL19" s="2926"/>
      <c r="BM19" s="2927"/>
      <c r="BN19" s="2928"/>
      <c r="BO19" s="2926"/>
      <c r="BP19" s="2926"/>
      <c r="BQ19" s="2927"/>
      <c r="BR19" s="2928"/>
      <c r="BS19" s="2926"/>
      <c r="BT19" s="2926"/>
      <c r="BU19" s="2927"/>
      <c r="BV19" s="2928"/>
      <c r="BW19" s="2926"/>
      <c r="BX19" s="2926"/>
      <c r="BY19" s="2927"/>
      <c r="BZ19" s="2928"/>
      <c r="CA19" s="2926"/>
      <c r="CB19" s="2926"/>
      <c r="CC19" s="2927"/>
      <c r="CD19" s="2928"/>
      <c r="CE19" s="2926"/>
      <c r="CF19" s="2926"/>
      <c r="CG19" s="2927"/>
      <c r="CH19" s="2928"/>
      <c r="CI19" s="2926"/>
      <c r="CJ19" s="2926"/>
      <c r="CK19" s="2927"/>
      <c r="CL19" s="2928"/>
      <c r="CM19" s="2926"/>
      <c r="CN19" s="2926"/>
      <c r="CO19" s="2927"/>
      <c r="CP19" s="2928"/>
      <c r="CQ19" s="2926"/>
      <c r="CR19" s="2926"/>
      <c r="CS19" s="2927"/>
      <c r="CT19" s="2928"/>
      <c r="CU19" s="2926"/>
      <c r="CV19" s="2926"/>
      <c r="CW19" s="2927"/>
      <c r="CX19" s="2928"/>
      <c r="CY19" s="2926"/>
      <c r="CZ19" s="2926"/>
      <c r="DA19" s="2927"/>
      <c r="DB19" s="2928"/>
      <c r="DC19" s="2926"/>
      <c r="DD19" s="2926"/>
      <c r="DE19" s="2927"/>
      <c r="DF19" s="2928"/>
      <c r="DG19" s="2926"/>
      <c r="DH19" s="2926"/>
      <c r="DI19" s="2927"/>
      <c r="DJ19" s="2928"/>
      <c r="DK19" s="2926"/>
      <c r="DL19" s="2926"/>
      <c r="DM19" s="2927"/>
      <c r="DN19" s="2928"/>
      <c r="DO19" s="2926"/>
      <c r="DP19" s="2926"/>
      <c r="DQ19" s="2927"/>
      <c r="DR19" s="2928"/>
      <c r="DS19" s="2926"/>
      <c r="DT19" s="2926"/>
      <c r="DU19" s="2927"/>
      <c r="DV19" s="2928"/>
      <c r="DW19" s="2926"/>
      <c r="DX19" s="2926"/>
      <c r="DY19" s="2927"/>
      <c r="DZ19" s="2928"/>
      <c r="EA19" s="2926"/>
      <c r="EB19" s="2926"/>
      <c r="EC19" s="2927"/>
      <c r="ED19" s="2928"/>
      <c r="EE19" s="2926"/>
      <c r="EF19" s="2926"/>
      <c r="EG19" s="2927"/>
      <c r="EH19" s="2928"/>
      <c r="EI19" s="2926"/>
      <c r="EJ19" s="2926"/>
      <c r="EK19" s="2927"/>
      <c r="EL19" s="2928"/>
      <c r="EM19" s="2926"/>
      <c r="EN19" s="2926"/>
      <c r="EO19" s="2927"/>
      <c r="EP19" s="2928"/>
      <c r="EQ19" s="2926"/>
      <c r="ER19" s="2926"/>
      <c r="ES19" s="2927"/>
      <c r="ET19" s="2928"/>
      <c r="EU19" s="2926"/>
      <c r="EV19" s="2926"/>
      <c r="EW19" s="2927"/>
      <c r="EX19" s="2928"/>
      <c r="EY19" s="2926"/>
      <c r="EZ19" s="2926"/>
      <c r="FA19" s="2927"/>
      <c r="FB19" s="2928"/>
      <c r="FC19" s="2926"/>
      <c r="FD19" s="2926"/>
      <c r="FE19" s="2927"/>
      <c r="FF19" s="2928"/>
      <c r="FG19" s="2926"/>
      <c r="FH19" s="2926"/>
      <c r="FI19" s="2927"/>
      <c r="FJ19" s="2928"/>
      <c r="FK19" s="2926"/>
      <c r="FL19" s="2926"/>
      <c r="FM19" s="2927"/>
      <c r="FN19" s="2928"/>
      <c r="FO19" s="2926"/>
      <c r="FP19" s="2926"/>
      <c r="FQ19" s="2927"/>
      <c r="FR19" s="2928"/>
      <c r="FS19" s="2926"/>
      <c r="FT19" s="2926"/>
      <c r="FU19" s="2927"/>
      <c r="FV19" s="2928"/>
      <c r="FW19" s="2926"/>
      <c r="FX19" s="2926"/>
      <c r="FY19" s="2927"/>
      <c r="FZ19" s="2928"/>
      <c r="GA19" s="2926"/>
      <c r="GB19" s="2926"/>
      <c r="GC19" s="2927"/>
      <c r="GD19" s="2928"/>
      <c r="GE19" s="2926"/>
      <c r="GF19" s="2926"/>
      <c r="GG19" s="2927"/>
      <c r="GH19" s="2928"/>
      <c r="GI19" s="2926"/>
      <c r="GJ19" s="2926"/>
      <c r="GK19" s="2927"/>
      <c r="GL19" s="2928"/>
      <c r="GM19" s="2926"/>
      <c r="GN19" s="2926"/>
      <c r="GO19" s="2927"/>
      <c r="GP19" s="2928"/>
      <c r="GQ19" s="2926"/>
      <c r="GR19" s="2926"/>
      <c r="GS19" s="2927"/>
      <c r="GT19" s="2928"/>
      <c r="GU19" s="2926"/>
      <c r="GV19" s="2926"/>
      <c r="GW19" s="2927"/>
      <c r="GX19" s="2928"/>
      <c r="GY19" s="2926"/>
      <c r="GZ19" s="2926"/>
      <c r="HA19" s="2927"/>
      <c r="HB19" s="2928"/>
      <c r="HC19" s="2926"/>
      <c r="HD19" s="2926"/>
      <c r="HE19" s="2927"/>
      <c r="HF19" s="2928"/>
      <c r="HG19" s="2926"/>
      <c r="HH19" s="2926"/>
      <c r="HI19" s="2927"/>
      <c r="HJ19" s="2928"/>
      <c r="HK19" s="2926"/>
      <c r="HL19" s="2926"/>
      <c r="HM19" s="2927"/>
      <c r="HN19" s="2928"/>
      <c r="HO19" s="2926"/>
      <c r="HP19" s="2926"/>
      <c r="HQ19" s="2927"/>
      <c r="HR19" s="2928"/>
      <c r="HS19" s="2926"/>
      <c r="HT19" s="2926"/>
      <c r="HU19" s="2927"/>
      <c r="HV19" s="2928"/>
      <c r="HW19" s="2926"/>
      <c r="HX19" s="2926"/>
      <c r="HY19" s="2927"/>
      <c r="HZ19" s="2928"/>
      <c r="IA19" s="2926"/>
      <c r="IB19" s="2926"/>
      <c r="IC19" s="2927"/>
      <c r="ID19" s="2928"/>
      <c r="IE19" s="2926"/>
      <c r="IF19" s="2926"/>
      <c r="IG19" s="2927"/>
      <c r="IH19" s="2928"/>
      <c r="II19" s="2926"/>
      <c r="IJ19" s="2926"/>
      <c r="IK19" s="2927"/>
      <c r="IL19" s="2928"/>
      <c r="IM19" s="2926"/>
      <c r="IN19" s="2926"/>
      <c r="IO19" s="2927"/>
      <c r="IP19" s="2928"/>
      <c r="IQ19" s="2926"/>
      <c r="IR19" s="2926"/>
      <c r="IS19" s="2927"/>
      <c r="IT19" s="2928"/>
      <c r="IU19" s="2926"/>
      <c r="IV19" s="2926"/>
      <c r="IW19" s="2927"/>
      <c r="IX19" s="2928"/>
      <c r="IY19" s="2926"/>
      <c r="IZ19" s="2926"/>
      <c r="JA19" s="2927"/>
      <c r="JB19" s="2928"/>
      <c r="JC19" s="2926"/>
      <c r="JD19" s="2926"/>
      <c r="JE19" s="2927"/>
      <c r="JF19" s="2928"/>
      <c r="JG19" s="2926"/>
      <c r="JH19" s="2926"/>
      <c r="JI19" s="2927"/>
      <c r="JJ19" s="2928"/>
      <c r="JK19" s="2926"/>
      <c r="JL19" s="2926"/>
      <c r="JM19" s="2927"/>
      <c r="JN19" s="2928"/>
      <c r="JO19" s="2926"/>
      <c r="JP19" s="2926"/>
      <c r="JQ19" s="2927"/>
      <c r="JR19" s="2928"/>
      <c r="JS19" s="2926"/>
      <c r="JT19" s="2926"/>
      <c r="JU19" s="2927"/>
      <c r="JV19" s="2928"/>
      <c r="JW19" s="2926"/>
      <c r="JX19" s="2926"/>
      <c r="JY19" s="2927"/>
      <c r="JZ19" s="2928"/>
      <c r="KA19" s="2926"/>
      <c r="KB19" s="2926"/>
      <c r="KC19" s="2927"/>
      <c r="KD19" s="2928"/>
      <c r="KE19" s="2926"/>
      <c r="KF19" s="2926"/>
      <c r="KG19" s="2927"/>
      <c r="KH19" s="2928"/>
      <c r="KI19" s="2926"/>
      <c r="KJ19" s="2926"/>
      <c r="KK19" s="2927"/>
      <c r="KL19" s="2928"/>
      <c r="KM19" s="2926"/>
      <c r="KN19" s="2926"/>
      <c r="KO19" s="2927"/>
      <c r="KP19" s="2928"/>
      <c r="KQ19" s="2926"/>
      <c r="KR19" s="2926"/>
      <c r="KS19" s="2927"/>
      <c r="KT19" s="2928"/>
      <c r="KU19" s="2926"/>
      <c r="KV19" s="2926"/>
      <c r="KW19" s="2927"/>
      <c r="KX19" s="2928"/>
      <c r="KY19" s="2926"/>
      <c r="KZ19" s="2926"/>
      <c r="LA19" s="2927"/>
      <c r="LC19" s="492">
        <f xml:space="preserve"> IF( SUM( LE19:XC19 ) = 0, 0, $LG$3 )</f>
        <v>0</v>
      </c>
      <c r="LF19" s="658">
        <f>SUM(LG19:XC19)</f>
        <v>0</v>
      </c>
      <c r="LI19" s="2887"/>
      <c r="LJ19" s="2871">
        <f>IF(ISBLANK($C19), 0, IF(ISNUMBER(I19), 0, 1))</f>
        <v>0</v>
      </c>
      <c r="LM19" s="2871"/>
      <c r="LN19" s="2871">
        <f>IF(ISBLANK($C19), 0, IF(ISBLANK(M19), 1, 0))</f>
        <v>0</v>
      </c>
      <c r="LQ19" s="2871"/>
      <c r="LR19" s="2871">
        <f>IF(ISBLANK($C19), 0, IF(ISBLANK(Q19), 1, 0))</f>
        <v>0</v>
      </c>
      <c r="LU19" s="2871"/>
      <c r="LV19" s="2871">
        <f>IF(ISBLANK($C19), 0, IF(ISBLANK(U19), 1, 0))</f>
        <v>0</v>
      </c>
      <c r="LY19" s="2871"/>
      <c r="LZ19" s="2871">
        <f>IF(ISBLANK($C19), 0, IF(ISBLANK(Y19), 1, 0))</f>
        <v>0</v>
      </c>
      <c r="MC19" s="2871"/>
      <c r="MD19" s="2871">
        <f>IF(ISBLANK($C19), 0, IF(ISBLANK(AC19), 1, 0))</f>
        <v>0</v>
      </c>
      <c r="MG19" s="2871"/>
      <c r="MH19" s="2871">
        <f>IF(ISBLANK($C19), 0, IF(ISBLANK(AG19), 1, 0))</f>
        <v>0</v>
      </c>
      <c r="MK19" s="2871"/>
      <c r="ML19" s="2871">
        <f>IF(ISBLANK($C19), 0, IF(ISBLANK(AK19), 1, 0))</f>
        <v>0</v>
      </c>
      <c r="MO19" s="2871"/>
      <c r="MP19" s="2871">
        <f>IF(ISBLANK($C19), 0, IF(ISBLANK(AO19), 1, 0))</f>
        <v>0</v>
      </c>
      <c r="MS19" s="2871"/>
      <c r="MT19" s="2871">
        <f>IF(ISBLANK($C19), 0, IF(ISBLANK(AS19), 1, 0))</f>
        <v>0</v>
      </c>
      <c r="MW19" s="2871"/>
      <c r="MX19" s="2871">
        <f>IF(ISBLANK($C19), 0, IF(ISBLANK(AW19), 1, 0))</f>
        <v>0</v>
      </c>
      <c r="NA19" s="2871"/>
      <c r="NB19" s="2871">
        <f>IF(ISBLANK($C19), 0, IF(ISBLANK(BA19), 1, 0))</f>
        <v>0</v>
      </c>
      <c r="NE19" s="2871"/>
      <c r="NF19" s="2871">
        <f>IF(ISBLANK($C19), 0, IF(ISBLANK(BE19), 1, 0))</f>
        <v>0</v>
      </c>
      <c r="NI19" s="2871"/>
      <c r="NJ19" s="2871">
        <f>IF(ISBLANK($C19), 0, IF(ISBLANK(BI19), 1, 0))</f>
        <v>0</v>
      </c>
      <c r="NM19" s="2871"/>
      <c r="NN19" s="2871">
        <f>IF(ISBLANK($C19), 0, IF(ISBLANK(BM19), 1, 0))</f>
        <v>0</v>
      </c>
      <c r="NQ19" s="2871"/>
      <c r="NR19" s="2871">
        <f>IF(ISBLANK($C19), 0, IF(ISBLANK(BQ19), 1, 0))</f>
        <v>0</v>
      </c>
      <c r="NU19" s="2871"/>
      <c r="NV19" s="2871">
        <f>IF(ISBLANK($C19), 0, IF(ISBLANK(BU19), 1, 0))</f>
        <v>0</v>
      </c>
      <c r="NY19" s="2871"/>
      <c r="NZ19" s="2871">
        <f>IF(ISBLANK($C19), 0, IF(ISBLANK(BY19), 1, 0))</f>
        <v>0</v>
      </c>
      <c r="OC19" s="2871"/>
      <c r="OD19" s="2871">
        <f>IF(ISBLANK($C19), 0, IF(ISBLANK(CC19), 1, 0))</f>
        <v>0</v>
      </c>
      <c r="OG19" s="2871"/>
      <c r="OH19" s="2871">
        <f>IF(ISBLANK($C19), 0, IF(ISBLANK(CG19), 1, 0))</f>
        <v>0</v>
      </c>
      <c r="OK19" s="2871"/>
      <c r="OL19" s="2871">
        <f>IF(ISBLANK($C19), 0, IF(ISBLANK(CK19), 1, 0))</f>
        <v>0</v>
      </c>
      <c r="OO19" s="2871"/>
      <c r="OP19" s="2871">
        <f>IF(ISBLANK($C19), 0, IF(ISBLANK(CO19), 1, 0))</f>
        <v>0</v>
      </c>
      <c r="OS19" s="2871"/>
      <c r="OT19" s="2871">
        <f>IF(ISBLANK($C19), 0, IF(ISBLANK(CS19), 1, 0))</f>
        <v>0</v>
      </c>
      <c r="OW19" s="2871"/>
      <c r="OX19" s="2871">
        <f>IF(ISBLANK($C19), 0, IF(ISBLANK(CW19), 1, 0))</f>
        <v>0</v>
      </c>
      <c r="PA19" s="2871"/>
      <c r="PB19" s="2871">
        <f>IF(ISBLANK($C19), 0, IF(ISBLANK(DA19), 1, 0))</f>
        <v>0</v>
      </c>
      <c r="PE19" s="2871"/>
      <c r="PF19" s="2871">
        <f>IF(ISBLANK($C19), 0, IF(ISBLANK(DE19), 1, 0))</f>
        <v>0</v>
      </c>
      <c r="PI19" s="2871"/>
      <c r="PJ19" s="2871">
        <f>IF(ISBLANK($C19), 0, IF(ISBLANK(DI19), 1, 0))</f>
        <v>0</v>
      </c>
      <c r="PM19" s="2871"/>
      <c r="PN19" s="2871">
        <f>IF(ISBLANK($C19), 0, IF(ISBLANK(DM19), 1, 0))</f>
        <v>0</v>
      </c>
      <c r="PQ19" s="2871"/>
      <c r="PR19" s="2871">
        <f>IF(ISBLANK($C19), 0, IF(ISBLANK(DQ19), 1, 0))</f>
        <v>0</v>
      </c>
      <c r="PU19" s="2871"/>
      <c r="PV19" s="2871">
        <f>IF(ISBLANK($C19), 0, IF(ISBLANK(DU19), 1, 0))</f>
        <v>0</v>
      </c>
      <c r="PY19" s="2871"/>
      <c r="PZ19" s="2871">
        <f>IF(ISBLANK($C19), 0, IF(ISBLANK(DY19), 1, 0))</f>
        <v>0</v>
      </c>
      <c r="QC19" s="2871"/>
      <c r="QD19" s="2871">
        <f>IF(ISBLANK($C19), 0, IF(ISBLANK(EC19), 1, 0))</f>
        <v>0</v>
      </c>
      <c r="QG19" s="2871"/>
      <c r="QH19" s="2871">
        <f>IF(ISBLANK($C19), 0, IF(ISBLANK(EG19), 1, 0))</f>
        <v>0</v>
      </c>
      <c r="QK19" s="2871"/>
      <c r="QL19" s="2871">
        <f>IF(ISBLANK($C19), 0, IF(ISBLANK(EK19), 1, 0))</f>
        <v>0</v>
      </c>
      <c r="QO19" s="2871"/>
      <c r="QP19" s="2871">
        <f>IF(ISBLANK($C19), 0, IF(ISBLANK(EO19), 1, 0))</f>
        <v>0</v>
      </c>
      <c r="QS19" s="2871"/>
      <c r="QT19" s="2871">
        <f>IF(ISBLANK($C19), 0, IF(ISBLANK(ES19), 1, 0))</f>
        <v>0</v>
      </c>
      <c r="QW19" s="2871"/>
      <c r="QX19" s="2871">
        <f>IF(ISBLANK($C19), 0, IF(ISBLANK(EW19), 1, 0))</f>
        <v>0</v>
      </c>
      <c r="RA19" s="2871"/>
      <c r="RB19" s="2871">
        <f>IF(ISBLANK($C19), 0, IF(ISBLANK(FA19), 1, 0))</f>
        <v>0</v>
      </c>
      <c r="RE19" s="2871"/>
      <c r="RF19" s="2871">
        <f>IF(ISBLANK($C19), 0, IF(ISBLANK(FE19), 1, 0))</f>
        <v>0</v>
      </c>
      <c r="RI19" s="2871"/>
      <c r="RJ19" s="2871">
        <f>IF(ISBLANK($C19), 0, IF(ISBLANK(FI19), 1, 0))</f>
        <v>0</v>
      </c>
      <c r="RM19" s="2871"/>
      <c r="RN19" s="2871">
        <f>IF(ISBLANK($C19), 0, IF(ISBLANK(FM19), 1, 0))</f>
        <v>0</v>
      </c>
      <c r="RQ19" s="2871"/>
      <c r="RR19" s="2871">
        <f>IF(ISBLANK($C19), 0, IF(ISBLANK(FQ19), 1, 0))</f>
        <v>0</v>
      </c>
      <c r="RU19" s="2871"/>
      <c r="RV19" s="2871">
        <f>IF(ISBLANK($C19), 0, IF(ISBLANK(FU19), 1, 0))</f>
        <v>0</v>
      </c>
      <c r="RY19" s="2871"/>
      <c r="RZ19" s="2871">
        <f>IF(ISBLANK($C19), 0, IF(ISBLANK(FY19), 1, 0))</f>
        <v>0</v>
      </c>
      <c r="SC19" s="2871"/>
      <c r="SD19" s="2871">
        <f>IF(ISBLANK($C19), 0, IF(ISBLANK(GC19), 1, 0))</f>
        <v>0</v>
      </c>
      <c r="SG19" s="2871"/>
      <c r="SH19" s="2871">
        <f>IF(ISBLANK($C19), 0, IF(ISBLANK(GG19), 1, 0))</f>
        <v>0</v>
      </c>
      <c r="SK19" s="2871"/>
      <c r="SL19" s="2871">
        <f>IF(ISBLANK($C19), 0, IF(ISBLANK(GK19), 1, 0))</f>
        <v>0</v>
      </c>
      <c r="SO19" s="2871"/>
      <c r="SP19" s="2871">
        <f>IF(ISBLANK($C19), 0, IF(ISBLANK(GO19), 1, 0))</f>
        <v>0</v>
      </c>
      <c r="SS19" s="2871"/>
      <c r="ST19" s="2871">
        <f>IF(ISBLANK($C19), 0, IF(ISBLANK(GS19), 1, 0))</f>
        <v>0</v>
      </c>
      <c r="SW19" s="2871"/>
      <c r="SX19" s="2871">
        <f>IF(ISBLANK($C19), 0, IF(ISBLANK(GW19), 1, 0))</f>
        <v>0</v>
      </c>
      <c r="TA19" s="2871"/>
      <c r="TB19" s="2871">
        <f>IF(ISBLANK($C19), 0, IF(ISBLANK(HA19), 1, 0))</f>
        <v>0</v>
      </c>
      <c r="TE19" s="2871"/>
      <c r="TF19" s="2871">
        <f>IF(ISBLANK($C19), 0, IF(ISBLANK(HE19), 1, 0))</f>
        <v>0</v>
      </c>
      <c r="TI19" s="2871"/>
      <c r="TJ19" s="2871">
        <f>IF(ISBLANK($C19), 0, IF(ISBLANK(HI19), 1, 0))</f>
        <v>0</v>
      </c>
      <c r="TM19" s="2871"/>
      <c r="TN19" s="2871">
        <f>IF(ISBLANK($C19), 0, IF(ISBLANK(HM19), 1, 0))</f>
        <v>0</v>
      </c>
      <c r="TQ19" s="2871"/>
      <c r="TR19" s="2871">
        <f>IF(ISBLANK($C19), 0, IF(ISBLANK(HQ19), 1, 0))</f>
        <v>0</v>
      </c>
      <c r="TU19" s="2871"/>
      <c r="TV19" s="2871">
        <f>IF(ISBLANK($C19), 0, IF(ISBLANK(HU19), 1, 0))</f>
        <v>0</v>
      </c>
      <c r="TY19" s="2871"/>
      <c r="TZ19" s="2871">
        <f>IF(ISBLANK($C19), 0, IF(ISBLANK(HY19), 1, 0))</f>
        <v>0</v>
      </c>
      <c r="UC19" s="2871"/>
      <c r="UD19" s="2871">
        <f>IF(ISBLANK($C19), 0, IF(ISBLANK(IC19), 1, 0))</f>
        <v>0</v>
      </c>
      <c r="UG19" s="2871"/>
      <c r="UH19" s="2871">
        <f>IF(ISBLANK($C19), 0, IF(ISBLANK(IG19), 1, 0))</f>
        <v>0</v>
      </c>
      <c r="UK19" s="2871"/>
      <c r="UL19" s="2871">
        <f>IF(ISBLANK($C19), 0, IF(ISBLANK(IK19), 1, 0))</f>
        <v>0</v>
      </c>
      <c r="UO19" s="2871"/>
      <c r="UP19" s="2871">
        <f>IF(ISBLANK($C19), 0, IF(ISBLANK(IO19), 1, 0))</f>
        <v>0</v>
      </c>
      <c r="US19" s="2871"/>
      <c r="UT19" s="2871">
        <f>IF(ISBLANK($C19), 0, IF(ISBLANK(IS19), 1, 0))</f>
        <v>0</v>
      </c>
      <c r="UW19" s="2871"/>
      <c r="UX19" s="2871">
        <f>IF(ISBLANK($C19), 0, IF(ISBLANK(IW19), 1, 0))</f>
        <v>0</v>
      </c>
      <c r="VA19" s="2871"/>
      <c r="VB19" s="2871">
        <f>IF(ISBLANK($C19), 0, IF(ISBLANK(JA19), 1, 0))</f>
        <v>0</v>
      </c>
      <c r="VE19" s="2871"/>
      <c r="VF19" s="2871">
        <f>IF(ISBLANK($C19), 0, IF(ISBLANK(JE19), 1, 0))</f>
        <v>0</v>
      </c>
      <c r="VI19" s="2871"/>
      <c r="VJ19" s="2871">
        <f>IF(ISBLANK($C19), 0, IF(ISBLANK(JI19), 1, 0))</f>
        <v>0</v>
      </c>
      <c r="VM19" s="2871"/>
      <c r="VN19" s="2871">
        <f>IF(ISBLANK($C19), 0, IF(ISBLANK(JM19), 1, 0))</f>
        <v>0</v>
      </c>
      <c r="VQ19" s="2871"/>
      <c r="VR19" s="2871">
        <f>IF(ISBLANK($C19), 0, IF(ISBLANK(JQ19), 1, 0))</f>
        <v>0</v>
      </c>
      <c r="VU19" s="2871"/>
      <c r="VV19" s="2871">
        <f>IF(ISBLANK($C19), 0, IF(ISBLANK(JU19), 1, 0))</f>
        <v>0</v>
      </c>
      <c r="VY19" s="2871"/>
      <c r="VZ19" s="2871">
        <f>IF(ISBLANK($C19), 0, IF(ISBLANK(JY19), 1, 0))</f>
        <v>0</v>
      </c>
      <c r="WC19" s="2871"/>
      <c r="WD19" s="2871">
        <f>IF(ISBLANK($C19), 0, IF(ISBLANK(KC19), 1, 0))</f>
        <v>0</v>
      </c>
      <c r="WG19" s="2871"/>
      <c r="WH19" s="2871">
        <f>IF(ISBLANK($C19), 0, IF(ISBLANK(KG19), 1, 0))</f>
        <v>0</v>
      </c>
      <c r="WK19" s="2871"/>
      <c r="WL19" s="2871">
        <f>IF(ISBLANK($C19), 0, IF(ISBLANK(KK19), 1, 0))</f>
        <v>0</v>
      </c>
      <c r="WO19" s="2871"/>
      <c r="WP19" s="2871">
        <f>IF(ISBLANK($C19), 0, IF(ISBLANK(KO19), 1, 0))</f>
        <v>0</v>
      </c>
      <c r="WS19" s="2871"/>
      <c r="WT19" s="2871">
        <f>IF(ISBLANK($C19), 0, IF(ISBLANK(KS19), 1, 0))</f>
        <v>0</v>
      </c>
      <c r="WW19" s="2871"/>
      <c r="WX19" s="2871">
        <f>IF(ISBLANK($C19), 0, IF(ISBLANK(KW19), 1, 0))</f>
        <v>0</v>
      </c>
      <c r="XA19" s="2871"/>
      <c r="XB19" s="2871">
        <f>IF(ISBLANK($C19), 0, IF(ISBLANK(LA19), 1, 0))</f>
        <v>0</v>
      </c>
    </row>
    <row r="20" spans="2:626" ht="14.4" thickBot="1"/>
    <row r="21" spans="2:626" ht="18.75" customHeight="1">
      <c r="J21" s="2891" t="s">
        <v>2921</v>
      </c>
      <c r="K21" s="2892"/>
      <c r="L21" s="2892"/>
      <c r="M21" s="2893"/>
      <c r="N21" s="2891" t="s">
        <v>2922</v>
      </c>
      <c r="O21" s="2892"/>
      <c r="P21" s="2892"/>
      <c r="Q21" s="2893"/>
      <c r="R21" s="2891" t="s">
        <v>2922</v>
      </c>
      <c r="S21" s="2892"/>
      <c r="T21" s="2892"/>
      <c r="U21" s="2893"/>
      <c r="V21" s="2891" t="s">
        <v>2922</v>
      </c>
      <c r="W21" s="2892"/>
      <c r="X21" s="2892"/>
      <c r="Y21" s="2893"/>
      <c r="Z21" s="2891" t="s">
        <v>2923</v>
      </c>
      <c r="AA21" s="2892"/>
      <c r="AB21" s="2892"/>
      <c r="AC21" s="2893"/>
      <c r="AD21" s="2891" t="s">
        <v>2923</v>
      </c>
      <c r="AE21" s="2892"/>
      <c r="AF21" s="2892"/>
      <c r="AG21" s="2893"/>
      <c r="AH21" s="2891" t="s">
        <v>2923</v>
      </c>
      <c r="AI21" s="2892"/>
      <c r="AJ21" s="2892"/>
      <c r="AK21" s="2893"/>
      <c r="AL21" s="2891" t="s">
        <v>2924</v>
      </c>
      <c r="AM21" s="2892"/>
      <c r="AN21" s="2892"/>
      <c r="AO21" s="2893"/>
      <c r="AP21" s="2891" t="s">
        <v>2925</v>
      </c>
      <c r="AQ21" s="2892"/>
      <c r="AR21" s="2892"/>
      <c r="AS21" s="2893"/>
      <c r="AT21" s="2891" t="s">
        <v>2926</v>
      </c>
      <c r="AU21" s="2892"/>
      <c r="AV21" s="2892"/>
      <c r="AW21" s="2893"/>
      <c r="AX21" s="2891" t="s">
        <v>2927</v>
      </c>
      <c r="AY21" s="2892"/>
      <c r="AZ21" s="2892"/>
      <c r="BA21" s="2893"/>
      <c r="BB21" s="2891" t="s">
        <v>2928</v>
      </c>
      <c r="BC21" s="2892"/>
      <c r="BD21" s="2892"/>
      <c r="BE21" s="2893"/>
      <c r="BF21" s="2891" t="s">
        <v>2929</v>
      </c>
      <c r="BG21" s="2892"/>
      <c r="BH21" s="2892"/>
      <c r="BI21" s="2893"/>
      <c r="LK21" s="2891" t="s">
        <v>2921</v>
      </c>
      <c r="LL21" s="2892"/>
      <c r="LM21" s="2892"/>
      <c r="LN21" s="2893"/>
      <c r="LO21" s="2891" t="s">
        <v>2922</v>
      </c>
      <c r="LP21" s="2892"/>
      <c r="LQ21" s="2892"/>
      <c r="LR21" s="2893"/>
      <c r="LS21" s="2891" t="s">
        <v>2922</v>
      </c>
      <c r="LT21" s="2892"/>
      <c r="LU21" s="2892"/>
      <c r="LV21" s="2893"/>
      <c r="LW21" s="2891" t="s">
        <v>2922</v>
      </c>
      <c r="LX21" s="2892"/>
      <c r="LY21" s="2892"/>
      <c r="LZ21" s="2893"/>
      <c r="MA21" s="2891" t="s">
        <v>2923</v>
      </c>
      <c r="MB21" s="2892"/>
      <c r="MC21" s="2892"/>
      <c r="MD21" s="2893"/>
      <c r="ME21" s="2891" t="s">
        <v>2923</v>
      </c>
      <c r="MF21" s="2892"/>
      <c r="MG21" s="2892"/>
      <c r="MH21" s="2893"/>
      <c r="MI21" s="2891" t="s">
        <v>2923</v>
      </c>
      <c r="MJ21" s="2892"/>
      <c r="MK21" s="2892"/>
      <c r="ML21" s="2893"/>
      <c r="MM21" s="2891" t="s">
        <v>2924</v>
      </c>
      <c r="MN21" s="2892"/>
      <c r="MO21" s="2892"/>
      <c r="MP21" s="2893"/>
      <c r="MQ21" s="2891" t="s">
        <v>2925</v>
      </c>
      <c r="MR21" s="2892"/>
      <c r="MS21" s="2892"/>
      <c r="MT21" s="2893"/>
      <c r="MU21" s="2891" t="s">
        <v>2926</v>
      </c>
      <c r="MV21" s="2892"/>
      <c r="MW21" s="2892"/>
      <c r="MX21" s="2893"/>
      <c r="MY21" s="2891" t="s">
        <v>2927</v>
      </c>
      <c r="MZ21" s="2892"/>
      <c r="NA21" s="2892"/>
      <c r="NB21" s="2893"/>
      <c r="NC21" s="2891" t="s">
        <v>2928</v>
      </c>
      <c r="ND21" s="2892"/>
      <c r="NE21" s="2892"/>
      <c r="NF21" s="2893"/>
      <c r="NG21" s="2891" t="s">
        <v>2929</v>
      </c>
      <c r="NH21" s="2892"/>
      <c r="NI21" s="2892"/>
      <c r="NJ21" s="2893"/>
    </row>
    <row r="22" spans="2:626" ht="18.75" customHeight="1" thickBot="1">
      <c r="B22" s="2896"/>
      <c r="C22" s="2897"/>
      <c r="D22" s="2898"/>
      <c r="E22" s="2898"/>
      <c r="F22" s="2898"/>
      <c r="G22" s="2929"/>
      <c r="H22" s="2929"/>
      <c r="I22" s="2929"/>
      <c r="J22" s="2930" t="s">
        <v>2763</v>
      </c>
      <c r="K22" s="2931"/>
      <c r="L22" s="2931"/>
      <c r="M22" s="2932"/>
      <c r="N22" s="2930" t="s">
        <v>2930</v>
      </c>
      <c r="O22" s="2931"/>
      <c r="P22" s="2931"/>
      <c r="Q22" s="2932"/>
      <c r="R22" s="2930" t="s">
        <v>2931</v>
      </c>
      <c r="S22" s="2931"/>
      <c r="T22" s="2931"/>
      <c r="U22" s="2932"/>
      <c r="V22" s="2930" t="s">
        <v>2932</v>
      </c>
      <c r="W22" s="2931"/>
      <c r="X22" s="2931"/>
      <c r="Y22" s="2932"/>
      <c r="Z22" s="2930" t="s">
        <v>2933</v>
      </c>
      <c r="AA22" s="2931"/>
      <c r="AB22" s="2931"/>
      <c r="AC22" s="2932"/>
      <c r="AD22" s="2930" t="s">
        <v>2934</v>
      </c>
      <c r="AE22" s="2931"/>
      <c r="AF22" s="2931"/>
      <c r="AG22" s="2932"/>
      <c r="AH22" s="2930" t="s">
        <v>2935</v>
      </c>
      <c r="AI22" s="2931"/>
      <c r="AJ22" s="2931"/>
      <c r="AK22" s="2932"/>
      <c r="AL22" s="2930" t="s">
        <v>2770</v>
      </c>
      <c r="AM22" s="2931"/>
      <c r="AN22" s="2931"/>
      <c r="AO22" s="2932"/>
      <c r="AP22" s="2930" t="s">
        <v>2781</v>
      </c>
      <c r="AQ22" s="2931"/>
      <c r="AR22" s="2931"/>
      <c r="AS22" s="2932"/>
      <c r="AT22" s="2930" t="s">
        <v>2788</v>
      </c>
      <c r="AU22" s="2931"/>
      <c r="AV22" s="2931"/>
      <c r="AW22" s="2932"/>
      <c r="AX22" s="2930" t="s">
        <v>2796</v>
      </c>
      <c r="AY22" s="2931"/>
      <c r="AZ22" s="2931"/>
      <c r="BA22" s="2932"/>
      <c r="BB22" s="2930" t="s">
        <v>2799</v>
      </c>
      <c r="BC22" s="2931"/>
      <c r="BD22" s="2931"/>
      <c r="BE22" s="2932"/>
      <c r="BF22" s="2930" t="s">
        <v>2801</v>
      </c>
      <c r="BG22" s="2931"/>
      <c r="BH22" s="2931"/>
      <c r="BI22" s="2932"/>
      <c r="LG22" s="2898"/>
      <c r="LH22" s="2929"/>
      <c r="LI22" s="2929"/>
      <c r="LJ22" s="2929"/>
      <c r="LK22" s="2930" t="s">
        <v>2763</v>
      </c>
      <c r="LL22" s="2931"/>
      <c r="LM22" s="2931"/>
      <c r="LN22" s="2932"/>
      <c r="LO22" s="2930" t="s">
        <v>2930</v>
      </c>
      <c r="LP22" s="2931"/>
      <c r="LQ22" s="2931"/>
      <c r="LR22" s="2932"/>
      <c r="LS22" s="2930" t="s">
        <v>2931</v>
      </c>
      <c r="LT22" s="2931"/>
      <c r="LU22" s="2931"/>
      <c r="LV22" s="2932"/>
      <c r="LW22" s="2930" t="s">
        <v>2932</v>
      </c>
      <c r="LX22" s="2931"/>
      <c r="LY22" s="2931"/>
      <c r="LZ22" s="2932"/>
      <c r="MA22" s="2930" t="s">
        <v>2933</v>
      </c>
      <c r="MB22" s="2931"/>
      <c r="MC22" s="2931"/>
      <c r="MD22" s="2932"/>
      <c r="ME22" s="2930" t="s">
        <v>2934</v>
      </c>
      <c r="MF22" s="2931"/>
      <c r="MG22" s="2931"/>
      <c r="MH22" s="2932"/>
      <c r="MI22" s="2930" t="s">
        <v>2935</v>
      </c>
      <c r="MJ22" s="2931"/>
      <c r="MK22" s="2931"/>
      <c r="ML22" s="2932"/>
      <c r="MM22" s="2930" t="s">
        <v>2770</v>
      </c>
      <c r="MN22" s="2931"/>
      <c r="MO22" s="2931"/>
      <c r="MP22" s="2932"/>
      <c r="MQ22" s="2930" t="s">
        <v>2781</v>
      </c>
      <c r="MR22" s="2931"/>
      <c r="MS22" s="2931"/>
      <c r="MT22" s="2932"/>
      <c r="MU22" s="2930" t="s">
        <v>2788</v>
      </c>
      <c r="MV22" s="2931"/>
      <c r="MW22" s="2931"/>
      <c r="MX22" s="2932"/>
      <c r="MY22" s="2930" t="s">
        <v>2796</v>
      </c>
      <c r="MZ22" s="2931"/>
      <c r="NA22" s="2931"/>
      <c r="NB22" s="2932"/>
      <c r="NC22" s="2930" t="s">
        <v>2799</v>
      </c>
      <c r="ND22" s="2931"/>
      <c r="NE22" s="2931"/>
      <c r="NF22" s="2932"/>
      <c r="NG22" s="2930" t="s">
        <v>2801</v>
      </c>
      <c r="NH22" s="2931"/>
      <c r="NI22" s="2931"/>
      <c r="NJ22" s="2932"/>
    </row>
    <row r="23" spans="2:626" ht="15" customHeight="1">
      <c r="B23" s="2904" t="s">
        <v>175</v>
      </c>
      <c r="C23" s="2933" t="s">
        <v>2936</v>
      </c>
      <c r="D23" s="2906" t="str">
        <f t="shared" ref="D23:I23" si="0">D15</f>
        <v>Units</v>
      </c>
      <c r="E23" s="2906" t="str">
        <f t="shared" si="0"/>
        <v>DPs</v>
      </c>
      <c r="F23" s="2906" t="str">
        <f t="shared" si="0"/>
        <v>2016-17</v>
      </c>
      <c r="G23" s="2906" t="str">
        <f t="shared" si="0"/>
        <v>2017-18</v>
      </c>
      <c r="H23" s="2906" t="str">
        <f t="shared" si="0"/>
        <v>2018-19</v>
      </c>
      <c r="I23" s="2934" t="str">
        <f t="shared" si="0"/>
        <v>2019-20</v>
      </c>
      <c r="J23" s="2935" t="str">
        <f>$J$15</f>
        <v>2016-17</v>
      </c>
      <c r="K23" s="2906" t="str">
        <f>$K$15</f>
        <v>2017-18</v>
      </c>
      <c r="L23" s="2906" t="str">
        <f>$L$15</f>
        <v>2018-19</v>
      </c>
      <c r="M23" s="2936" t="str">
        <f>$M$15</f>
        <v>2019-20</v>
      </c>
      <c r="N23" s="2935" t="str">
        <f>$J$15</f>
        <v>2016-17</v>
      </c>
      <c r="O23" s="2906" t="str">
        <f>$K$15</f>
        <v>2017-18</v>
      </c>
      <c r="P23" s="2906" t="str">
        <f>$L$15</f>
        <v>2018-19</v>
      </c>
      <c r="Q23" s="2936" t="str">
        <f>$M$15</f>
        <v>2019-20</v>
      </c>
      <c r="R23" s="2935" t="str">
        <f>$J$15</f>
        <v>2016-17</v>
      </c>
      <c r="S23" s="2906" t="str">
        <f>$K$15</f>
        <v>2017-18</v>
      </c>
      <c r="T23" s="2906" t="str">
        <f>$L$15</f>
        <v>2018-19</v>
      </c>
      <c r="U23" s="2936" t="str">
        <f>$M$15</f>
        <v>2019-20</v>
      </c>
      <c r="V23" s="2935" t="str">
        <f>$J$15</f>
        <v>2016-17</v>
      </c>
      <c r="W23" s="2906" t="str">
        <f>$K$15</f>
        <v>2017-18</v>
      </c>
      <c r="X23" s="2906" t="str">
        <f>$L$15</f>
        <v>2018-19</v>
      </c>
      <c r="Y23" s="2936" t="str">
        <f>$M$15</f>
        <v>2019-20</v>
      </c>
      <c r="Z23" s="2935" t="str">
        <f>$J$15</f>
        <v>2016-17</v>
      </c>
      <c r="AA23" s="2906" t="str">
        <f>$K$15</f>
        <v>2017-18</v>
      </c>
      <c r="AB23" s="2906" t="str">
        <f>$L$15</f>
        <v>2018-19</v>
      </c>
      <c r="AC23" s="2936" t="str">
        <f>$M$15</f>
        <v>2019-20</v>
      </c>
      <c r="AD23" s="2935" t="str">
        <f>$J$15</f>
        <v>2016-17</v>
      </c>
      <c r="AE23" s="2906" t="str">
        <f>$K$15</f>
        <v>2017-18</v>
      </c>
      <c r="AF23" s="2906" t="str">
        <f>$L$15</f>
        <v>2018-19</v>
      </c>
      <c r="AG23" s="2936" t="str">
        <f>$M$15</f>
        <v>2019-20</v>
      </c>
      <c r="AH23" s="2935" t="str">
        <f>$J$15</f>
        <v>2016-17</v>
      </c>
      <c r="AI23" s="2906" t="str">
        <f>$K$15</f>
        <v>2017-18</v>
      </c>
      <c r="AJ23" s="2906" t="str">
        <f>$L$15</f>
        <v>2018-19</v>
      </c>
      <c r="AK23" s="2936" t="str">
        <f>$M$15</f>
        <v>2019-20</v>
      </c>
      <c r="AL23" s="2935" t="str">
        <f>$J$15</f>
        <v>2016-17</v>
      </c>
      <c r="AM23" s="2906" t="str">
        <f>$K$15</f>
        <v>2017-18</v>
      </c>
      <c r="AN23" s="2906" t="str">
        <f>$L$15</f>
        <v>2018-19</v>
      </c>
      <c r="AO23" s="2936" t="str">
        <f>$M$15</f>
        <v>2019-20</v>
      </c>
      <c r="AP23" s="2935" t="str">
        <f>$J$15</f>
        <v>2016-17</v>
      </c>
      <c r="AQ23" s="2906" t="str">
        <f>$K$15</f>
        <v>2017-18</v>
      </c>
      <c r="AR23" s="2906" t="str">
        <f>$L$15</f>
        <v>2018-19</v>
      </c>
      <c r="AS23" s="2936" t="str">
        <f>$M$15</f>
        <v>2019-20</v>
      </c>
      <c r="AT23" s="2935" t="str">
        <f>$J$15</f>
        <v>2016-17</v>
      </c>
      <c r="AU23" s="2906" t="str">
        <f>$K$15</f>
        <v>2017-18</v>
      </c>
      <c r="AV23" s="2906" t="str">
        <f>$L$15</f>
        <v>2018-19</v>
      </c>
      <c r="AW23" s="2936" t="str">
        <f>$M$15</f>
        <v>2019-20</v>
      </c>
      <c r="AX23" s="2935" t="str">
        <f>$J$15</f>
        <v>2016-17</v>
      </c>
      <c r="AY23" s="2906" t="str">
        <f>$K$15</f>
        <v>2017-18</v>
      </c>
      <c r="AZ23" s="2906" t="str">
        <f>$L$15</f>
        <v>2018-19</v>
      </c>
      <c r="BA23" s="2936" t="str">
        <f>$M$15</f>
        <v>2019-20</v>
      </c>
      <c r="BB23" s="2935" t="str">
        <f>$J$15</f>
        <v>2016-17</v>
      </c>
      <c r="BC23" s="2906" t="str">
        <f>$K$15</f>
        <v>2017-18</v>
      </c>
      <c r="BD23" s="2906" t="str">
        <f>$L$15</f>
        <v>2018-19</v>
      </c>
      <c r="BE23" s="2936" t="str">
        <f>$M$15</f>
        <v>2019-20</v>
      </c>
      <c r="BF23" s="2935" t="str">
        <f>$J$15</f>
        <v>2016-17</v>
      </c>
      <c r="BG23" s="2906" t="str">
        <f>$K$15</f>
        <v>2017-18</v>
      </c>
      <c r="BH23" s="2906" t="str">
        <f>$L$15</f>
        <v>2018-19</v>
      </c>
      <c r="BI23" s="2936" t="str">
        <f>$M$15</f>
        <v>2019-20</v>
      </c>
      <c r="LF23" s="2933" t="s">
        <v>2936</v>
      </c>
      <c r="LG23" s="2906" t="str">
        <f>LG15</f>
        <v>2016-17</v>
      </c>
      <c r="LH23" s="2906" t="str">
        <f>LH15</f>
        <v>2017-18</v>
      </c>
      <c r="LI23" s="2906" t="str">
        <f>LI15</f>
        <v>2018-19</v>
      </c>
      <c r="LJ23" s="2934" t="str">
        <f>LJ15</f>
        <v>2019-20</v>
      </c>
      <c r="LK23" s="2935" t="str">
        <f>$J$15</f>
        <v>2016-17</v>
      </c>
      <c r="LL23" s="2906" t="str">
        <f>$K$15</f>
        <v>2017-18</v>
      </c>
      <c r="LM23" s="2906" t="str">
        <f>$L$15</f>
        <v>2018-19</v>
      </c>
      <c r="LN23" s="2936" t="str">
        <f>$M$15</f>
        <v>2019-20</v>
      </c>
      <c r="LO23" s="2935" t="str">
        <f>$J$15</f>
        <v>2016-17</v>
      </c>
      <c r="LP23" s="2906" t="str">
        <f>$K$15</f>
        <v>2017-18</v>
      </c>
      <c r="LQ23" s="2906" t="str">
        <f>$L$15</f>
        <v>2018-19</v>
      </c>
      <c r="LR23" s="2936" t="str">
        <f>$M$15</f>
        <v>2019-20</v>
      </c>
      <c r="LS23" s="2935" t="str">
        <f>$J$15</f>
        <v>2016-17</v>
      </c>
      <c r="LT23" s="2906" t="str">
        <f>$K$15</f>
        <v>2017-18</v>
      </c>
      <c r="LU23" s="2906" t="str">
        <f>$L$15</f>
        <v>2018-19</v>
      </c>
      <c r="LV23" s="2936" t="str">
        <f>$M$15</f>
        <v>2019-20</v>
      </c>
      <c r="LW23" s="2935" t="str">
        <f>$J$15</f>
        <v>2016-17</v>
      </c>
      <c r="LX23" s="2906" t="str">
        <f>$K$15</f>
        <v>2017-18</v>
      </c>
      <c r="LY23" s="2906" t="str">
        <f>$L$15</f>
        <v>2018-19</v>
      </c>
      <c r="LZ23" s="2936" t="str">
        <f>$M$15</f>
        <v>2019-20</v>
      </c>
      <c r="MA23" s="2935" t="str">
        <f>$J$15</f>
        <v>2016-17</v>
      </c>
      <c r="MB23" s="2906" t="str">
        <f>$K$15</f>
        <v>2017-18</v>
      </c>
      <c r="MC23" s="2906" t="str">
        <f>$L$15</f>
        <v>2018-19</v>
      </c>
      <c r="MD23" s="2936" t="str">
        <f>$M$15</f>
        <v>2019-20</v>
      </c>
      <c r="ME23" s="2935" t="str">
        <f>$J$15</f>
        <v>2016-17</v>
      </c>
      <c r="MF23" s="2906" t="str">
        <f>$K$15</f>
        <v>2017-18</v>
      </c>
      <c r="MG23" s="2906" t="str">
        <f>$L$15</f>
        <v>2018-19</v>
      </c>
      <c r="MH23" s="2936" t="str">
        <f>$M$15</f>
        <v>2019-20</v>
      </c>
      <c r="MI23" s="2935" t="str">
        <f>$J$15</f>
        <v>2016-17</v>
      </c>
      <c r="MJ23" s="2906" t="str">
        <f>$K$15</f>
        <v>2017-18</v>
      </c>
      <c r="MK23" s="2906" t="str">
        <f>$L$15</f>
        <v>2018-19</v>
      </c>
      <c r="ML23" s="2936" t="str">
        <f>$M$15</f>
        <v>2019-20</v>
      </c>
      <c r="MM23" s="2935" t="str">
        <f>$J$15</f>
        <v>2016-17</v>
      </c>
      <c r="MN23" s="2906" t="str">
        <f>$K$15</f>
        <v>2017-18</v>
      </c>
      <c r="MO23" s="2906" t="str">
        <f>$L$15</f>
        <v>2018-19</v>
      </c>
      <c r="MP23" s="2936" t="str">
        <f>$M$15</f>
        <v>2019-20</v>
      </c>
      <c r="MQ23" s="2935" t="str">
        <f>$J$15</f>
        <v>2016-17</v>
      </c>
      <c r="MR23" s="2906" t="str">
        <f>$K$15</f>
        <v>2017-18</v>
      </c>
      <c r="MS23" s="2906" t="str">
        <f>$L$15</f>
        <v>2018-19</v>
      </c>
      <c r="MT23" s="2936" t="str">
        <f>$M$15</f>
        <v>2019-20</v>
      </c>
      <c r="MU23" s="2935" t="str">
        <f>$J$15</f>
        <v>2016-17</v>
      </c>
      <c r="MV23" s="2906" t="str">
        <f>$K$15</f>
        <v>2017-18</v>
      </c>
      <c r="MW23" s="2906" t="str">
        <f>$L$15</f>
        <v>2018-19</v>
      </c>
      <c r="MX23" s="2936" t="str">
        <f>$M$15</f>
        <v>2019-20</v>
      </c>
      <c r="MY23" s="2935" t="str">
        <f>$J$15</f>
        <v>2016-17</v>
      </c>
      <c r="MZ23" s="2906" t="str">
        <f>$K$15</f>
        <v>2017-18</v>
      </c>
      <c r="NA23" s="2906" t="str">
        <f>$L$15</f>
        <v>2018-19</v>
      </c>
      <c r="NB23" s="2936" t="str">
        <f>$M$15</f>
        <v>2019-20</v>
      </c>
      <c r="NC23" s="2935" t="str">
        <f>$J$15</f>
        <v>2016-17</v>
      </c>
      <c r="ND23" s="2906" t="str">
        <f>$K$15</f>
        <v>2017-18</v>
      </c>
      <c r="NE23" s="2906" t="str">
        <f>$L$15</f>
        <v>2018-19</v>
      </c>
      <c r="NF23" s="2936" t="str">
        <f>$M$15</f>
        <v>2019-20</v>
      </c>
      <c r="NG23" s="2935" t="str">
        <f>$J$15</f>
        <v>2016-17</v>
      </c>
      <c r="NH23" s="2906" t="str">
        <f>$K$15</f>
        <v>2017-18</v>
      </c>
      <c r="NI23" s="2906" t="str">
        <f>$L$15</f>
        <v>2018-19</v>
      </c>
      <c r="NJ23" s="2936" t="str">
        <f>$M$15</f>
        <v>2019-20</v>
      </c>
    </row>
    <row r="24" spans="2:626" ht="30" customHeight="1" thickBot="1">
      <c r="B24" s="2920">
        <v>5</v>
      </c>
      <c r="C24" s="2937" t="s">
        <v>2937</v>
      </c>
      <c r="D24" s="2938" t="s">
        <v>2938</v>
      </c>
      <c r="E24" s="2939" t="s">
        <v>2939</v>
      </c>
      <c r="F24" s="2940"/>
      <c r="G24" s="2940"/>
      <c r="H24" s="2940">
        <v>1.1792443283723333E-2</v>
      </c>
      <c r="I24" s="2941">
        <v>9.5833333333333328E-4</v>
      </c>
      <c r="J24" s="2928"/>
      <c r="K24" s="2926"/>
      <c r="L24" s="2926" t="s">
        <v>3073</v>
      </c>
      <c r="M24" s="2927" t="s">
        <v>3073</v>
      </c>
      <c r="N24" s="2928"/>
      <c r="O24" s="2926"/>
      <c r="P24" s="2926" t="s">
        <v>3073</v>
      </c>
      <c r="Q24" s="2927" t="s">
        <v>3073</v>
      </c>
      <c r="R24" s="2928"/>
      <c r="S24" s="2926"/>
      <c r="T24" s="2926" t="s">
        <v>3082</v>
      </c>
      <c r="U24" s="2927" t="s">
        <v>3082</v>
      </c>
      <c r="V24" s="2928"/>
      <c r="W24" s="2926"/>
      <c r="X24" s="2926" t="s">
        <v>3082</v>
      </c>
      <c r="Y24" s="2927" t="s">
        <v>3082</v>
      </c>
      <c r="Z24" s="2928"/>
      <c r="AA24" s="2926"/>
      <c r="AB24" s="2926"/>
      <c r="AC24" s="2927" t="s">
        <v>3075</v>
      </c>
      <c r="AD24" s="2928"/>
      <c r="AE24" s="2926"/>
      <c r="AF24" s="2926"/>
      <c r="AG24" s="2927" t="s">
        <v>3075</v>
      </c>
      <c r="AH24" s="2928"/>
      <c r="AI24" s="2926"/>
      <c r="AJ24" s="2926"/>
      <c r="AK24" s="2927" t="s">
        <v>3075</v>
      </c>
      <c r="AL24" s="2928"/>
      <c r="AM24" s="2926"/>
      <c r="AN24" s="2926"/>
      <c r="AO24" s="2927" t="s">
        <v>3075</v>
      </c>
      <c r="AP24" s="2928"/>
      <c r="AQ24" s="2926"/>
      <c r="AR24" s="2926"/>
      <c r="AS24" s="2927" t="s">
        <v>3075</v>
      </c>
      <c r="AT24" s="2928"/>
      <c r="AU24" s="2926"/>
      <c r="AV24" s="2926"/>
      <c r="AW24" s="2927" t="s">
        <v>3075</v>
      </c>
      <c r="AX24" s="2928"/>
      <c r="AY24" s="2926"/>
      <c r="AZ24" s="2926"/>
      <c r="BA24" s="2927" t="s">
        <v>3075</v>
      </c>
      <c r="BB24" s="2928"/>
      <c r="BC24" s="2926"/>
      <c r="BD24" s="2926"/>
      <c r="BE24" s="2927" t="s">
        <v>3075</v>
      </c>
      <c r="BF24" s="2928"/>
      <c r="BG24" s="2926"/>
      <c r="BH24" s="2926"/>
      <c r="BI24" s="2927" t="s">
        <v>3075</v>
      </c>
      <c r="LC24" s="492">
        <f xml:space="preserve"> IF( SUM( LE24:XC24 ) = 0, 0, $LG$3 )</f>
        <v>0</v>
      </c>
      <c r="LF24" s="658">
        <f>SUM(LG24:XC24)</f>
        <v>0</v>
      </c>
      <c r="LI24" s="2871"/>
      <c r="LJ24" s="2871">
        <f>IF(ISNUMBER(I24),0,1)</f>
        <v>0</v>
      </c>
      <c r="LM24" s="2871"/>
      <c r="LN24" s="2871">
        <f>IF(ISBLANK(M24),1,0)</f>
        <v>0</v>
      </c>
      <c r="LQ24" s="2871"/>
      <c r="LR24" s="2871">
        <f>IF(ISBLANK(Q24),1,0)</f>
        <v>0</v>
      </c>
      <c r="LU24" s="2871"/>
      <c r="LV24" s="2871">
        <f>IF(ISBLANK(U24),1,0)</f>
        <v>0</v>
      </c>
      <c r="LY24" s="2871"/>
      <c r="LZ24" s="2871">
        <f>IF(ISBLANK(Y24),1,0)</f>
        <v>0</v>
      </c>
      <c r="MC24" s="2871"/>
      <c r="MD24" s="2871">
        <f>IF(ISBLANK(AC24),1,0)</f>
        <v>0</v>
      </c>
      <c r="MG24" s="2871"/>
      <c r="MH24" s="2871">
        <f>IF(ISBLANK(AG24),1,0)</f>
        <v>0</v>
      </c>
      <c r="MK24" s="2871"/>
      <c r="ML24" s="2871">
        <f>IF(ISBLANK(AK24),1,0)</f>
        <v>0</v>
      </c>
      <c r="MO24" s="2871"/>
      <c r="MP24" s="2871">
        <f>IF(ISBLANK(AO24),1,0)</f>
        <v>0</v>
      </c>
      <c r="MS24" s="2871"/>
      <c r="MT24" s="2871">
        <f>IF(ISBLANK(AS24),1,0)</f>
        <v>0</v>
      </c>
      <c r="MW24" s="2871"/>
      <c r="MX24" s="2871">
        <f>IF(ISBLANK(AW24),1,0)</f>
        <v>0</v>
      </c>
      <c r="NA24" s="2871"/>
      <c r="NB24" s="2871">
        <f>IF(ISBLANK(BA24),1,0)</f>
        <v>0</v>
      </c>
      <c r="NE24" s="2871"/>
      <c r="NF24" s="2871">
        <f>IF(ISBLANK(BE24),1,0)</f>
        <v>0</v>
      </c>
      <c r="NI24" s="2871"/>
      <c r="NJ24" s="2871">
        <f>IF(ISBLANK(BI24),1,0)</f>
        <v>0</v>
      </c>
    </row>
    <row r="25" spans="2:626" ht="15.75" customHeight="1" thickBot="1"/>
    <row r="26" spans="2:626" ht="18.75" customHeight="1">
      <c r="J26" s="2891" t="s">
        <v>2940</v>
      </c>
      <c r="K26" s="2892"/>
      <c r="L26" s="2892"/>
      <c r="M26" s="2893"/>
      <c r="N26" s="2891" t="s">
        <v>2941</v>
      </c>
      <c r="O26" s="2892"/>
      <c r="P26" s="2892"/>
      <c r="Q26" s="2893"/>
      <c r="R26" s="2891" t="s">
        <v>2942</v>
      </c>
      <c r="S26" s="2892"/>
      <c r="T26" s="2892"/>
      <c r="U26" s="2893"/>
      <c r="V26" s="2891" t="s">
        <v>2943</v>
      </c>
      <c r="W26" s="2892"/>
      <c r="X26" s="2892"/>
      <c r="Y26" s="2893"/>
      <c r="LK26" s="2891" t="s">
        <v>2940</v>
      </c>
      <c r="LL26" s="2892"/>
      <c r="LM26" s="2892"/>
      <c r="LN26" s="2893"/>
      <c r="LO26" s="2891" t="s">
        <v>2941</v>
      </c>
      <c r="LP26" s="2892"/>
      <c r="LQ26" s="2892"/>
      <c r="LR26" s="2893"/>
      <c r="LS26" s="2891" t="s">
        <v>2942</v>
      </c>
      <c r="LT26" s="2892"/>
      <c r="LU26" s="2892"/>
      <c r="LV26" s="2893"/>
      <c r="LW26" s="2891" t="s">
        <v>2943</v>
      </c>
      <c r="LX26" s="2892"/>
      <c r="LY26" s="2892"/>
      <c r="LZ26" s="2893"/>
    </row>
    <row r="27" spans="2:626" ht="18.75" customHeight="1" thickBot="1">
      <c r="B27" s="2896"/>
      <c r="C27" s="2897"/>
      <c r="D27" s="2898"/>
      <c r="E27" s="2898"/>
      <c r="F27" s="2898"/>
      <c r="G27" s="2929"/>
      <c r="H27" s="2929"/>
      <c r="I27" s="2929"/>
      <c r="J27" s="2930" t="s">
        <v>2763</v>
      </c>
      <c r="K27" s="2931"/>
      <c r="L27" s="2931"/>
      <c r="M27" s="2932"/>
      <c r="N27" s="2930" t="s">
        <v>2764</v>
      </c>
      <c r="O27" s="2931"/>
      <c r="P27" s="2931"/>
      <c r="Q27" s="2932"/>
      <c r="R27" s="2930" t="s">
        <v>2765</v>
      </c>
      <c r="S27" s="2931"/>
      <c r="T27" s="2931"/>
      <c r="U27" s="2932"/>
      <c r="V27" s="2930" t="s">
        <v>2770</v>
      </c>
      <c r="W27" s="2931"/>
      <c r="X27" s="2931"/>
      <c r="Y27" s="2932"/>
      <c r="LG27" s="2898"/>
      <c r="LH27" s="2929"/>
      <c r="LI27" s="2929"/>
      <c r="LJ27" s="2929"/>
      <c r="LK27" s="2930" t="s">
        <v>2763</v>
      </c>
      <c r="LL27" s="2931"/>
      <c r="LM27" s="2931"/>
      <c r="LN27" s="2932"/>
      <c r="LO27" s="2930" t="s">
        <v>2764</v>
      </c>
      <c r="LP27" s="2931"/>
      <c r="LQ27" s="2931"/>
      <c r="LR27" s="2932"/>
      <c r="LS27" s="2930" t="s">
        <v>2765</v>
      </c>
      <c r="LT27" s="2931"/>
      <c r="LU27" s="2931"/>
      <c r="LV27" s="2932"/>
      <c r="LW27" s="2930" t="s">
        <v>2770</v>
      </c>
      <c r="LX27" s="2931"/>
      <c r="LY27" s="2931"/>
      <c r="LZ27" s="2932"/>
    </row>
    <row r="28" spans="2:626" ht="15" customHeight="1">
      <c r="B28" s="2904" t="s">
        <v>333</v>
      </c>
      <c r="C28" s="2933" t="s">
        <v>2944</v>
      </c>
      <c r="D28" s="2906" t="s">
        <v>36</v>
      </c>
      <c r="E28" s="2906" t="s">
        <v>37</v>
      </c>
      <c r="F28" s="2906" t="str">
        <f>F15</f>
        <v>2016-17</v>
      </c>
      <c r="G28" s="2906" t="str">
        <f t="shared" ref="G28:Y28" si="1">G15</f>
        <v>2017-18</v>
      </c>
      <c r="H28" s="2906" t="str">
        <f t="shared" si="1"/>
        <v>2018-19</v>
      </c>
      <c r="I28" s="2934" t="str">
        <f t="shared" si="1"/>
        <v>2019-20</v>
      </c>
      <c r="J28" s="2935" t="str">
        <f>$J$15</f>
        <v>2016-17</v>
      </c>
      <c r="K28" s="2906" t="str">
        <f>$K$15</f>
        <v>2017-18</v>
      </c>
      <c r="L28" s="2906" t="str">
        <f>$L$15</f>
        <v>2018-19</v>
      </c>
      <c r="M28" s="2936" t="str">
        <f>$M$15</f>
        <v>2019-20</v>
      </c>
      <c r="N28" s="2935" t="str">
        <f t="shared" si="1"/>
        <v>2016-17</v>
      </c>
      <c r="O28" s="2906" t="str">
        <f t="shared" si="1"/>
        <v>2017-18</v>
      </c>
      <c r="P28" s="2906" t="str">
        <f t="shared" si="1"/>
        <v>2018-19</v>
      </c>
      <c r="Q28" s="2936" t="str">
        <f t="shared" si="1"/>
        <v>2019-20</v>
      </c>
      <c r="R28" s="2935" t="str">
        <f t="shared" si="1"/>
        <v>2016-17</v>
      </c>
      <c r="S28" s="2906" t="str">
        <f t="shared" si="1"/>
        <v>2017-18</v>
      </c>
      <c r="T28" s="2906" t="str">
        <f t="shared" si="1"/>
        <v>2018-19</v>
      </c>
      <c r="U28" s="2936" t="str">
        <f t="shared" si="1"/>
        <v>2019-20</v>
      </c>
      <c r="V28" s="2935" t="str">
        <f t="shared" si="1"/>
        <v>2016-17</v>
      </c>
      <c r="W28" s="2906" t="str">
        <f t="shared" si="1"/>
        <v>2017-18</v>
      </c>
      <c r="X28" s="2906" t="str">
        <f t="shared" si="1"/>
        <v>2018-19</v>
      </c>
      <c r="Y28" s="2936" t="str">
        <f t="shared" si="1"/>
        <v>2019-20</v>
      </c>
      <c r="LF28" s="2933" t="s">
        <v>2944</v>
      </c>
      <c r="LG28" s="2906" t="str">
        <f>LG15</f>
        <v>2016-17</v>
      </c>
      <c r="LH28" s="2906" t="str">
        <f>LH15</f>
        <v>2017-18</v>
      </c>
      <c r="LI28" s="2906" t="str">
        <f>LI15</f>
        <v>2018-19</v>
      </c>
      <c r="LJ28" s="2934" t="str">
        <f>LJ15</f>
        <v>2019-20</v>
      </c>
      <c r="LK28" s="2935" t="str">
        <f>$J$15</f>
        <v>2016-17</v>
      </c>
      <c r="LL28" s="2906" t="str">
        <f>$K$15</f>
        <v>2017-18</v>
      </c>
      <c r="LM28" s="2906" t="str">
        <f>$L$15</f>
        <v>2018-19</v>
      </c>
      <c r="LN28" s="2936" t="str">
        <f>$M$15</f>
        <v>2019-20</v>
      </c>
      <c r="LO28" s="2935" t="str">
        <f t="shared" ref="LO28:LZ28" si="2">LO15</f>
        <v>2016-17</v>
      </c>
      <c r="LP28" s="2906" t="str">
        <f t="shared" si="2"/>
        <v>2017-18</v>
      </c>
      <c r="LQ28" s="2906" t="str">
        <f t="shared" si="2"/>
        <v>2018-19</v>
      </c>
      <c r="LR28" s="2936" t="str">
        <f t="shared" si="2"/>
        <v>2019-20</v>
      </c>
      <c r="LS28" s="2935" t="str">
        <f t="shared" si="2"/>
        <v>2016-17</v>
      </c>
      <c r="LT28" s="2906" t="str">
        <f t="shared" si="2"/>
        <v>2017-18</v>
      </c>
      <c r="LU28" s="2906" t="str">
        <f t="shared" si="2"/>
        <v>2018-19</v>
      </c>
      <c r="LV28" s="2936" t="str">
        <f t="shared" si="2"/>
        <v>2019-20</v>
      </c>
      <c r="LW28" s="2935" t="str">
        <f t="shared" si="2"/>
        <v>2016-17</v>
      </c>
      <c r="LX28" s="2906" t="str">
        <f t="shared" si="2"/>
        <v>2017-18</v>
      </c>
      <c r="LY28" s="2906" t="str">
        <f t="shared" si="2"/>
        <v>2018-19</v>
      </c>
      <c r="LZ28" s="2936" t="str">
        <f t="shared" si="2"/>
        <v>2019-20</v>
      </c>
    </row>
    <row r="29" spans="2:626" ht="14.4" thickBot="1">
      <c r="B29" s="2920">
        <v>6</v>
      </c>
      <c r="C29" s="2937" t="s">
        <v>2945</v>
      </c>
      <c r="D29" s="2938" t="s">
        <v>764</v>
      </c>
      <c r="E29" s="2939" t="s">
        <v>2946</v>
      </c>
      <c r="F29" s="2942"/>
      <c r="G29" s="2942"/>
      <c r="H29" s="2942">
        <v>72.900000000000006</v>
      </c>
      <c r="I29" s="2943">
        <v>49</v>
      </c>
      <c r="J29" s="2928"/>
      <c r="K29" s="2926"/>
      <c r="L29" s="2926" t="s">
        <v>3075</v>
      </c>
      <c r="M29" s="2927" t="s">
        <v>3075</v>
      </c>
      <c r="N29" s="2928"/>
      <c r="O29" s="2926"/>
      <c r="P29" s="2926" t="s">
        <v>3075</v>
      </c>
      <c r="Q29" s="2927" t="s">
        <v>3075</v>
      </c>
      <c r="R29" s="2928"/>
      <c r="S29" s="2926"/>
      <c r="T29" s="2926" t="s">
        <v>3075</v>
      </c>
      <c r="U29" s="2927" t="s">
        <v>3075</v>
      </c>
      <c r="V29" s="2928"/>
      <c r="W29" s="2926"/>
      <c r="X29" s="2926" t="s">
        <v>3075</v>
      </c>
      <c r="Y29" s="2927" t="s">
        <v>3075</v>
      </c>
      <c r="LC29" s="492">
        <f xml:space="preserve"> IF( SUM( LE29:XC29 ) = 0, 0, $LG$3 )</f>
        <v>0</v>
      </c>
      <c r="LF29" s="658">
        <f>SUM(LG29:XC29)</f>
        <v>0</v>
      </c>
      <c r="LI29" s="2871"/>
      <c r="LJ29" s="2871">
        <f>IF(ISNUMBER(I29),0,1)</f>
        <v>0</v>
      </c>
      <c r="LM29" s="2871"/>
      <c r="LN29" s="2871">
        <f>IF(ISBLANK(M29),1,0)</f>
        <v>0</v>
      </c>
      <c r="LQ29" s="2871"/>
      <c r="LR29" s="2871">
        <f>IF(ISBLANK(Q29),1,0)</f>
        <v>0</v>
      </c>
      <c r="LU29" s="2871"/>
      <c r="LV29" s="2871">
        <f>IF(ISBLANK(U29),1,0)</f>
        <v>0</v>
      </c>
      <c r="LY29" s="2871"/>
      <c r="LZ29" s="2871">
        <f>IF(ISBLANK(Y29),1,0)</f>
        <v>0</v>
      </c>
    </row>
    <row r="30" spans="2:626" ht="15.75" customHeight="1" thickBot="1"/>
    <row r="31" spans="2:626" ht="18.75" customHeight="1">
      <c r="J31" s="2891" t="s">
        <v>2947</v>
      </c>
      <c r="K31" s="2892"/>
      <c r="L31" s="2892"/>
      <c r="M31" s="2893"/>
      <c r="N31" s="2891" t="s">
        <v>2947</v>
      </c>
      <c r="O31" s="2892"/>
      <c r="P31" s="2892"/>
      <c r="Q31" s="2893"/>
      <c r="R31" s="2891" t="s">
        <v>2947</v>
      </c>
      <c r="S31" s="2892"/>
      <c r="T31" s="2892"/>
      <c r="U31" s="2893"/>
      <c r="V31" s="2891" t="s">
        <v>2948</v>
      </c>
      <c r="W31" s="2892"/>
      <c r="X31" s="2892"/>
      <c r="Y31" s="2893"/>
      <c r="Z31" s="2891" t="s">
        <v>2949</v>
      </c>
      <c r="AA31" s="2892"/>
      <c r="AB31" s="2892"/>
      <c r="AC31" s="2893"/>
      <c r="AD31" s="2891" t="s">
        <v>2950</v>
      </c>
      <c r="AE31" s="2892"/>
      <c r="AF31" s="2892"/>
      <c r="AG31" s="2893"/>
      <c r="AH31" s="2891" t="s">
        <v>2950</v>
      </c>
      <c r="AI31" s="2892"/>
      <c r="AJ31" s="2892"/>
      <c r="AK31" s="2893"/>
      <c r="AL31" s="2891" t="s">
        <v>2950</v>
      </c>
      <c r="AM31" s="2892"/>
      <c r="AN31" s="2892"/>
      <c r="AO31" s="2893"/>
      <c r="AP31" s="2891" t="s">
        <v>2951</v>
      </c>
      <c r="AQ31" s="2892"/>
      <c r="AR31" s="2892"/>
      <c r="AS31" s="2893"/>
      <c r="AT31" s="2891" t="s">
        <v>2951</v>
      </c>
      <c r="AU31" s="2892"/>
      <c r="AV31" s="2892"/>
      <c r="AW31" s="2893"/>
      <c r="AX31" s="2891" t="s">
        <v>2952</v>
      </c>
      <c r="AY31" s="2892"/>
      <c r="AZ31" s="2892"/>
      <c r="BA31" s="2893"/>
      <c r="BB31" s="2891" t="s">
        <v>2952</v>
      </c>
      <c r="BC31" s="2892"/>
      <c r="BD31" s="2892"/>
      <c r="BE31" s="2893"/>
      <c r="LK31" s="2891" t="s">
        <v>2947</v>
      </c>
      <c r="LL31" s="2892"/>
      <c r="LM31" s="2892"/>
      <c r="LN31" s="2893"/>
      <c r="LO31" s="2891" t="s">
        <v>2947</v>
      </c>
      <c r="LP31" s="2892"/>
      <c r="LQ31" s="2892"/>
      <c r="LR31" s="2893"/>
      <c r="LS31" s="2891" t="s">
        <v>2947</v>
      </c>
      <c r="LT31" s="2892"/>
      <c r="LU31" s="2892"/>
      <c r="LV31" s="2893"/>
      <c r="LW31" s="2891" t="s">
        <v>2948</v>
      </c>
      <c r="LX31" s="2892"/>
      <c r="LY31" s="2892"/>
      <c r="LZ31" s="2893"/>
      <c r="MA31" s="2891" t="s">
        <v>2949</v>
      </c>
      <c r="MB31" s="2892"/>
      <c r="MC31" s="2892"/>
      <c r="MD31" s="2893"/>
      <c r="ME31" s="2891" t="s">
        <v>2950</v>
      </c>
      <c r="MF31" s="2892"/>
      <c r="MG31" s="2892"/>
      <c r="MH31" s="2893"/>
      <c r="MI31" s="2891" t="s">
        <v>2950</v>
      </c>
      <c r="MJ31" s="2892"/>
      <c r="MK31" s="2892"/>
      <c r="ML31" s="2893"/>
      <c r="MM31" s="2891" t="s">
        <v>2950</v>
      </c>
      <c r="MN31" s="2892"/>
      <c r="MO31" s="2892"/>
      <c r="MP31" s="2893"/>
      <c r="MQ31" s="2891" t="s">
        <v>2951</v>
      </c>
      <c r="MR31" s="2892"/>
      <c r="MS31" s="2892"/>
      <c r="MT31" s="2893"/>
      <c r="MU31" s="2891" t="s">
        <v>2951</v>
      </c>
      <c r="MV31" s="2892"/>
      <c r="MW31" s="2892"/>
      <c r="MX31" s="2893"/>
      <c r="MY31" s="2891" t="s">
        <v>2952</v>
      </c>
      <c r="MZ31" s="2892"/>
      <c r="NA31" s="2892"/>
      <c r="NB31" s="2893"/>
      <c r="NC31" s="2891" t="s">
        <v>2952</v>
      </c>
      <c r="ND31" s="2892"/>
      <c r="NE31" s="2892"/>
      <c r="NF31" s="2893"/>
    </row>
    <row r="32" spans="2:626" ht="18.75" customHeight="1" thickBot="1">
      <c r="B32" s="2896"/>
      <c r="C32" s="2897"/>
      <c r="D32" s="2898"/>
      <c r="E32" s="2898"/>
      <c r="F32" s="2898"/>
      <c r="G32" s="2929"/>
      <c r="H32" s="2929"/>
      <c r="I32" s="2929"/>
      <c r="J32" s="2930" t="s">
        <v>2953</v>
      </c>
      <c r="K32" s="2931"/>
      <c r="L32" s="2931"/>
      <c r="M32" s="2932"/>
      <c r="N32" s="2930" t="s">
        <v>2954</v>
      </c>
      <c r="O32" s="2931"/>
      <c r="P32" s="2931"/>
      <c r="Q32" s="2932"/>
      <c r="R32" s="2930" t="s">
        <v>2955</v>
      </c>
      <c r="S32" s="2931"/>
      <c r="T32" s="2931"/>
      <c r="U32" s="2932"/>
      <c r="V32" s="2930" t="s">
        <v>2956</v>
      </c>
      <c r="W32" s="2931"/>
      <c r="X32" s="2931"/>
      <c r="Y32" s="2932"/>
      <c r="Z32" s="2930" t="s">
        <v>2957</v>
      </c>
      <c r="AA32" s="2931"/>
      <c r="AB32" s="2931"/>
      <c r="AC32" s="2932"/>
      <c r="AD32" s="2930" t="s">
        <v>2958</v>
      </c>
      <c r="AE32" s="2931"/>
      <c r="AF32" s="2931"/>
      <c r="AG32" s="2932"/>
      <c r="AH32" s="2930" t="s">
        <v>2959</v>
      </c>
      <c r="AI32" s="2931"/>
      <c r="AJ32" s="2931"/>
      <c r="AK32" s="2932"/>
      <c r="AL32" s="2930" t="s">
        <v>2960</v>
      </c>
      <c r="AM32" s="2931"/>
      <c r="AN32" s="2931"/>
      <c r="AO32" s="2932"/>
      <c r="AP32" s="2930" t="s">
        <v>2961</v>
      </c>
      <c r="AQ32" s="2931"/>
      <c r="AR32" s="2931"/>
      <c r="AS32" s="2932"/>
      <c r="AT32" s="2930" t="s">
        <v>2962</v>
      </c>
      <c r="AU32" s="2931"/>
      <c r="AV32" s="2931"/>
      <c r="AW32" s="2932"/>
      <c r="AX32" s="2930" t="s">
        <v>2963</v>
      </c>
      <c r="AY32" s="2931"/>
      <c r="AZ32" s="2931"/>
      <c r="BA32" s="2932"/>
      <c r="BB32" s="2930" t="s">
        <v>2964</v>
      </c>
      <c r="BC32" s="2931"/>
      <c r="BD32" s="2931"/>
      <c r="BE32" s="2932"/>
      <c r="LG32" s="2898"/>
      <c r="LH32" s="2929"/>
      <c r="LI32" s="2929"/>
      <c r="LJ32" s="2929"/>
      <c r="LK32" s="2930" t="s">
        <v>2953</v>
      </c>
      <c r="LL32" s="2931"/>
      <c r="LM32" s="2931"/>
      <c r="LN32" s="2932"/>
      <c r="LO32" s="2930" t="s">
        <v>2954</v>
      </c>
      <c r="LP32" s="2931"/>
      <c r="LQ32" s="2931"/>
      <c r="LR32" s="2932"/>
      <c r="LS32" s="2930" t="s">
        <v>2955</v>
      </c>
      <c r="LT32" s="2931"/>
      <c r="LU32" s="2931"/>
      <c r="LV32" s="2932"/>
      <c r="LW32" s="2930" t="s">
        <v>2956</v>
      </c>
      <c r="LX32" s="2931"/>
      <c r="LY32" s="2931"/>
      <c r="LZ32" s="2932"/>
      <c r="MA32" s="2930" t="s">
        <v>2957</v>
      </c>
      <c r="MB32" s="2931"/>
      <c r="MC32" s="2931"/>
      <c r="MD32" s="2932"/>
      <c r="ME32" s="2930" t="s">
        <v>2958</v>
      </c>
      <c r="MF32" s="2931"/>
      <c r="MG32" s="2931"/>
      <c r="MH32" s="2932"/>
      <c r="MI32" s="2930" t="s">
        <v>2959</v>
      </c>
      <c r="MJ32" s="2931"/>
      <c r="MK32" s="2931"/>
      <c r="ML32" s="2932"/>
      <c r="MM32" s="2930" t="s">
        <v>2960</v>
      </c>
      <c r="MN32" s="2931"/>
      <c r="MO32" s="2931"/>
      <c r="MP32" s="2932"/>
      <c r="MQ32" s="2930" t="s">
        <v>2961</v>
      </c>
      <c r="MR32" s="2931"/>
      <c r="MS32" s="2931"/>
      <c r="MT32" s="2932"/>
      <c r="MU32" s="2930" t="s">
        <v>2962</v>
      </c>
      <c r="MV32" s="2931"/>
      <c r="MW32" s="2931"/>
      <c r="MX32" s="2932"/>
      <c r="MY32" s="2930" t="s">
        <v>2963</v>
      </c>
      <c r="MZ32" s="2931"/>
      <c r="NA32" s="2931"/>
      <c r="NB32" s="2932"/>
      <c r="NC32" s="2930" t="s">
        <v>2964</v>
      </c>
      <c r="ND32" s="2931"/>
      <c r="NE32" s="2931"/>
      <c r="NF32" s="2932"/>
    </row>
    <row r="33" spans="2:418" ht="15" customHeight="1">
      <c r="B33" s="2904" t="s">
        <v>390</v>
      </c>
      <c r="C33" s="2933" t="s">
        <v>2965</v>
      </c>
      <c r="D33" s="2906" t="s">
        <v>36</v>
      </c>
      <c r="E33" s="2906" t="s">
        <v>37</v>
      </c>
      <c r="F33" s="2906" t="str">
        <f>F15</f>
        <v>2016-17</v>
      </c>
      <c r="G33" s="2906" t="str">
        <f>G15</f>
        <v>2017-18</v>
      </c>
      <c r="H33" s="2906" t="str">
        <f>H15</f>
        <v>2018-19</v>
      </c>
      <c r="I33" s="2934" t="str">
        <f>I15</f>
        <v>2019-20</v>
      </c>
      <c r="J33" s="2935" t="str">
        <f>$J$15</f>
        <v>2016-17</v>
      </c>
      <c r="K33" s="2906" t="str">
        <f>$K$15</f>
        <v>2017-18</v>
      </c>
      <c r="L33" s="2906" t="str">
        <f>$L$15</f>
        <v>2018-19</v>
      </c>
      <c r="M33" s="2936" t="str">
        <f>$M$15</f>
        <v>2019-20</v>
      </c>
      <c r="N33" s="2935" t="str">
        <f>$J$15</f>
        <v>2016-17</v>
      </c>
      <c r="O33" s="2906" t="str">
        <f>$K$15</f>
        <v>2017-18</v>
      </c>
      <c r="P33" s="2906" t="str">
        <f>$L$15</f>
        <v>2018-19</v>
      </c>
      <c r="Q33" s="2936" t="str">
        <f>$M$15</f>
        <v>2019-20</v>
      </c>
      <c r="R33" s="2935" t="str">
        <f>$J$15</f>
        <v>2016-17</v>
      </c>
      <c r="S33" s="2906" t="str">
        <f>$K$15</f>
        <v>2017-18</v>
      </c>
      <c r="T33" s="2906" t="str">
        <f>$L$15</f>
        <v>2018-19</v>
      </c>
      <c r="U33" s="2936" t="str">
        <f>$M$15</f>
        <v>2019-20</v>
      </c>
      <c r="V33" s="2935" t="str">
        <f>$J$15</f>
        <v>2016-17</v>
      </c>
      <c r="W33" s="2906" t="str">
        <f>$K$15</f>
        <v>2017-18</v>
      </c>
      <c r="X33" s="2906" t="str">
        <f>$L$15</f>
        <v>2018-19</v>
      </c>
      <c r="Y33" s="2936" t="str">
        <f>$M$15</f>
        <v>2019-20</v>
      </c>
      <c r="Z33" s="2935" t="str">
        <f>$J$15</f>
        <v>2016-17</v>
      </c>
      <c r="AA33" s="2906" t="str">
        <f>$K$15</f>
        <v>2017-18</v>
      </c>
      <c r="AB33" s="2906" t="str">
        <f>$L$15</f>
        <v>2018-19</v>
      </c>
      <c r="AC33" s="2936" t="str">
        <f>$M$15</f>
        <v>2019-20</v>
      </c>
      <c r="AD33" s="2935" t="str">
        <f>$J$15</f>
        <v>2016-17</v>
      </c>
      <c r="AE33" s="2906" t="str">
        <f>$K$15</f>
        <v>2017-18</v>
      </c>
      <c r="AF33" s="2906" t="str">
        <f>$L$15</f>
        <v>2018-19</v>
      </c>
      <c r="AG33" s="2936" t="str">
        <f>$M$15</f>
        <v>2019-20</v>
      </c>
      <c r="AH33" s="2935" t="str">
        <f>$J$15</f>
        <v>2016-17</v>
      </c>
      <c r="AI33" s="2906" t="str">
        <f>$K$15</f>
        <v>2017-18</v>
      </c>
      <c r="AJ33" s="2906" t="str">
        <f>$L$15</f>
        <v>2018-19</v>
      </c>
      <c r="AK33" s="2936" t="str">
        <f>$M$15</f>
        <v>2019-20</v>
      </c>
      <c r="AL33" s="2935" t="str">
        <f>$J$15</f>
        <v>2016-17</v>
      </c>
      <c r="AM33" s="2906" t="str">
        <f>$K$15</f>
        <v>2017-18</v>
      </c>
      <c r="AN33" s="2906" t="str">
        <f>$L$15</f>
        <v>2018-19</v>
      </c>
      <c r="AO33" s="2936" t="str">
        <f>$M$15</f>
        <v>2019-20</v>
      </c>
      <c r="AP33" s="2935" t="str">
        <f>$J$15</f>
        <v>2016-17</v>
      </c>
      <c r="AQ33" s="2906" t="str">
        <f>$K$15</f>
        <v>2017-18</v>
      </c>
      <c r="AR33" s="2906" t="str">
        <f>$L$15</f>
        <v>2018-19</v>
      </c>
      <c r="AS33" s="2936" t="str">
        <f>$M$15</f>
        <v>2019-20</v>
      </c>
      <c r="AT33" s="2935" t="str">
        <f>$J$15</f>
        <v>2016-17</v>
      </c>
      <c r="AU33" s="2906" t="str">
        <f>$K$15</f>
        <v>2017-18</v>
      </c>
      <c r="AV33" s="2906" t="str">
        <f>$L$15</f>
        <v>2018-19</v>
      </c>
      <c r="AW33" s="2936" t="str">
        <f>$M$15</f>
        <v>2019-20</v>
      </c>
      <c r="AX33" s="2935" t="str">
        <f>$J$15</f>
        <v>2016-17</v>
      </c>
      <c r="AY33" s="2906" t="str">
        <f>$K$15</f>
        <v>2017-18</v>
      </c>
      <c r="AZ33" s="2906" t="str">
        <f>$L$15</f>
        <v>2018-19</v>
      </c>
      <c r="BA33" s="2936" t="str">
        <f>$M$15</f>
        <v>2019-20</v>
      </c>
      <c r="BB33" s="2935" t="str">
        <f>$J$15</f>
        <v>2016-17</v>
      </c>
      <c r="BC33" s="2906" t="str">
        <f>$K$15</f>
        <v>2017-18</v>
      </c>
      <c r="BD33" s="2906" t="str">
        <f>$L$15</f>
        <v>2018-19</v>
      </c>
      <c r="BE33" s="2936" t="str">
        <f>$M$15</f>
        <v>2019-20</v>
      </c>
      <c r="LF33" s="2933" t="s">
        <v>2965</v>
      </c>
      <c r="LG33" s="2906" t="str">
        <f>LG15</f>
        <v>2016-17</v>
      </c>
      <c r="LH33" s="2906" t="str">
        <f>LH15</f>
        <v>2017-18</v>
      </c>
      <c r="LI33" s="2906" t="str">
        <f>LI15</f>
        <v>2018-19</v>
      </c>
      <c r="LJ33" s="2934" t="str">
        <f>LJ15</f>
        <v>2019-20</v>
      </c>
      <c r="LK33" s="2935" t="str">
        <f>$J$15</f>
        <v>2016-17</v>
      </c>
      <c r="LL33" s="2906" t="str">
        <f>$K$15</f>
        <v>2017-18</v>
      </c>
      <c r="LM33" s="2906" t="str">
        <f>$L$15</f>
        <v>2018-19</v>
      </c>
      <c r="LN33" s="2936" t="str">
        <f>$M$15</f>
        <v>2019-20</v>
      </c>
      <c r="LO33" s="2935" t="str">
        <f>$J$15</f>
        <v>2016-17</v>
      </c>
      <c r="LP33" s="2906" t="str">
        <f>$K$15</f>
        <v>2017-18</v>
      </c>
      <c r="LQ33" s="2906" t="str">
        <f>$L$15</f>
        <v>2018-19</v>
      </c>
      <c r="LR33" s="2936" t="str">
        <f>$M$15</f>
        <v>2019-20</v>
      </c>
      <c r="LS33" s="2935" t="str">
        <f>$J$15</f>
        <v>2016-17</v>
      </c>
      <c r="LT33" s="2906" t="str">
        <f>$K$15</f>
        <v>2017-18</v>
      </c>
      <c r="LU33" s="2906" t="str">
        <f>$L$15</f>
        <v>2018-19</v>
      </c>
      <c r="LV33" s="2936" t="str">
        <f>$M$15</f>
        <v>2019-20</v>
      </c>
      <c r="LW33" s="2935" t="str">
        <f>$J$15</f>
        <v>2016-17</v>
      </c>
      <c r="LX33" s="2906" t="str">
        <f>$K$15</f>
        <v>2017-18</v>
      </c>
      <c r="LY33" s="2906" t="str">
        <f>$L$15</f>
        <v>2018-19</v>
      </c>
      <c r="LZ33" s="2936" t="str">
        <f>$M$15</f>
        <v>2019-20</v>
      </c>
      <c r="MA33" s="2935" t="str">
        <f>$J$15</f>
        <v>2016-17</v>
      </c>
      <c r="MB33" s="2906" t="str">
        <f>$K$15</f>
        <v>2017-18</v>
      </c>
      <c r="MC33" s="2906" t="str">
        <f>$L$15</f>
        <v>2018-19</v>
      </c>
      <c r="MD33" s="2936" t="str">
        <f>$M$15</f>
        <v>2019-20</v>
      </c>
      <c r="ME33" s="2935" t="str">
        <f>$J$15</f>
        <v>2016-17</v>
      </c>
      <c r="MF33" s="2906" t="str">
        <f>$K$15</f>
        <v>2017-18</v>
      </c>
      <c r="MG33" s="2906" t="str">
        <f>$L$15</f>
        <v>2018-19</v>
      </c>
      <c r="MH33" s="2936" t="str">
        <f>$M$15</f>
        <v>2019-20</v>
      </c>
      <c r="MI33" s="2935" t="str">
        <f>$J$15</f>
        <v>2016-17</v>
      </c>
      <c r="MJ33" s="2906" t="str">
        <f>$K$15</f>
        <v>2017-18</v>
      </c>
      <c r="MK33" s="2906" t="str">
        <f>$L$15</f>
        <v>2018-19</v>
      </c>
      <c r="ML33" s="2936" t="str">
        <f>$M$15</f>
        <v>2019-20</v>
      </c>
      <c r="MM33" s="2935" t="str">
        <f>$J$15</f>
        <v>2016-17</v>
      </c>
      <c r="MN33" s="2906" t="str">
        <f>$K$15</f>
        <v>2017-18</v>
      </c>
      <c r="MO33" s="2906" t="str">
        <f>$L$15</f>
        <v>2018-19</v>
      </c>
      <c r="MP33" s="2936" t="str">
        <f>$M$15</f>
        <v>2019-20</v>
      </c>
      <c r="MQ33" s="2935" t="str">
        <f>$J$15</f>
        <v>2016-17</v>
      </c>
      <c r="MR33" s="2906" t="str">
        <f>$K$15</f>
        <v>2017-18</v>
      </c>
      <c r="MS33" s="2906" t="str">
        <f>$L$15</f>
        <v>2018-19</v>
      </c>
      <c r="MT33" s="2936" t="str">
        <f>$M$15</f>
        <v>2019-20</v>
      </c>
      <c r="MU33" s="2935" t="str">
        <f>$J$15</f>
        <v>2016-17</v>
      </c>
      <c r="MV33" s="2906" t="str">
        <f>$K$15</f>
        <v>2017-18</v>
      </c>
      <c r="MW33" s="2906" t="str">
        <f>$L$15</f>
        <v>2018-19</v>
      </c>
      <c r="MX33" s="2936" t="str">
        <f>$M$15</f>
        <v>2019-20</v>
      </c>
      <c r="MY33" s="2935" t="str">
        <f>$J$15</f>
        <v>2016-17</v>
      </c>
      <c r="MZ33" s="2906" t="str">
        <f>$K$15</f>
        <v>2017-18</v>
      </c>
      <c r="NA33" s="2906" t="str">
        <f>$L$15</f>
        <v>2018-19</v>
      </c>
      <c r="NB33" s="2936" t="str">
        <f>$M$15</f>
        <v>2019-20</v>
      </c>
      <c r="NC33" s="2935" t="str">
        <f>$J$15</f>
        <v>2016-17</v>
      </c>
      <c r="ND33" s="2906" t="str">
        <f>$K$15</f>
        <v>2017-18</v>
      </c>
      <c r="NE33" s="2906" t="str">
        <f>$L$15</f>
        <v>2018-19</v>
      </c>
      <c r="NF33" s="2936" t="str">
        <f>$M$15</f>
        <v>2019-20</v>
      </c>
    </row>
    <row r="34" spans="2:418" ht="14.4" thickBot="1">
      <c r="B34" s="2920">
        <v>7</v>
      </c>
      <c r="C34" s="2937" t="s">
        <v>2966</v>
      </c>
      <c r="D34" s="2938" t="s">
        <v>732</v>
      </c>
      <c r="E34" s="2939" t="s">
        <v>2967</v>
      </c>
      <c r="F34" s="2944"/>
      <c r="G34" s="2944"/>
      <c r="H34" s="2944">
        <v>1.7399999999999999E-2</v>
      </c>
      <c r="I34" s="2945">
        <v>1.5599999999999999E-2</v>
      </c>
      <c r="J34" s="2928"/>
      <c r="K34" s="2926"/>
      <c r="L34" s="2926" t="s">
        <v>3075</v>
      </c>
      <c r="M34" s="2927" t="s">
        <v>3075</v>
      </c>
      <c r="N34" s="2928"/>
      <c r="O34" s="2926"/>
      <c r="P34" s="2926" t="s">
        <v>3075</v>
      </c>
      <c r="Q34" s="2927" t="s">
        <v>3075</v>
      </c>
      <c r="R34" s="2928"/>
      <c r="S34" s="2926"/>
      <c r="T34" s="2926" t="s">
        <v>3075</v>
      </c>
      <c r="U34" s="2927" t="s">
        <v>3075</v>
      </c>
      <c r="V34" s="2928"/>
      <c r="W34" s="2926"/>
      <c r="X34" s="2926" t="s">
        <v>3075</v>
      </c>
      <c r="Y34" s="2927" t="s">
        <v>3075</v>
      </c>
      <c r="Z34" s="2928"/>
      <c r="AA34" s="2926"/>
      <c r="AB34" s="2926"/>
      <c r="AC34" s="2927" t="s">
        <v>3075</v>
      </c>
      <c r="AD34" s="2928"/>
      <c r="AE34" s="2926"/>
      <c r="AF34" s="2926"/>
      <c r="AG34" s="2927" t="s">
        <v>3075</v>
      </c>
      <c r="AH34" s="2928"/>
      <c r="AI34" s="2926"/>
      <c r="AJ34" s="2926"/>
      <c r="AK34" s="2927" t="s">
        <v>3075</v>
      </c>
      <c r="AL34" s="2928"/>
      <c r="AM34" s="2926"/>
      <c r="AN34" s="2926"/>
      <c r="AO34" s="2927" t="s">
        <v>3075</v>
      </c>
      <c r="AP34" s="2928"/>
      <c r="AQ34" s="2926"/>
      <c r="AR34" s="2926"/>
      <c r="AS34" s="2927" t="s">
        <v>3075</v>
      </c>
      <c r="AT34" s="2928"/>
      <c r="AU34" s="2926"/>
      <c r="AV34" s="2926"/>
      <c r="AW34" s="2927" t="s">
        <v>3075</v>
      </c>
      <c r="AX34" s="2928"/>
      <c r="AY34" s="2926"/>
      <c r="AZ34" s="2926"/>
      <c r="BA34" s="2927" t="s">
        <v>3075</v>
      </c>
      <c r="BB34" s="2928"/>
      <c r="BC34" s="2926"/>
      <c r="BD34" s="2926"/>
      <c r="BE34" s="2927" t="s">
        <v>3075</v>
      </c>
      <c r="LC34" s="492">
        <f xml:space="preserve"> IF( SUM( LE34:XC34 ) = 0, 0, $LG$3 )</f>
        <v>0</v>
      </c>
      <c r="LF34" s="658">
        <f>SUM(LG34:XC34)</f>
        <v>0</v>
      </c>
      <c r="LI34" s="2871"/>
      <c r="LJ34" s="2871">
        <f>IF(ISNUMBER(I34),0,1)</f>
        <v>0</v>
      </c>
      <c r="LM34" s="2871"/>
      <c r="LN34" s="2871">
        <f>IF(ISBLANK(M34),1,0)</f>
        <v>0</v>
      </c>
      <c r="LQ34" s="2871"/>
      <c r="LR34" s="2871">
        <f>IF(ISBLANK(Q34),1,0)</f>
        <v>0</v>
      </c>
      <c r="LU34" s="2871"/>
      <c r="LV34" s="2871">
        <f>IF(ISBLANK(U34),1,0)</f>
        <v>0</v>
      </c>
      <c r="LY34" s="2871"/>
      <c r="LZ34" s="2871">
        <f>IF(ISBLANK(Y34),1,0)</f>
        <v>0</v>
      </c>
      <c r="MC34" s="2871"/>
      <c r="MD34" s="2871">
        <f>IF(ISBLANK(AC34),1,0)</f>
        <v>0</v>
      </c>
      <c r="MG34" s="2871"/>
      <c r="MH34" s="2871">
        <f>IF(ISBLANK(AG34),1,0)</f>
        <v>0</v>
      </c>
      <c r="MK34" s="2871"/>
      <c r="ML34" s="2871">
        <f>IF(ISBLANK(AK34),1,0)</f>
        <v>0</v>
      </c>
      <c r="MO34" s="2871"/>
      <c r="MP34" s="2871">
        <f>IF(ISBLANK(AO34),1,0)</f>
        <v>0</v>
      </c>
      <c r="MS34" s="2871"/>
      <c r="MT34" s="2871">
        <f>IF(ISBLANK(AS34),1,0)</f>
        <v>0</v>
      </c>
      <c r="MW34" s="2871"/>
      <c r="MX34" s="2871">
        <f>IF(ISBLANK(AW34),1,0)</f>
        <v>0</v>
      </c>
      <c r="NA34" s="2871"/>
      <c r="NB34" s="2871">
        <f>IF(ISBLANK(BA34),1,0)</f>
        <v>0</v>
      </c>
      <c r="NE34" s="2871"/>
      <c r="NF34" s="2871">
        <f>IF(ISBLANK(BE34),1,0)</f>
        <v>0</v>
      </c>
    </row>
    <row r="35" spans="2:418" ht="15.75" customHeight="1" thickBot="1"/>
    <row r="36" spans="2:418" ht="31.5" customHeight="1" thickBot="1">
      <c r="J36" s="2888" t="s">
        <v>2968</v>
      </c>
      <c r="K36" s="2889"/>
      <c r="L36" s="2889"/>
      <c r="M36" s="2890"/>
      <c r="N36" s="2891" t="s">
        <v>2968</v>
      </c>
      <c r="O36" s="2892"/>
      <c r="P36" s="2892"/>
      <c r="Q36" s="2893"/>
      <c r="R36" s="2892" t="s">
        <v>2968</v>
      </c>
      <c r="S36" s="2892"/>
      <c r="T36" s="2893"/>
      <c r="U36" s="2894"/>
      <c r="V36" s="2891" t="s">
        <v>2968</v>
      </c>
      <c r="W36" s="2892"/>
      <c r="X36" s="2893"/>
      <c r="Y36" s="2893"/>
      <c r="Z36" s="2891" t="s">
        <v>2969</v>
      </c>
      <c r="AA36" s="2892"/>
      <c r="AB36" s="2893"/>
      <c r="AC36" s="2893"/>
      <c r="AD36" s="2891" t="s">
        <v>2969</v>
      </c>
      <c r="AE36" s="2892"/>
      <c r="AF36" s="2893"/>
      <c r="AG36" s="2893"/>
      <c r="AH36" s="2891" t="s">
        <v>2969</v>
      </c>
      <c r="AI36" s="2892"/>
      <c r="AJ36" s="2893"/>
      <c r="AK36" s="2893"/>
      <c r="AL36" s="2895" t="s">
        <v>2970</v>
      </c>
      <c r="AM36" s="2892"/>
      <c r="AN36" s="2893"/>
      <c r="AO36" s="2893"/>
      <c r="AP36" s="2895" t="s">
        <v>2970</v>
      </c>
      <c r="AQ36" s="2892"/>
      <c r="AR36" s="2893"/>
      <c r="AS36" s="2893"/>
      <c r="AT36" s="2895" t="s">
        <v>2970</v>
      </c>
      <c r="AU36" s="2892"/>
      <c r="AV36" s="2893"/>
      <c r="AW36" s="2893"/>
      <c r="AX36" s="2895" t="s">
        <v>2970</v>
      </c>
      <c r="AY36" s="2892"/>
      <c r="AZ36" s="2893"/>
      <c r="BA36" s="2893"/>
      <c r="BB36" s="2895" t="s">
        <v>2970</v>
      </c>
      <c r="BC36" s="2892"/>
      <c r="BD36" s="2893"/>
      <c r="BE36" s="2893"/>
      <c r="BF36" s="2895" t="s">
        <v>2971</v>
      </c>
      <c r="BG36" s="2892"/>
      <c r="BH36" s="2893"/>
      <c r="BI36" s="2893"/>
      <c r="BJ36" s="2895" t="s">
        <v>2972</v>
      </c>
      <c r="BK36" s="2892"/>
      <c r="BL36" s="2893"/>
      <c r="BM36" s="2893"/>
      <c r="BN36" s="2895" t="s">
        <v>2972</v>
      </c>
      <c r="BO36" s="2892"/>
      <c r="BP36" s="2893"/>
      <c r="BQ36" s="2893"/>
      <c r="BR36" s="2895" t="s">
        <v>2972</v>
      </c>
      <c r="BS36" s="2892"/>
      <c r="BT36" s="2893"/>
      <c r="BU36" s="2893"/>
      <c r="BV36" s="2895" t="s">
        <v>2972</v>
      </c>
      <c r="BW36" s="2892"/>
      <c r="BX36" s="2893"/>
      <c r="BY36" s="2893"/>
      <c r="BZ36" s="2895" t="s">
        <v>2972</v>
      </c>
      <c r="CA36" s="2892"/>
      <c r="CB36" s="2893"/>
      <c r="CC36" s="2893"/>
      <c r="CD36" s="2895" t="s">
        <v>2972</v>
      </c>
      <c r="CE36" s="2892"/>
      <c r="CF36" s="2893"/>
      <c r="CG36" s="2893"/>
      <c r="CH36" s="2895" t="s">
        <v>2972</v>
      </c>
      <c r="CI36" s="2892"/>
      <c r="CJ36" s="2893"/>
      <c r="CK36" s="2893"/>
      <c r="CL36" s="2895" t="s">
        <v>2972</v>
      </c>
      <c r="CM36" s="2892"/>
      <c r="CN36" s="2893"/>
      <c r="CO36" s="2893"/>
      <c r="CP36" s="2895" t="s">
        <v>2972</v>
      </c>
      <c r="CQ36" s="2892"/>
      <c r="CR36" s="2893"/>
      <c r="CS36" s="2893"/>
      <c r="CT36" s="2895" t="s">
        <v>2972</v>
      </c>
      <c r="CU36" s="2892"/>
      <c r="CV36" s="2893"/>
      <c r="CW36" s="2893"/>
      <c r="CX36" s="2895" t="s">
        <v>2972</v>
      </c>
      <c r="CY36" s="2892"/>
      <c r="CZ36" s="2893"/>
      <c r="DA36" s="2893"/>
      <c r="LK36" s="2888" t="s">
        <v>2968</v>
      </c>
      <c r="LL36" s="2889"/>
      <c r="LM36" s="2889"/>
      <c r="LN36" s="2890"/>
      <c r="LO36" s="2891" t="s">
        <v>2968</v>
      </c>
      <c r="LP36" s="2892"/>
      <c r="LQ36" s="2892"/>
      <c r="LR36" s="2893"/>
      <c r="LS36" s="2892" t="s">
        <v>2968</v>
      </c>
      <c r="LT36" s="2892"/>
      <c r="LU36" s="2893"/>
      <c r="LV36" s="2894"/>
      <c r="LW36" s="2891" t="s">
        <v>2968</v>
      </c>
      <c r="LX36" s="2892"/>
      <c r="LY36" s="2893"/>
      <c r="LZ36" s="2893"/>
      <c r="MA36" s="2891" t="s">
        <v>2969</v>
      </c>
      <c r="MB36" s="2892"/>
      <c r="MC36" s="2893"/>
      <c r="MD36" s="2893"/>
      <c r="ME36" s="2891" t="s">
        <v>2969</v>
      </c>
      <c r="MF36" s="2892"/>
      <c r="MG36" s="2893"/>
      <c r="MH36" s="2893"/>
      <c r="MI36" s="2891" t="s">
        <v>2969</v>
      </c>
      <c r="MJ36" s="2892"/>
      <c r="MK36" s="2893"/>
      <c r="ML36" s="2893"/>
      <c r="MM36" s="2895" t="s">
        <v>2970</v>
      </c>
      <c r="MN36" s="2892"/>
      <c r="MO36" s="2893"/>
      <c r="MP36" s="2893"/>
      <c r="MQ36" s="2895" t="s">
        <v>2970</v>
      </c>
      <c r="MR36" s="2892"/>
      <c r="MS36" s="2893"/>
      <c r="MT36" s="2893"/>
      <c r="MU36" s="2895" t="s">
        <v>2970</v>
      </c>
      <c r="MV36" s="2892"/>
      <c r="MW36" s="2893"/>
      <c r="MX36" s="2893"/>
      <c r="MY36" s="2895" t="s">
        <v>2970</v>
      </c>
      <c r="MZ36" s="2892"/>
      <c r="NA36" s="2893"/>
      <c r="NB36" s="2893"/>
      <c r="NC36" s="2895" t="s">
        <v>2970</v>
      </c>
      <c r="ND36" s="2892"/>
      <c r="NE36" s="2893"/>
      <c r="NF36" s="2893"/>
      <c r="NG36" s="2895" t="s">
        <v>2971</v>
      </c>
      <c r="NH36" s="2892"/>
      <c r="NI36" s="2893"/>
      <c r="NJ36" s="2893"/>
      <c r="NK36" s="2895" t="s">
        <v>2972</v>
      </c>
      <c r="NL36" s="2892"/>
      <c r="NM36" s="2893"/>
      <c r="NN36" s="2893"/>
      <c r="NO36" s="2895" t="s">
        <v>2972</v>
      </c>
      <c r="NP36" s="2892"/>
      <c r="NQ36" s="2893"/>
      <c r="NR36" s="2893"/>
      <c r="NS36" s="2895" t="s">
        <v>2972</v>
      </c>
      <c r="NT36" s="2892"/>
      <c r="NU36" s="2893"/>
      <c r="NV36" s="2893"/>
      <c r="NW36" s="2895" t="s">
        <v>2972</v>
      </c>
      <c r="NX36" s="2892"/>
      <c r="NY36" s="2893"/>
      <c r="NZ36" s="2893"/>
      <c r="OA36" s="2895" t="s">
        <v>2972</v>
      </c>
      <c r="OB36" s="2892"/>
      <c r="OC36" s="2893"/>
      <c r="OD36" s="2893"/>
      <c r="OE36" s="2895" t="s">
        <v>2972</v>
      </c>
      <c r="OF36" s="2892"/>
      <c r="OG36" s="2893"/>
      <c r="OH36" s="2893"/>
      <c r="OI36" s="2895" t="s">
        <v>2972</v>
      </c>
      <c r="OJ36" s="2892"/>
      <c r="OK36" s="2893"/>
      <c r="OL36" s="2893"/>
      <c r="OM36" s="2895" t="s">
        <v>2972</v>
      </c>
      <c r="ON36" s="2892"/>
      <c r="OO36" s="2893"/>
      <c r="OP36" s="2893"/>
      <c r="OQ36" s="2895" t="s">
        <v>2972</v>
      </c>
      <c r="OR36" s="2892"/>
      <c r="OS36" s="2893"/>
      <c r="OT36" s="2893"/>
      <c r="OU36" s="2895" t="s">
        <v>2972</v>
      </c>
      <c r="OV36" s="2892"/>
      <c r="OW36" s="2893"/>
      <c r="OX36" s="2893"/>
      <c r="OY36" s="2895" t="s">
        <v>2972</v>
      </c>
      <c r="OZ36" s="2892"/>
      <c r="PA36" s="2893"/>
      <c r="PB36" s="2893"/>
    </row>
    <row r="37" spans="2:418" ht="18.75" customHeight="1">
      <c r="J37" s="2888" t="s">
        <v>2763</v>
      </c>
      <c r="K37" s="2889"/>
      <c r="L37" s="2889"/>
      <c r="M37" s="2890"/>
      <c r="N37" s="2888" t="s">
        <v>2973</v>
      </c>
      <c r="O37" s="2889"/>
      <c r="P37" s="2889"/>
      <c r="Q37" s="2890"/>
      <c r="R37" s="2888" t="s">
        <v>2974</v>
      </c>
      <c r="S37" s="2889"/>
      <c r="T37" s="2889"/>
      <c r="U37" s="2890"/>
      <c r="V37" s="2888" t="s">
        <v>2975</v>
      </c>
      <c r="W37" s="2889"/>
      <c r="X37" s="2889"/>
      <c r="Y37" s="2890"/>
      <c r="Z37" s="2888" t="s">
        <v>2764</v>
      </c>
      <c r="AA37" s="2889"/>
      <c r="AB37" s="2889"/>
      <c r="AC37" s="2890"/>
      <c r="AD37" s="2888" t="s">
        <v>2976</v>
      </c>
      <c r="AE37" s="2889"/>
      <c r="AF37" s="2889"/>
      <c r="AG37" s="2890"/>
      <c r="AH37" s="2888" t="s">
        <v>2977</v>
      </c>
      <c r="AI37" s="2889"/>
      <c r="AJ37" s="2889"/>
      <c r="AK37" s="2890"/>
      <c r="AL37" s="2888" t="s">
        <v>2765</v>
      </c>
      <c r="AM37" s="2889"/>
      <c r="AN37" s="2889"/>
      <c r="AO37" s="2890"/>
      <c r="AP37" s="2888" t="s">
        <v>2766</v>
      </c>
      <c r="AQ37" s="2889"/>
      <c r="AR37" s="2889"/>
      <c r="AS37" s="2890"/>
      <c r="AT37" s="2888" t="s">
        <v>2767</v>
      </c>
      <c r="AU37" s="2889"/>
      <c r="AV37" s="2889"/>
      <c r="AW37" s="2890"/>
      <c r="AX37" s="2888" t="s">
        <v>2768</v>
      </c>
      <c r="AY37" s="2889"/>
      <c r="AZ37" s="2889"/>
      <c r="BA37" s="2890"/>
      <c r="BB37" s="2888" t="s">
        <v>2769</v>
      </c>
      <c r="BC37" s="2889"/>
      <c r="BD37" s="2889"/>
      <c r="BE37" s="2890"/>
      <c r="BF37" s="2888" t="s">
        <v>2770</v>
      </c>
      <c r="BG37" s="2889"/>
      <c r="BH37" s="2889"/>
      <c r="BI37" s="2890"/>
      <c r="BJ37" s="2888" t="s">
        <v>2771</v>
      </c>
      <c r="BK37" s="2889"/>
      <c r="BL37" s="2889"/>
      <c r="BM37" s="2890"/>
      <c r="BN37" s="2888" t="s">
        <v>2772</v>
      </c>
      <c r="BO37" s="2889"/>
      <c r="BP37" s="2889"/>
      <c r="BQ37" s="2890"/>
      <c r="BR37" s="2888" t="s">
        <v>2773</v>
      </c>
      <c r="BS37" s="2889"/>
      <c r="BT37" s="2889"/>
      <c r="BU37" s="2890"/>
      <c r="BV37" s="2888" t="s">
        <v>2774</v>
      </c>
      <c r="BW37" s="2889"/>
      <c r="BX37" s="2889"/>
      <c r="BY37" s="2890"/>
      <c r="BZ37" s="2888" t="s">
        <v>2775</v>
      </c>
      <c r="CA37" s="2889"/>
      <c r="CB37" s="2889"/>
      <c r="CC37" s="2890"/>
      <c r="CD37" s="2888" t="s">
        <v>2776</v>
      </c>
      <c r="CE37" s="2889"/>
      <c r="CF37" s="2889"/>
      <c r="CG37" s="2890"/>
      <c r="CH37" s="2888" t="s">
        <v>2777</v>
      </c>
      <c r="CI37" s="2889"/>
      <c r="CJ37" s="2889"/>
      <c r="CK37" s="2890"/>
      <c r="CL37" s="2888" t="s">
        <v>2778</v>
      </c>
      <c r="CM37" s="2889"/>
      <c r="CN37" s="2889"/>
      <c r="CO37" s="2890"/>
      <c r="CP37" s="2888" t="s">
        <v>2779</v>
      </c>
      <c r="CQ37" s="2889"/>
      <c r="CR37" s="2889"/>
      <c r="CS37" s="2890"/>
      <c r="CT37" s="2888" t="s">
        <v>2780</v>
      </c>
      <c r="CU37" s="2889"/>
      <c r="CV37" s="2889"/>
      <c r="CW37" s="2890"/>
      <c r="CX37" s="2888" t="s">
        <v>2978</v>
      </c>
      <c r="CY37" s="2889"/>
      <c r="CZ37" s="2889"/>
      <c r="DA37" s="2890"/>
      <c r="LK37" s="2888" t="s">
        <v>2763</v>
      </c>
      <c r="LL37" s="2889"/>
      <c r="LM37" s="2889"/>
      <c r="LN37" s="2890"/>
      <c r="LO37" s="2888" t="s">
        <v>2973</v>
      </c>
      <c r="LP37" s="2889"/>
      <c r="LQ37" s="2889"/>
      <c r="LR37" s="2890"/>
      <c r="LS37" s="2888" t="s">
        <v>2974</v>
      </c>
      <c r="LT37" s="2889"/>
      <c r="LU37" s="2889"/>
      <c r="LV37" s="2890"/>
      <c r="LW37" s="2888" t="s">
        <v>2975</v>
      </c>
      <c r="LX37" s="2889"/>
      <c r="LY37" s="2889"/>
      <c r="LZ37" s="2890"/>
      <c r="MA37" s="2888" t="s">
        <v>2764</v>
      </c>
      <c r="MB37" s="2889"/>
      <c r="MC37" s="2889"/>
      <c r="MD37" s="2890"/>
      <c r="ME37" s="2888" t="s">
        <v>2976</v>
      </c>
      <c r="MF37" s="2889"/>
      <c r="MG37" s="2889"/>
      <c r="MH37" s="2890"/>
      <c r="MI37" s="2888" t="s">
        <v>2977</v>
      </c>
      <c r="MJ37" s="2889"/>
      <c r="MK37" s="2889"/>
      <c r="ML37" s="2890"/>
      <c r="MM37" s="2888" t="s">
        <v>2765</v>
      </c>
      <c r="MN37" s="2889"/>
      <c r="MO37" s="2889"/>
      <c r="MP37" s="2890"/>
      <c r="MQ37" s="2888" t="s">
        <v>2766</v>
      </c>
      <c r="MR37" s="2889"/>
      <c r="MS37" s="2889"/>
      <c r="MT37" s="2890"/>
      <c r="MU37" s="2888" t="s">
        <v>2767</v>
      </c>
      <c r="MV37" s="2889"/>
      <c r="MW37" s="2889"/>
      <c r="MX37" s="2890"/>
      <c r="MY37" s="2888" t="s">
        <v>2768</v>
      </c>
      <c r="MZ37" s="2889"/>
      <c r="NA37" s="2889"/>
      <c r="NB37" s="2890"/>
      <c r="NC37" s="2888" t="s">
        <v>2769</v>
      </c>
      <c r="ND37" s="2889"/>
      <c r="NE37" s="2889"/>
      <c r="NF37" s="2890"/>
      <c r="NG37" s="2888" t="s">
        <v>2770</v>
      </c>
      <c r="NH37" s="2889"/>
      <c r="NI37" s="2889"/>
      <c r="NJ37" s="2890"/>
      <c r="NK37" s="2888" t="s">
        <v>2771</v>
      </c>
      <c r="NL37" s="2889"/>
      <c r="NM37" s="2889"/>
      <c r="NN37" s="2890"/>
      <c r="NO37" s="2888" t="s">
        <v>2772</v>
      </c>
      <c r="NP37" s="2889"/>
      <c r="NQ37" s="2889"/>
      <c r="NR37" s="2890"/>
      <c r="NS37" s="2888" t="s">
        <v>2773</v>
      </c>
      <c r="NT37" s="2889"/>
      <c r="NU37" s="2889"/>
      <c r="NV37" s="2890"/>
      <c r="NW37" s="2888" t="s">
        <v>2774</v>
      </c>
      <c r="NX37" s="2889"/>
      <c r="NY37" s="2889"/>
      <c r="NZ37" s="2890"/>
      <c r="OA37" s="2888" t="s">
        <v>2775</v>
      </c>
      <c r="OB37" s="2889"/>
      <c r="OC37" s="2889"/>
      <c r="OD37" s="2890"/>
      <c r="OE37" s="2888" t="s">
        <v>2776</v>
      </c>
      <c r="OF37" s="2889"/>
      <c r="OG37" s="2889"/>
      <c r="OH37" s="2890"/>
      <c r="OI37" s="2888" t="s">
        <v>2777</v>
      </c>
      <c r="OJ37" s="2889"/>
      <c r="OK37" s="2889"/>
      <c r="OL37" s="2890"/>
      <c r="OM37" s="2888" t="s">
        <v>2778</v>
      </c>
      <c r="ON37" s="2889"/>
      <c r="OO37" s="2889"/>
      <c r="OP37" s="2890"/>
      <c r="OQ37" s="2888" t="s">
        <v>2779</v>
      </c>
      <c r="OR37" s="2889"/>
      <c r="OS37" s="2889"/>
      <c r="OT37" s="2890"/>
      <c r="OU37" s="2888" t="s">
        <v>2780</v>
      </c>
      <c r="OV37" s="2889"/>
      <c r="OW37" s="2889"/>
      <c r="OX37" s="2890"/>
      <c r="OY37" s="2888" t="s">
        <v>2978</v>
      </c>
      <c r="OZ37" s="2889"/>
      <c r="PA37" s="2889"/>
      <c r="PB37" s="2890"/>
    </row>
    <row r="38" spans="2:418" ht="150" customHeight="1" thickBot="1">
      <c r="B38" s="2896"/>
      <c r="C38" s="2897"/>
      <c r="D38" s="2898"/>
      <c r="E38" s="2898"/>
      <c r="F38" s="2898"/>
      <c r="G38" s="2929"/>
      <c r="H38" s="2929"/>
      <c r="I38" s="2929"/>
      <c r="J38" s="2901" t="s">
        <v>2979</v>
      </c>
      <c r="K38" s="2902"/>
      <c r="L38" s="2902"/>
      <c r="M38" s="2903"/>
      <c r="N38" s="2901" t="s">
        <v>2980</v>
      </c>
      <c r="O38" s="2902"/>
      <c r="P38" s="2902"/>
      <c r="Q38" s="2903"/>
      <c r="R38" s="2901" t="s">
        <v>2981</v>
      </c>
      <c r="S38" s="2902"/>
      <c r="T38" s="2902"/>
      <c r="U38" s="2903"/>
      <c r="V38" s="2901" t="s">
        <v>2982</v>
      </c>
      <c r="W38" s="2902"/>
      <c r="X38" s="2902"/>
      <c r="Y38" s="2903"/>
      <c r="Z38" s="2901" t="s">
        <v>2983</v>
      </c>
      <c r="AA38" s="2902"/>
      <c r="AB38" s="2902"/>
      <c r="AC38" s="2903"/>
      <c r="AD38" s="2901" t="s">
        <v>2984</v>
      </c>
      <c r="AE38" s="2902"/>
      <c r="AF38" s="2902"/>
      <c r="AG38" s="2903"/>
      <c r="AH38" s="2901" t="s">
        <v>2985</v>
      </c>
      <c r="AI38" s="2902"/>
      <c r="AJ38" s="2902"/>
      <c r="AK38" s="2903"/>
      <c r="AL38" s="2901" t="s">
        <v>2986</v>
      </c>
      <c r="AM38" s="2902"/>
      <c r="AN38" s="2902"/>
      <c r="AO38" s="2903"/>
      <c r="AP38" s="2901" t="s">
        <v>2987</v>
      </c>
      <c r="AQ38" s="2902"/>
      <c r="AR38" s="2902"/>
      <c r="AS38" s="2903"/>
      <c r="AT38" s="2901" t="s">
        <v>2988</v>
      </c>
      <c r="AU38" s="2902"/>
      <c r="AV38" s="2902"/>
      <c r="AW38" s="2903"/>
      <c r="AX38" s="2901" t="s">
        <v>2989</v>
      </c>
      <c r="AY38" s="2902"/>
      <c r="AZ38" s="2902"/>
      <c r="BA38" s="2903"/>
      <c r="BB38" s="2901" t="s">
        <v>2892</v>
      </c>
      <c r="BC38" s="2902"/>
      <c r="BD38" s="2902"/>
      <c r="BE38" s="2903"/>
      <c r="BF38" s="2901" t="s">
        <v>2990</v>
      </c>
      <c r="BG38" s="2902"/>
      <c r="BH38" s="2902"/>
      <c r="BI38" s="2903"/>
      <c r="BJ38" s="2901" t="s">
        <v>2991</v>
      </c>
      <c r="BK38" s="2902"/>
      <c r="BL38" s="2902"/>
      <c r="BM38" s="2903"/>
      <c r="BN38" s="2901" t="s">
        <v>2992</v>
      </c>
      <c r="BO38" s="2902"/>
      <c r="BP38" s="2902"/>
      <c r="BQ38" s="2903"/>
      <c r="BR38" s="2901" t="s">
        <v>2993</v>
      </c>
      <c r="BS38" s="2902"/>
      <c r="BT38" s="2902"/>
      <c r="BU38" s="2903"/>
      <c r="BV38" s="2901" t="s">
        <v>2897</v>
      </c>
      <c r="BW38" s="2902"/>
      <c r="BX38" s="2902"/>
      <c r="BY38" s="2903"/>
      <c r="BZ38" s="2901" t="s">
        <v>2994</v>
      </c>
      <c r="CA38" s="2902"/>
      <c r="CB38" s="2902"/>
      <c r="CC38" s="2903"/>
      <c r="CD38" s="2901" t="s">
        <v>2899</v>
      </c>
      <c r="CE38" s="2902"/>
      <c r="CF38" s="2902"/>
      <c r="CG38" s="2903"/>
      <c r="CH38" s="2901" t="s">
        <v>2900</v>
      </c>
      <c r="CI38" s="2902"/>
      <c r="CJ38" s="2902"/>
      <c r="CK38" s="2903"/>
      <c r="CL38" s="2901" t="s">
        <v>2901</v>
      </c>
      <c r="CM38" s="2902"/>
      <c r="CN38" s="2902"/>
      <c r="CO38" s="2903"/>
      <c r="CP38" s="2901" t="s">
        <v>2902</v>
      </c>
      <c r="CQ38" s="2902"/>
      <c r="CR38" s="2902"/>
      <c r="CS38" s="2903"/>
      <c r="CT38" s="2901" t="s">
        <v>2995</v>
      </c>
      <c r="CU38" s="2902"/>
      <c r="CV38" s="2902"/>
      <c r="CW38" s="2903"/>
      <c r="CX38" s="2901" t="s">
        <v>2892</v>
      </c>
      <c r="CY38" s="2902"/>
      <c r="CZ38" s="2902"/>
      <c r="DA38" s="2903"/>
      <c r="LG38" s="2898"/>
      <c r="LH38" s="2929"/>
      <c r="LI38" s="2929"/>
      <c r="LJ38" s="2929"/>
      <c r="LK38" s="2901" t="s">
        <v>2979</v>
      </c>
      <c r="LL38" s="2902"/>
      <c r="LM38" s="2902"/>
      <c r="LN38" s="2903"/>
      <c r="LO38" s="2901" t="s">
        <v>2980</v>
      </c>
      <c r="LP38" s="2902"/>
      <c r="LQ38" s="2902"/>
      <c r="LR38" s="2903"/>
      <c r="LS38" s="2901" t="s">
        <v>2981</v>
      </c>
      <c r="LT38" s="2902"/>
      <c r="LU38" s="2902"/>
      <c r="LV38" s="2903"/>
      <c r="LW38" s="2901" t="s">
        <v>2982</v>
      </c>
      <c r="LX38" s="2902"/>
      <c r="LY38" s="2902"/>
      <c r="LZ38" s="2903"/>
      <c r="MA38" s="2901" t="s">
        <v>2983</v>
      </c>
      <c r="MB38" s="2902"/>
      <c r="MC38" s="2902"/>
      <c r="MD38" s="2903"/>
      <c r="ME38" s="2901" t="s">
        <v>2984</v>
      </c>
      <c r="MF38" s="2902"/>
      <c r="MG38" s="2902"/>
      <c r="MH38" s="2903"/>
      <c r="MI38" s="2901" t="s">
        <v>2985</v>
      </c>
      <c r="MJ38" s="2902"/>
      <c r="MK38" s="2902"/>
      <c r="ML38" s="2903"/>
      <c r="MM38" s="2901" t="s">
        <v>2986</v>
      </c>
      <c r="MN38" s="2902"/>
      <c r="MO38" s="2902"/>
      <c r="MP38" s="2903"/>
      <c r="MQ38" s="2901" t="s">
        <v>2987</v>
      </c>
      <c r="MR38" s="2902"/>
      <c r="MS38" s="2902"/>
      <c r="MT38" s="2903"/>
      <c r="MU38" s="2901" t="s">
        <v>2996</v>
      </c>
      <c r="MV38" s="2902"/>
      <c r="MW38" s="2902"/>
      <c r="MX38" s="2903"/>
      <c r="MY38" s="2901" t="s">
        <v>2989</v>
      </c>
      <c r="MZ38" s="2902"/>
      <c r="NA38" s="2902"/>
      <c r="NB38" s="2903"/>
      <c r="NC38" s="2901" t="s">
        <v>2892</v>
      </c>
      <c r="ND38" s="2902"/>
      <c r="NE38" s="2902"/>
      <c r="NF38" s="2903"/>
      <c r="NG38" s="2901" t="s">
        <v>2893</v>
      </c>
      <c r="NH38" s="2902"/>
      <c r="NI38" s="2902"/>
      <c r="NJ38" s="2903"/>
      <c r="NK38" s="2901" t="s">
        <v>2997</v>
      </c>
      <c r="NL38" s="2902"/>
      <c r="NM38" s="2902"/>
      <c r="NN38" s="2903"/>
      <c r="NO38" s="2901" t="s">
        <v>2992</v>
      </c>
      <c r="NP38" s="2902"/>
      <c r="NQ38" s="2902"/>
      <c r="NR38" s="2903"/>
      <c r="NS38" s="2901" t="s">
        <v>2998</v>
      </c>
      <c r="NT38" s="2902"/>
      <c r="NU38" s="2902"/>
      <c r="NV38" s="2903"/>
      <c r="NW38" s="2901" t="s">
        <v>2897</v>
      </c>
      <c r="NX38" s="2902"/>
      <c r="NY38" s="2902"/>
      <c r="NZ38" s="2903"/>
      <c r="OA38" s="2901" t="s">
        <v>2898</v>
      </c>
      <c r="OB38" s="2902"/>
      <c r="OC38" s="2902"/>
      <c r="OD38" s="2903"/>
      <c r="OE38" s="2901" t="s">
        <v>2899</v>
      </c>
      <c r="OF38" s="2902"/>
      <c r="OG38" s="2902"/>
      <c r="OH38" s="2903"/>
      <c r="OI38" s="2901" t="s">
        <v>2900</v>
      </c>
      <c r="OJ38" s="2902"/>
      <c r="OK38" s="2902"/>
      <c r="OL38" s="2903"/>
      <c r="OM38" s="2901" t="s">
        <v>2901</v>
      </c>
      <c r="ON38" s="2902"/>
      <c r="OO38" s="2902"/>
      <c r="OP38" s="2903"/>
      <c r="OQ38" s="2901" t="s">
        <v>2902</v>
      </c>
      <c r="OR38" s="2902"/>
      <c r="OS38" s="2902"/>
      <c r="OT38" s="2903"/>
      <c r="OU38" s="2901" t="s">
        <v>2995</v>
      </c>
      <c r="OV38" s="2902"/>
      <c r="OW38" s="2902"/>
      <c r="OX38" s="2903"/>
      <c r="OY38" s="2901" t="s">
        <v>2892</v>
      </c>
      <c r="OZ38" s="2902"/>
      <c r="PA38" s="2902"/>
      <c r="PB38" s="2903"/>
    </row>
    <row r="39" spans="2:418" ht="15" customHeight="1">
      <c r="B39" s="2904" t="s">
        <v>464</v>
      </c>
      <c r="C39" s="2933" t="s">
        <v>2999</v>
      </c>
      <c r="D39" s="2906" t="s">
        <v>36</v>
      </c>
      <c r="E39" s="2906" t="s">
        <v>37</v>
      </c>
      <c r="F39" s="2906" t="str">
        <f>F15</f>
        <v>2016-17</v>
      </c>
      <c r="G39" s="2906" t="str">
        <f>G15</f>
        <v>2017-18</v>
      </c>
      <c r="H39" s="2906" t="str">
        <f>H15</f>
        <v>2018-19</v>
      </c>
      <c r="I39" s="2936" t="str">
        <f>I15</f>
        <v>2019-20</v>
      </c>
      <c r="J39" s="2935" t="str">
        <f>$J$15</f>
        <v>2016-17</v>
      </c>
      <c r="K39" s="2906" t="str">
        <f>$K$15</f>
        <v>2017-18</v>
      </c>
      <c r="L39" s="2906" t="str">
        <f>$L$15</f>
        <v>2018-19</v>
      </c>
      <c r="M39" s="2936" t="str">
        <f>$M$15</f>
        <v>2019-20</v>
      </c>
      <c r="N39" s="2935" t="str">
        <f>$J$15</f>
        <v>2016-17</v>
      </c>
      <c r="O39" s="2906" t="str">
        <f>$K$15</f>
        <v>2017-18</v>
      </c>
      <c r="P39" s="2906" t="str">
        <f>$L$15</f>
        <v>2018-19</v>
      </c>
      <c r="Q39" s="2936" t="str">
        <f>$M$15</f>
        <v>2019-20</v>
      </c>
      <c r="R39" s="2935" t="str">
        <f>$J$15</f>
        <v>2016-17</v>
      </c>
      <c r="S39" s="2906" t="str">
        <f>$K$15</f>
        <v>2017-18</v>
      </c>
      <c r="T39" s="2906" t="str">
        <f>$L$15</f>
        <v>2018-19</v>
      </c>
      <c r="U39" s="2936" t="str">
        <f>$M$15</f>
        <v>2019-20</v>
      </c>
      <c r="V39" s="2935" t="str">
        <f>$J$15</f>
        <v>2016-17</v>
      </c>
      <c r="W39" s="2906" t="str">
        <f>$K$15</f>
        <v>2017-18</v>
      </c>
      <c r="X39" s="2906" t="str">
        <f>$L$15</f>
        <v>2018-19</v>
      </c>
      <c r="Y39" s="2936" t="str">
        <f>$M$15</f>
        <v>2019-20</v>
      </c>
      <c r="Z39" s="2935" t="str">
        <f>$J$15</f>
        <v>2016-17</v>
      </c>
      <c r="AA39" s="2906" t="str">
        <f>$K$15</f>
        <v>2017-18</v>
      </c>
      <c r="AB39" s="2906" t="str">
        <f>$L$15</f>
        <v>2018-19</v>
      </c>
      <c r="AC39" s="2936" t="str">
        <f>$M$15</f>
        <v>2019-20</v>
      </c>
      <c r="AD39" s="2935" t="str">
        <f>$J$15</f>
        <v>2016-17</v>
      </c>
      <c r="AE39" s="2906" t="str">
        <f>$K$15</f>
        <v>2017-18</v>
      </c>
      <c r="AF39" s="2906" t="str">
        <f>$L$15</f>
        <v>2018-19</v>
      </c>
      <c r="AG39" s="2936" t="str">
        <f>$M$15</f>
        <v>2019-20</v>
      </c>
      <c r="AH39" s="2935" t="str">
        <f>$J$15</f>
        <v>2016-17</v>
      </c>
      <c r="AI39" s="2906" t="str">
        <f>$K$15</f>
        <v>2017-18</v>
      </c>
      <c r="AJ39" s="2906" t="str">
        <f>$L$15</f>
        <v>2018-19</v>
      </c>
      <c r="AK39" s="2936" t="str">
        <f>$M$15</f>
        <v>2019-20</v>
      </c>
      <c r="AL39" s="2935" t="str">
        <f>$J$15</f>
        <v>2016-17</v>
      </c>
      <c r="AM39" s="2906" t="str">
        <f>$K$15</f>
        <v>2017-18</v>
      </c>
      <c r="AN39" s="2906" t="str">
        <f>$L$15</f>
        <v>2018-19</v>
      </c>
      <c r="AO39" s="2936" t="str">
        <f>$M$15</f>
        <v>2019-20</v>
      </c>
      <c r="AP39" s="2935" t="str">
        <f>$J$15</f>
        <v>2016-17</v>
      </c>
      <c r="AQ39" s="2906" t="str">
        <f>$K$15</f>
        <v>2017-18</v>
      </c>
      <c r="AR39" s="2906" t="str">
        <f>$L$15</f>
        <v>2018-19</v>
      </c>
      <c r="AS39" s="2936" t="str">
        <f>$M$15</f>
        <v>2019-20</v>
      </c>
      <c r="AT39" s="2935" t="str">
        <f>$J$15</f>
        <v>2016-17</v>
      </c>
      <c r="AU39" s="2906" t="str">
        <f>$K$15</f>
        <v>2017-18</v>
      </c>
      <c r="AV39" s="2906" t="str">
        <f>$L$15</f>
        <v>2018-19</v>
      </c>
      <c r="AW39" s="2936" t="str">
        <f>$M$15</f>
        <v>2019-20</v>
      </c>
      <c r="AX39" s="2935" t="str">
        <f>$J$15</f>
        <v>2016-17</v>
      </c>
      <c r="AY39" s="2906" t="str">
        <f>$K$15</f>
        <v>2017-18</v>
      </c>
      <c r="AZ39" s="2906" t="str">
        <f>$L$15</f>
        <v>2018-19</v>
      </c>
      <c r="BA39" s="2936" t="str">
        <f>$M$15</f>
        <v>2019-20</v>
      </c>
      <c r="BB39" s="2935" t="str">
        <f>$J$15</f>
        <v>2016-17</v>
      </c>
      <c r="BC39" s="2906" t="str">
        <f>$K$15</f>
        <v>2017-18</v>
      </c>
      <c r="BD39" s="2906" t="str">
        <f>$L$15</f>
        <v>2018-19</v>
      </c>
      <c r="BE39" s="2936" t="str">
        <f>$M$15</f>
        <v>2019-20</v>
      </c>
      <c r="BF39" s="2935" t="str">
        <f>$J$15</f>
        <v>2016-17</v>
      </c>
      <c r="BG39" s="2906" t="str">
        <f>$K$15</f>
        <v>2017-18</v>
      </c>
      <c r="BH39" s="2906" t="str">
        <f>$L$15</f>
        <v>2018-19</v>
      </c>
      <c r="BI39" s="2936" t="str">
        <f>$M$15</f>
        <v>2019-20</v>
      </c>
      <c r="BJ39" s="2935" t="str">
        <f>$J$15</f>
        <v>2016-17</v>
      </c>
      <c r="BK39" s="2906" t="str">
        <f>$K$15</f>
        <v>2017-18</v>
      </c>
      <c r="BL39" s="2906" t="str">
        <f>$L$15</f>
        <v>2018-19</v>
      </c>
      <c r="BM39" s="2936" t="str">
        <f>$M$15</f>
        <v>2019-20</v>
      </c>
      <c r="BN39" s="2935" t="str">
        <f>$J$15</f>
        <v>2016-17</v>
      </c>
      <c r="BO39" s="2906" t="str">
        <f>$K$15</f>
        <v>2017-18</v>
      </c>
      <c r="BP39" s="2906" t="str">
        <f>$L$15</f>
        <v>2018-19</v>
      </c>
      <c r="BQ39" s="2936" t="str">
        <f>$M$15</f>
        <v>2019-20</v>
      </c>
      <c r="BR39" s="2935" t="str">
        <f>$J$15</f>
        <v>2016-17</v>
      </c>
      <c r="BS39" s="2906" t="str">
        <f>$K$15</f>
        <v>2017-18</v>
      </c>
      <c r="BT39" s="2906" t="str">
        <f>$L$15</f>
        <v>2018-19</v>
      </c>
      <c r="BU39" s="2936" t="str">
        <f>$M$15</f>
        <v>2019-20</v>
      </c>
      <c r="BV39" s="2935" t="str">
        <f>$J$15</f>
        <v>2016-17</v>
      </c>
      <c r="BW39" s="2906" t="str">
        <f>$K$15</f>
        <v>2017-18</v>
      </c>
      <c r="BX39" s="2906" t="str">
        <f>$L$15</f>
        <v>2018-19</v>
      </c>
      <c r="BY39" s="2936" t="str">
        <f>$M$15</f>
        <v>2019-20</v>
      </c>
      <c r="BZ39" s="2935" t="str">
        <f>$J$15</f>
        <v>2016-17</v>
      </c>
      <c r="CA39" s="2906" t="str">
        <f>$K$15</f>
        <v>2017-18</v>
      </c>
      <c r="CB39" s="2906" t="str">
        <f>$L$15</f>
        <v>2018-19</v>
      </c>
      <c r="CC39" s="2936" t="str">
        <f>$M$15</f>
        <v>2019-20</v>
      </c>
      <c r="CD39" s="2935" t="str">
        <f>$J$15</f>
        <v>2016-17</v>
      </c>
      <c r="CE39" s="2906" t="str">
        <f>$K$15</f>
        <v>2017-18</v>
      </c>
      <c r="CF39" s="2906" t="str">
        <f>$L$15</f>
        <v>2018-19</v>
      </c>
      <c r="CG39" s="2936" t="str">
        <f>$M$15</f>
        <v>2019-20</v>
      </c>
      <c r="CH39" s="2935" t="str">
        <f>$J$15</f>
        <v>2016-17</v>
      </c>
      <c r="CI39" s="2906" t="str">
        <f>$K$15</f>
        <v>2017-18</v>
      </c>
      <c r="CJ39" s="2906" t="str">
        <f>$L$15</f>
        <v>2018-19</v>
      </c>
      <c r="CK39" s="2936" t="str">
        <f>$M$15</f>
        <v>2019-20</v>
      </c>
      <c r="CL39" s="2935" t="str">
        <f>$J$15</f>
        <v>2016-17</v>
      </c>
      <c r="CM39" s="2906" t="str">
        <f>$K$15</f>
        <v>2017-18</v>
      </c>
      <c r="CN39" s="2906" t="str">
        <f>$L$15</f>
        <v>2018-19</v>
      </c>
      <c r="CO39" s="2936" t="str">
        <f>$M$15</f>
        <v>2019-20</v>
      </c>
      <c r="CP39" s="2935" t="str">
        <f>$J$15</f>
        <v>2016-17</v>
      </c>
      <c r="CQ39" s="2906" t="str">
        <f>$K$15</f>
        <v>2017-18</v>
      </c>
      <c r="CR39" s="2906" t="str">
        <f>$L$15</f>
        <v>2018-19</v>
      </c>
      <c r="CS39" s="2936" t="str">
        <f>$M$15</f>
        <v>2019-20</v>
      </c>
      <c r="CT39" s="2935" t="str">
        <f>$J$15</f>
        <v>2016-17</v>
      </c>
      <c r="CU39" s="2906" t="str">
        <f>$K$15</f>
        <v>2017-18</v>
      </c>
      <c r="CV39" s="2906" t="str">
        <f>$L$15</f>
        <v>2018-19</v>
      </c>
      <c r="CW39" s="2936" t="str">
        <f>$M$15</f>
        <v>2019-20</v>
      </c>
      <c r="CX39" s="2935" t="str">
        <f>$J$15</f>
        <v>2016-17</v>
      </c>
      <c r="CY39" s="2906" t="str">
        <f>$K$15</f>
        <v>2017-18</v>
      </c>
      <c r="CZ39" s="2906" t="str">
        <f>$L$15</f>
        <v>2018-19</v>
      </c>
      <c r="DA39" s="2936" t="str">
        <f>$M$15</f>
        <v>2019-20</v>
      </c>
      <c r="LF39" s="2933" t="s">
        <v>2999</v>
      </c>
      <c r="LG39" s="2906" t="str">
        <f>LG15</f>
        <v>2016-17</v>
      </c>
      <c r="LH39" s="2906" t="str">
        <f>LH15</f>
        <v>2017-18</v>
      </c>
      <c r="LI39" s="2906" t="str">
        <f>LI15</f>
        <v>2018-19</v>
      </c>
      <c r="LJ39" s="2934" t="str">
        <f>LJ15</f>
        <v>2019-20</v>
      </c>
      <c r="LK39" s="2935" t="str">
        <f>$J$15</f>
        <v>2016-17</v>
      </c>
      <c r="LL39" s="2906" t="str">
        <f>$K$15</f>
        <v>2017-18</v>
      </c>
      <c r="LM39" s="2906" t="str">
        <f>$L$15</f>
        <v>2018-19</v>
      </c>
      <c r="LN39" s="2936" t="str">
        <f>$M$15</f>
        <v>2019-20</v>
      </c>
      <c r="LO39" s="2935" t="str">
        <f>$J$15</f>
        <v>2016-17</v>
      </c>
      <c r="LP39" s="2906" t="str">
        <f>$K$15</f>
        <v>2017-18</v>
      </c>
      <c r="LQ39" s="2906" t="str">
        <f>$L$15</f>
        <v>2018-19</v>
      </c>
      <c r="LR39" s="2936" t="str">
        <f>$M$15</f>
        <v>2019-20</v>
      </c>
      <c r="LS39" s="2935" t="str">
        <f>$J$15</f>
        <v>2016-17</v>
      </c>
      <c r="LT39" s="2906" t="str">
        <f>$K$15</f>
        <v>2017-18</v>
      </c>
      <c r="LU39" s="2906" t="str">
        <f>$L$15</f>
        <v>2018-19</v>
      </c>
      <c r="LV39" s="2936" t="str">
        <f>$M$15</f>
        <v>2019-20</v>
      </c>
      <c r="LW39" s="2935" t="str">
        <f>$J$15</f>
        <v>2016-17</v>
      </c>
      <c r="LX39" s="2906" t="str">
        <f>$K$15</f>
        <v>2017-18</v>
      </c>
      <c r="LY39" s="2906" t="str">
        <f>$L$15</f>
        <v>2018-19</v>
      </c>
      <c r="LZ39" s="2936" t="str">
        <f>$M$15</f>
        <v>2019-20</v>
      </c>
      <c r="MA39" s="2935" t="str">
        <f>$J$15</f>
        <v>2016-17</v>
      </c>
      <c r="MB39" s="2906" t="str">
        <f>$K$15</f>
        <v>2017-18</v>
      </c>
      <c r="MC39" s="2906" t="str">
        <f>$L$15</f>
        <v>2018-19</v>
      </c>
      <c r="MD39" s="2936" t="str">
        <f>$M$15</f>
        <v>2019-20</v>
      </c>
      <c r="ME39" s="2935" t="str">
        <f>$J$15</f>
        <v>2016-17</v>
      </c>
      <c r="MF39" s="2906" t="str">
        <f>$K$15</f>
        <v>2017-18</v>
      </c>
      <c r="MG39" s="2906" t="str">
        <f>$L$15</f>
        <v>2018-19</v>
      </c>
      <c r="MH39" s="2936" t="str">
        <f>$M$15</f>
        <v>2019-20</v>
      </c>
      <c r="MI39" s="2935" t="str">
        <f>$J$15</f>
        <v>2016-17</v>
      </c>
      <c r="MJ39" s="2906" t="str">
        <f>$K$15</f>
        <v>2017-18</v>
      </c>
      <c r="MK39" s="2906" t="str">
        <f>$L$15</f>
        <v>2018-19</v>
      </c>
      <c r="ML39" s="2936" t="str">
        <f>$M$15</f>
        <v>2019-20</v>
      </c>
      <c r="MM39" s="2935" t="str">
        <f>$J$15</f>
        <v>2016-17</v>
      </c>
      <c r="MN39" s="2906" t="str">
        <f>$K$15</f>
        <v>2017-18</v>
      </c>
      <c r="MO39" s="2906" t="str">
        <f>$L$15</f>
        <v>2018-19</v>
      </c>
      <c r="MP39" s="2936" t="str">
        <f>$M$15</f>
        <v>2019-20</v>
      </c>
      <c r="MQ39" s="2935" t="str">
        <f>$J$15</f>
        <v>2016-17</v>
      </c>
      <c r="MR39" s="2906" t="str">
        <f>$K$15</f>
        <v>2017-18</v>
      </c>
      <c r="MS39" s="2906" t="str">
        <f>$L$15</f>
        <v>2018-19</v>
      </c>
      <c r="MT39" s="2936" t="str">
        <f>$M$15</f>
        <v>2019-20</v>
      </c>
      <c r="MU39" s="2935" t="str">
        <f>$J$15</f>
        <v>2016-17</v>
      </c>
      <c r="MV39" s="2906" t="str">
        <f>$K$15</f>
        <v>2017-18</v>
      </c>
      <c r="MW39" s="2906" t="str">
        <f>$L$15</f>
        <v>2018-19</v>
      </c>
      <c r="MX39" s="2936" t="str">
        <f>$M$15</f>
        <v>2019-20</v>
      </c>
      <c r="MY39" s="2935" t="str">
        <f>$J$15</f>
        <v>2016-17</v>
      </c>
      <c r="MZ39" s="2906" t="str">
        <f>$K$15</f>
        <v>2017-18</v>
      </c>
      <c r="NA39" s="2906" t="str">
        <f>$L$15</f>
        <v>2018-19</v>
      </c>
      <c r="NB39" s="2936" t="str">
        <f>$M$15</f>
        <v>2019-20</v>
      </c>
      <c r="NC39" s="2935" t="str">
        <f>$J$15</f>
        <v>2016-17</v>
      </c>
      <c r="ND39" s="2906" t="str">
        <f>$K$15</f>
        <v>2017-18</v>
      </c>
      <c r="NE39" s="2906" t="str">
        <f>$L$15</f>
        <v>2018-19</v>
      </c>
      <c r="NF39" s="2936" t="str">
        <f>$M$15</f>
        <v>2019-20</v>
      </c>
      <c r="NG39" s="2935" t="str">
        <f>$J$15</f>
        <v>2016-17</v>
      </c>
      <c r="NH39" s="2906" t="str">
        <f>$K$15</f>
        <v>2017-18</v>
      </c>
      <c r="NI39" s="2906" t="str">
        <f>$L$15</f>
        <v>2018-19</v>
      </c>
      <c r="NJ39" s="2936" t="str">
        <f>$M$15</f>
        <v>2019-20</v>
      </c>
      <c r="NK39" s="2935" t="str">
        <f>$J$15</f>
        <v>2016-17</v>
      </c>
      <c r="NL39" s="2906" t="str">
        <f>$K$15</f>
        <v>2017-18</v>
      </c>
      <c r="NM39" s="2906" t="str">
        <f>$L$15</f>
        <v>2018-19</v>
      </c>
      <c r="NN39" s="2936" t="str">
        <f>$M$15</f>
        <v>2019-20</v>
      </c>
      <c r="NO39" s="2935" t="str">
        <f>$J$15</f>
        <v>2016-17</v>
      </c>
      <c r="NP39" s="2906" t="str">
        <f>$K$15</f>
        <v>2017-18</v>
      </c>
      <c r="NQ39" s="2906" t="str">
        <f>$L$15</f>
        <v>2018-19</v>
      </c>
      <c r="NR39" s="2936" t="str">
        <f>$M$15</f>
        <v>2019-20</v>
      </c>
      <c r="NS39" s="2935" t="str">
        <f>$J$15</f>
        <v>2016-17</v>
      </c>
      <c r="NT39" s="2906" t="str">
        <f>$K$15</f>
        <v>2017-18</v>
      </c>
      <c r="NU39" s="2906" t="str">
        <f>$L$15</f>
        <v>2018-19</v>
      </c>
      <c r="NV39" s="2936" t="str">
        <f>$M$15</f>
        <v>2019-20</v>
      </c>
      <c r="NW39" s="2935" t="str">
        <f>$J$15</f>
        <v>2016-17</v>
      </c>
      <c r="NX39" s="2906" t="str">
        <f>$K$15</f>
        <v>2017-18</v>
      </c>
      <c r="NY39" s="2906" t="str">
        <f>$L$15</f>
        <v>2018-19</v>
      </c>
      <c r="NZ39" s="2936" t="str">
        <f>$M$15</f>
        <v>2019-20</v>
      </c>
      <c r="OA39" s="2935" t="str">
        <f>$J$15</f>
        <v>2016-17</v>
      </c>
      <c r="OB39" s="2906" t="str">
        <f>$K$15</f>
        <v>2017-18</v>
      </c>
      <c r="OC39" s="2906" t="str">
        <f>$L$15</f>
        <v>2018-19</v>
      </c>
      <c r="OD39" s="2936" t="str">
        <f>$M$15</f>
        <v>2019-20</v>
      </c>
      <c r="OE39" s="2935" t="str">
        <f>$J$15</f>
        <v>2016-17</v>
      </c>
      <c r="OF39" s="2906" t="str">
        <f>$K$15</f>
        <v>2017-18</v>
      </c>
      <c r="OG39" s="2906" t="str">
        <f>$L$15</f>
        <v>2018-19</v>
      </c>
      <c r="OH39" s="2936" t="str">
        <f>$M$15</f>
        <v>2019-20</v>
      </c>
      <c r="OI39" s="2935" t="str">
        <f>$J$15</f>
        <v>2016-17</v>
      </c>
      <c r="OJ39" s="2906" t="str">
        <f>$K$15</f>
        <v>2017-18</v>
      </c>
      <c r="OK39" s="2906" t="str">
        <f>$L$15</f>
        <v>2018-19</v>
      </c>
      <c r="OL39" s="2936" t="str">
        <f>$M$15</f>
        <v>2019-20</v>
      </c>
      <c r="OM39" s="2935" t="str">
        <f>$J$15</f>
        <v>2016-17</v>
      </c>
      <c r="ON39" s="2906" t="str">
        <f>$K$15</f>
        <v>2017-18</v>
      </c>
      <c r="OO39" s="2906" t="str">
        <f>$L$15</f>
        <v>2018-19</v>
      </c>
      <c r="OP39" s="2936" t="str">
        <f>$M$15</f>
        <v>2019-20</v>
      </c>
      <c r="OQ39" s="2935" t="str">
        <f>$J$15</f>
        <v>2016-17</v>
      </c>
      <c r="OR39" s="2906" t="str">
        <f>$K$15</f>
        <v>2017-18</v>
      </c>
      <c r="OS39" s="2906" t="str">
        <f>$L$15</f>
        <v>2018-19</v>
      </c>
      <c r="OT39" s="2936" t="str">
        <f>$M$15</f>
        <v>2019-20</v>
      </c>
      <c r="OU39" s="2935" t="str">
        <f>$J$15</f>
        <v>2016-17</v>
      </c>
      <c r="OV39" s="2906" t="str">
        <f>$K$15</f>
        <v>2017-18</v>
      </c>
      <c r="OW39" s="2906" t="str">
        <f>$L$15</f>
        <v>2018-19</v>
      </c>
      <c r="OX39" s="2936" t="str">
        <f>$M$15</f>
        <v>2019-20</v>
      </c>
      <c r="OY39" s="2935" t="str">
        <f>$J$15</f>
        <v>2016-17</v>
      </c>
      <c r="OZ39" s="2906" t="str">
        <f>$K$15</f>
        <v>2017-18</v>
      </c>
      <c r="PA39" s="2906" t="str">
        <f>$L$15</f>
        <v>2018-19</v>
      </c>
      <c r="PB39" s="2936" t="str">
        <f>$M$15</f>
        <v>2019-20</v>
      </c>
    </row>
    <row r="40" spans="2:418" ht="14.4" thickBot="1">
      <c r="B40" s="2920">
        <v>8</v>
      </c>
      <c r="C40" s="2937" t="s">
        <v>3000</v>
      </c>
      <c r="D40" s="2938" t="s">
        <v>3001</v>
      </c>
      <c r="E40" s="2939" t="s">
        <v>3002</v>
      </c>
      <c r="F40" s="2946"/>
      <c r="G40" s="2946"/>
      <c r="H40" s="2946">
        <v>157</v>
      </c>
      <c r="I40" s="2947">
        <v>153.09501907766807</v>
      </c>
      <c r="J40" s="2928" t="s">
        <v>3075</v>
      </c>
      <c r="K40" s="2926" t="s">
        <v>3075</v>
      </c>
      <c r="L40" s="2926" t="s">
        <v>3075</v>
      </c>
      <c r="M40" s="2927" t="s">
        <v>3075</v>
      </c>
      <c r="N40" s="2928" t="s">
        <v>3075</v>
      </c>
      <c r="O40" s="2926" t="s">
        <v>3075</v>
      </c>
      <c r="P40" s="2926" t="s">
        <v>3075</v>
      </c>
      <c r="Q40" s="2927" t="s">
        <v>3075</v>
      </c>
      <c r="R40" s="2928" t="s">
        <v>3075</v>
      </c>
      <c r="S40" s="2926" t="s">
        <v>3075</v>
      </c>
      <c r="T40" s="2926" t="s">
        <v>3075</v>
      </c>
      <c r="U40" s="2927" t="s">
        <v>3075</v>
      </c>
      <c r="V40" s="2928" t="s">
        <v>3075</v>
      </c>
      <c r="W40" s="2926" t="s">
        <v>3075</v>
      </c>
      <c r="X40" s="2926" t="s">
        <v>3075</v>
      </c>
      <c r="Y40" s="2927" t="s">
        <v>3075</v>
      </c>
      <c r="Z40" s="2928" t="s">
        <v>3075</v>
      </c>
      <c r="AA40" s="2926" t="s">
        <v>3075</v>
      </c>
      <c r="AB40" s="2926" t="s">
        <v>3075</v>
      </c>
      <c r="AC40" s="2927" t="s">
        <v>3075</v>
      </c>
      <c r="AD40" s="2928" t="s">
        <v>3075</v>
      </c>
      <c r="AE40" s="2926" t="s">
        <v>3075</v>
      </c>
      <c r="AF40" s="2926" t="s">
        <v>3075</v>
      </c>
      <c r="AG40" s="2927" t="s">
        <v>3075</v>
      </c>
      <c r="AH40" s="2928" t="s">
        <v>3075</v>
      </c>
      <c r="AI40" s="2926" t="s">
        <v>3075</v>
      </c>
      <c r="AJ40" s="2926" t="s">
        <v>3075</v>
      </c>
      <c r="AK40" s="2927" t="s">
        <v>3075</v>
      </c>
      <c r="AL40" s="2928" t="s">
        <v>3075</v>
      </c>
      <c r="AM40" s="2926" t="s">
        <v>3075</v>
      </c>
      <c r="AN40" s="2926" t="s">
        <v>3075</v>
      </c>
      <c r="AO40" s="2927" t="s">
        <v>3075</v>
      </c>
      <c r="AP40" s="2928" t="s">
        <v>3075</v>
      </c>
      <c r="AQ40" s="2926" t="s">
        <v>3075</v>
      </c>
      <c r="AR40" s="2926" t="s">
        <v>3075</v>
      </c>
      <c r="AS40" s="2927" t="s">
        <v>3075</v>
      </c>
      <c r="AT40" s="2928" t="s">
        <v>3073</v>
      </c>
      <c r="AU40" s="2926" t="s">
        <v>3073</v>
      </c>
      <c r="AV40" s="2926" t="s">
        <v>3073</v>
      </c>
      <c r="AW40" s="2927" t="s">
        <v>3073</v>
      </c>
      <c r="AX40" s="2928" t="s">
        <v>3075</v>
      </c>
      <c r="AY40" s="2926" t="s">
        <v>3075</v>
      </c>
      <c r="AZ40" s="2926" t="s">
        <v>3075</v>
      </c>
      <c r="BA40" s="2927" t="s">
        <v>3075</v>
      </c>
      <c r="BB40" s="2928" t="s">
        <v>3075</v>
      </c>
      <c r="BC40" s="2926" t="s">
        <v>3075</v>
      </c>
      <c r="BD40" s="2926" t="s">
        <v>3075</v>
      </c>
      <c r="BE40" s="2927" t="s">
        <v>3075</v>
      </c>
      <c r="BF40" s="2928" t="s">
        <v>3075</v>
      </c>
      <c r="BG40" s="2926" t="s">
        <v>3075</v>
      </c>
      <c r="BH40" s="2926" t="s">
        <v>3075</v>
      </c>
      <c r="BI40" s="2927" t="s">
        <v>3075</v>
      </c>
      <c r="BJ40" s="2928"/>
      <c r="BK40" s="2926" t="s">
        <v>3075</v>
      </c>
      <c r="BL40" s="2926" t="s">
        <v>3075</v>
      </c>
      <c r="BM40" s="2927" t="s">
        <v>3075</v>
      </c>
      <c r="BN40" s="2928"/>
      <c r="BO40" s="2926"/>
      <c r="BP40" s="2926"/>
      <c r="BQ40" s="2927" t="s">
        <v>3075</v>
      </c>
      <c r="BR40" s="2928"/>
      <c r="BS40" s="2926"/>
      <c r="BT40" s="2926"/>
      <c r="BU40" s="2927" t="s">
        <v>3075</v>
      </c>
      <c r="BV40" s="2928"/>
      <c r="BW40" s="2926"/>
      <c r="BX40" s="2926"/>
      <c r="BY40" s="2927" t="s">
        <v>3075</v>
      </c>
      <c r="BZ40" s="2928"/>
      <c r="CA40" s="2926"/>
      <c r="CB40" s="2926"/>
      <c r="CC40" s="2927" t="s">
        <v>3075</v>
      </c>
      <c r="CD40" s="2928"/>
      <c r="CE40" s="2926"/>
      <c r="CF40" s="2926"/>
      <c r="CG40" s="2927" t="s">
        <v>3075</v>
      </c>
      <c r="CH40" s="2928"/>
      <c r="CI40" s="2926"/>
      <c r="CJ40" s="2926"/>
      <c r="CK40" s="2927" t="s">
        <v>3075</v>
      </c>
      <c r="CL40" s="2928"/>
      <c r="CM40" s="2926"/>
      <c r="CN40" s="2926"/>
      <c r="CO40" s="2927" t="s">
        <v>3075</v>
      </c>
      <c r="CP40" s="2928"/>
      <c r="CQ40" s="2926"/>
      <c r="CR40" s="2926"/>
      <c r="CS40" s="2927" t="s">
        <v>3075</v>
      </c>
      <c r="CT40" s="2928"/>
      <c r="CU40" s="2926"/>
      <c r="CV40" s="2926"/>
      <c r="CW40" s="2927" t="s">
        <v>3075</v>
      </c>
      <c r="CX40" s="2928"/>
      <c r="CY40" s="2926"/>
      <c r="CZ40" s="2926"/>
      <c r="DA40" s="2927" t="s">
        <v>3075</v>
      </c>
      <c r="LC40" s="492">
        <f xml:space="preserve"> IF( SUM( LE40:XC40 ) = 0, 0, $LG$3 )</f>
        <v>0</v>
      </c>
      <c r="LF40" s="658">
        <f>SUM(LG40:XC40)</f>
        <v>0</v>
      </c>
      <c r="LI40" s="2871"/>
      <c r="LJ40" s="2871">
        <f>IF(ISNUMBER(I40),0,1)</f>
        <v>0</v>
      </c>
      <c r="LM40" s="2871"/>
      <c r="LN40" s="2871">
        <f>IF(ISBLANK(M40),1,0)</f>
        <v>0</v>
      </c>
      <c r="LQ40" s="2871"/>
      <c r="LR40" s="2871">
        <f>IF(ISBLANK(Q40),1,0)</f>
        <v>0</v>
      </c>
      <c r="LU40" s="2871"/>
      <c r="LV40" s="2871">
        <f>IF(ISBLANK(U40),1,0)</f>
        <v>0</v>
      </c>
      <c r="LY40" s="2871"/>
      <c r="LZ40" s="2871">
        <f>IF(ISBLANK(Y40),1,0)</f>
        <v>0</v>
      </c>
      <c r="MC40" s="2871"/>
      <c r="MD40" s="2871">
        <f>IF(ISBLANK(AC40),1,0)</f>
        <v>0</v>
      </c>
      <c r="MG40" s="2871"/>
      <c r="MH40" s="2871">
        <f>IF(ISBLANK(AG40),1,0)</f>
        <v>0</v>
      </c>
      <c r="MK40" s="2871"/>
      <c r="ML40" s="2871">
        <f>IF(ISBLANK(AK40),1,0)</f>
        <v>0</v>
      </c>
      <c r="MO40" s="2871"/>
      <c r="MP40" s="2871">
        <f>IF(ISBLANK(AO40),1,0)</f>
        <v>0</v>
      </c>
      <c r="MS40" s="2871"/>
      <c r="MT40" s="2871">
        <f>IF(ISBLANK(AS40),1,0)</f>
        <v>0</v>
      </c>
      <c r="MW40" s="2871"/>
      <c r="MX40" s="2871">
        <f>IF(ISBLANK(AW40),1,0)</f>
        <v>0</v>
      </c>
      <c r="NA40" s="2871"/>
      <c r="NB40" s="2871">
        <f>IF(ISBLANK(BA40),1,0)</f>
        <v>0</v>
      </c>
      <c r="NE40" s="2871"/>
      <c r="NF40" s="2871">
        <f>IF(ISBLANK(BE40),1,0)</f>
        <v>0</v>
      </c>
      <c r="NI40" s="2871"/>
      <c r="NJ40" s="2871">
        <f>IF(ISBLANK(BI40),1,0)</f>
        <v>0</v>
      </c>
      <c r="NM40" s="2871"/>
      <c r="NN40" s="2871">
        <f>IF(ISBLANK(BM40),1,0)</f>
        <v>0</v>
      </c>
      <c r="NQ40" s="2871"/>
      <c r="NR40" s="2871">
        <f>IF(ISBLANK(BQ40),1,0)</f>
        <v>0</v>
      </c>
      <c r="NU40" s="2871"/>
      <c r="NV40" s="2871">
        <f>IF(ISBLANK(BU40),1,0)</f>
        <v>0</v>
      </c>
      <c r="NY40" s="2871"/>
      <c r="NZ40" s="2871">
        <f>IF(ISBLANK(BY40),1,0)</f>
        <v>0</v>
      </c>
      <c r="OC40" s="2871"/>
      <c r="OD40" s="2871">
        <f>IF(ISBLANK(CC40),1,0)</f>
        <v>0</v>
      </c>
      <c r="OG40" s="2871"/>
      <c r="OH40" s="2871">
        <f>IF(ISBLANK(CG40),1,0)</f>
        <v>0</v>
      </c>
      <c r="OK40" s="2871"/>
      <c r="OL40" s="2871">
        <f>IF(ISBLANK(CK40),1,0)</f>
        <v>0</v>
      </c>
      <c r="OO40" s="2871"/>
      <c r="OP40" s="2871">
        <f>IF(ISBLANK(CO40),1,0)</f>
        <v>0</v>
      </c>
      <c r="OS40" s="2871"/>
      <c r="OT40" s="2871">
        <f>IF(ISBLANK(CS40),1,0)</f>
        <v>0</v>
      </c>
      <c r="OW40" s="2871"/>
      <c r="OX40" s="2871">
        <f>IF(ISBLANK(CW40),1,0)</f>
        <v>0</v>
      </c>
      <c r="PA40" s="2871"/>
      <c r="PB40" s="2871">
        <f>IF(ISBLANK(DA40),1,0)</f>
        <v>0</v>
      </c>
    </row>
    <row r="41" spans="2:418" ht="15.75" customHeight="1"/>
    <row r="42" spans="2:418" ht="18.75" customHeight="1" thickBot="1"/>
    <row r="43" spans="2:418" ht="18.75" customHeight="1" thickBot="1">
      <c r="B43" s="2896"/>
      <c r="C43" s="2897"/>
      <c r="D43" s="2898"/>
      <c r="E43" s="2898"/>
      <c r="F43" s="2898"/>
      <c r="G43" s="2929"/>
      <c r="H43" s="2929"/>
      <c r="I43" s="2929"/>
      <c r="L43" s="2948" t="s">
        <v>3003</v>
      </c>
      <c r="M43" s="2949"/>
      <c r="LM43" s="2948" t="s">
        <v>3003</v>
      </c>
      <c r="LN43" s="2949"/>
    </row>
    <row r="44" spans="2:418" ht="30" customHeight="1">
      <c r="B44" s="2904" t="s">
        <v>2323</v>
      </c>
      <c r="C44" s="2933" t="s">
        <v>3004</v>
      </c>
      <c r="D44" s="2906" t="s">
        <v>36</v>
      </c>
      <c r="E44" s="2906" t="s">
        <v>37</v>
      </c>
      <c r="F44" s="2906" t="str">
        <f>F15</f>
        <v>2016-17</v>
      </c>
      <c r="G44" s="2906" t="str">
        <f>G15</f>
        <v>2017-18</v>
      </c>
      <c r="H44" s="2906" t="str">
        <f>H15</f>
        <v>2018-19</v>
      </c>
      <c r="I44" s="2936" t="str">
        <f>I15</f>
        <v>2019-20</v>
      </c>
      <c r="L44" s="2950" t="str">
        <f>H15</f>
        <v>2018-19</v>
      </c>
      <c r="M44" s="2951" t="str">
        <f>I15</f>
        <v>2019-20</v>
      </c>
      <c r="LF44" s="2933" t="s">
        <v>3004</v>
      </c>
      <c r="LG44" s="2906" t="str">
        <f>LG15</f>
        <v>2016-17</v>
      </c>
      <c r="LH44" s="2906" t="str">
        <f>LH15</f>
        <v>2017-18</v>
      </c>
      <c r="LI44" s="2906" t="str">
        <f>LI15</f>
        <v>2018-19</v>
      </c>
      <c r="LJ44" s="2936" t="str">
        <f>LJ15</f>
        <v>2019-20</v>
      </c>
      <c r="LM44" s="2906" t="str">
        <f>LM15</f>
        <v>2018-19</v>
      </c>
      <c r="LN44" s="2936" t="str">
        <f>LN15</f>
        <v>2019-20</v>
      </c>
    </row>
    <row r="45" spans="2:418" ht="30" customHeight="1" thickBot="1">
      <c r="B45" s="2920">
        <v>9</v>
      </c>
      <c r="C45" s="2937" t="s">
        <v>3005</v>
      </c>
      <c r="D45" s="2938" t="s">
        <v>732</v>
      </c>
      <c r="E45" s="2939" t="s">
        <v>2967</v>
      </c>
      <c r="F45" s="2944"/>
      <c r="G45" s="2944"/>
      <c r="H45" s="2944">
        <v>0</v>
      </c>
      <c r="I45" s="2952">
        <v>0</v>
      </c>
      <c r="L45" s="2928" t="s">
        <v>7859</v>
      </c>
      <c r="M45" s="2927" t="s">
        <v>7859</v>
      </c>
      <c r="LC45" s="492">
        <f xml:space="preserve"> IF( SUM( LE45:XC45 ) = 0, 0, $LG$3 )</f>
        <v>0</v>
      </c>
      <c r="LF45" s="658">
        <f>SUM(LG45:XC45)</f>
        <v>0</v>
      </c>
      <c r="LI45" s="2871"/>
      <c r="LJ45" s="2871">
        <f>IF(ISNUMBER(I45),0,1)</f>
        <v>0</v>
      </c>
      <c r="LM45" s="2871"/>
      <c r="LN45" s="2871"/>
    </row>
    <row r="46" spans="2:418" ht="14.4" thickBot="1"/>
    <row r="47" spans="2:418" ht="18.75" customHeight="1">
      <c r="J47" s="2891" t="s">
        <v>3006</v>
      </c>
      <c r="K47" s="2892"/>
      <c r="L47" s="2892"/>
      <c r="M47" s="2893"/>
      <c r="N47" s="2891" t="s">
        <v>3007</v>
      </c>
      <c r="O47" s="2892"/>
      <c r="P47" s="2892"/>
      <c r="Q47" s="2893"/>
      <c r="R47" s="2891" t="s">
        <v>3007</v>
      </c>
      <c r="S47" s="2892"/>
      <c r="T47" s="2892"/>
      <c r="U47" s="2893"/>
      <c r="V47" s="2891" t="s">
        <v>3007</v>
      </c>
      <c r="W47" s="2892"/>
      <c r="X47" s="2892"/>
      <c r="Y47" s="2893"/>
      <c r="Z47" s="2891" t="s">
        <v>3007</v>
      </c>
      <c r="AA47" s="2892"/>
      <c r="AB47" s="2892"/>
      <c r="AC47" s="2893"/>
      <c r="AD47" s="2891" t="s">
        <v>3007</v>
      </c>
      <c r="AE47" s="2892"/>
      <c r="AF47" s="2892"/>
      <c r="AG47" s="2893"/>
      <c r="AH47" s="2891" t="s">
        <v>3008</v>
      </c>
      <c r="AI47" s="2892"/>
      <c r="AJ47" s="2892"/>
      <c r="AK47" s="2893"/>
      <c r="AL47" s="2891" t="s">
        <v>3008</v>
      </c>
      <c r="AM47" s="2892"/>
      <c r="AN47" s="2892"/>
      <c r="AO47" s="2893"/>
      <c r="AP47" s="2891" t="s">
        <v>3009</v>
      </c>
      <c r="AQ47" s="2892"/>
      <c r="AR47" s="2892"/>
      <c r="AS47" s="2893"/>
      <c r="AT47" s="2891" t="s">
        <v>3010</v>
      </c>
      <c r="AU47" s="2892"/>
      <c r="AV47" s="2892"/>
      <c r="AW47" s="2893"/>
      <c r="AX47" s="2891" t="s">
        <v>3011</v>
      </c>
      <c r="AY47" s="2892"/>
      <c r="AZ47" s="2892"/>
      <c r="BA47" s="2893"/>
      <c r="LK47" s="2891" t="s">
        <v>3006</v>
      </c>
      <c r="LL47" s="2892"/>
      <c r="LM47" s="2892"/>
      <c r="LN47" s="2893"/>
      <c r="LO47" s="2891" t="s">
        <v>3007</v>
      </c>
      <c r="LP47" s="2892"/>
      <c r="LQ47" s="2892"/>
      <c r="LR47" s="2893"/>
      <c r="LS47" s="2891" t="s">
        <v>3007</v>
      </c>
      <c r="LT47" s="2892"/>
      <c r="LU47" s="2892"/>
      <c r="LV47" s="2893"/>
      <c r="LW47" s="2891" t="s">
        <v>3007</v>
      </c>
      <c r="LX47" s="2892"/>
      <c r="LY47" s="2892"/>
      <c r="LZ47" s="2893"/>
      <c r="MA47" s="2891" t="s">
        <v>3007</v>
      </c>
      <c r="MB47" s="2892"/>
      <c r="MC47" s="2892"/>
      <c r="MD47" s="2893"/>
      <c r="ME47" s="2891" t="s">
        <v>3007</v>
      </c>
      <c r="MF47" s="2892"/>
      <c r="MG47" s="2892"/>
      <c r="MH47" s="2893"/>
      <c r="MI47" s="2891" t="s">
        <v>3008</v>
      </c>
      <c r="MJ47" s="2892"/>
      <c r="MK47" s="2892"/>
      <c r="ML47" s="2893"/>
      <c r="MM47" s="2891" t="s">
        <v>3008</v>
      </c>
      <c r="MN47" s="2892"/>
      <c r="MO47" s="2892"/>
      <c r="MP47" s="2893"/>
      <c r="MQ47" s="2891" t="s">
        <v>3009</v>
      </c>
      <c r="MR47" s="2892"/>
      <c r="MS47" s="2892"/>
      <c r="MT47" s="2893"/>
      <c r="MU47" s="2891" t="s">
        <v>3010</v>
      </c>
      <c r="MV47" s="2892"/>
      <c r="MW47" s="2892"/>
      <c r="MX47" s="2893"/>
      <c r="MY47" s="2891" t="s">
        <v>3011</v>
      </c>
      <c r="MZ47" s="2892"/>
      <c r="NA47" s="2892"/>
      <c r="NB47" s="2893"/>
    </row>
    <row r="48" spans="2:418" ht="30" customHeight="1" thickBot="1">
      <c r="B48" s="2929"/>
      <c r="C48" s="2953"/>
      <c r="D48" s="2929"/>
      <c r="E48" s="2929"/>
      <c r="F48" s="2954"/>
      <c r="G48" s="2954"/>
      <c r="H48" s="2954"/>
      <c r="I48" s="2954"/>
      <c r="J48" s="2930" t="s">
        <v>2763</v>
      </c>
      <c r="K48" s="2931"/>
      <c r="L48" s="2931"/>
      <c r="M48" s="2932"/>
      <c r="N48" s="2930" t="s">
        <v>3012</v>
      </c>
      <c r="O48" s="2931"/>
      <c r="P48" s="2931"/>
      <c r="Q48" s="2932"/>
      <c r="R48" s="2930" t="s">
        <v>3013</v>
      </c>
      <c r="S48" s="2931"/>
      <c r="T48" s="2931"/>
      <c r="U48" s="2932"/>
      <c r="V48" s="2955" t="s">
        <v>3014</v>
      </c>
      <c r="W48" s="2931"/>
      <c r="X48" s="2931"/>
      <c r="Y48" s="2932"/>
      <c r="Z48" s="2930" t="s">
        <v>3015</v>
      </c>
      <c r="AA48" s="2931"/>
      <c r="AB48" s="2931"/>
      <c r="AC48" s="2932"/>
      <c r="AD48" s="2930" t="s">
        <v>3016</v>
      </c>
      <c r="AE48" s="2931"/>
      <c r="AF48" s="2931"/>
      <c r="AG48" s="2932"/>
      <c r="AH48" s="2930" t="s">
        <v>3017</v>
      </c>
      <c r="AI48" s="2931"/>
      <c r="AJ48" s="2931"/>
      <c r="AK48" s="2932"/>
      <c r="AL48" s="2930" t="s">
        <v>3018</v>
      </c>
      <c r="AM48" s="2931"/>
      <c r="AN48" s="2931"/>
      <c r="AO48" s="2932"/>
      <c r="AP48" s="2930" t="s">
        <v>2770</v>
      </c>
      <c r="AQ48" s="2931"/>
      <c r="AR48" s="2931"/>
      <c r="AS48" s="2932"/>
      <c r="AT48" s="2930" t="s">
        <v>2781</v>
      </c>
      <c r="AU48" s="2931"/>
      <c r="AV48" s="2931"/>
      <c r="AW48" s="2932"/>
      <c r="AX48" s="2930" t="s">
        <v>2788</v>
      </c>
      <c r="AY48" s="2931"/>
      <c r="AZ48" s="2931"/>
      <c r="BA48" s="2932"/>
      <c r="LG48" s="2954"/>
      <c r="LH48" s="2954"/>
      <c r="LI48" s="2954"/>
      <c r="LJ48" s="2954"/>
      <c r="LK48" s="2930" t="s">
        <v>2763</v>
      </c>
      <c r="LL48" s="2931"/>
      <c r="LM48" s="2931"/>
      <c r="LN48" s="2932"/>
      <c r="LO48" s="2930" t="s">
        <v>3012</v>
      </c>
      <c r="LP48" s="2931"/>
      <c r="LQ48" s="2931"/>
      <c r="LR48" s="2932"/>
      <c r="LS48" s="2930" t="s">
        <v>3013</v>
      </c>
      <c r="LT48" s="2931"/>
      <c r="LU48" s="2931"/>
      <c r="LV48" s="2932"/>
      <c r="LW48" s="2955" t="s">
        <v>3014</v>
      </c>
      <c r="LX48" s="2931"/>
      <c r="LY48" s="2931"/>
      <c r="LZ48" s="2932"/>
      <c r="MA48" s="2930" t="s">
        <v>3015</v>
      </c>
      <c r="MB48" s="2931"/>
      <c r="MC48" s="2931"/>
      <c r="MD48" s="2932"/>
      <c r="ME48" s="2930" t="s">
        <v>3016</v>
      </c>
      <c r="MF48" s="2931"/>
      <c r="MG48" s="2931"/>
      <c r="MH48" s="2932"/>
      <c r="MI48" s="2930" t="s">
        <v>3017</v>
      </c>
      <c r="MJ48" s="2931"/>
      <c r="MK48" s="2931"/>
      <c r="ML48" s="2932"/>
      <c r="MM48" s="2930" t="s">
        <v>3018</v>
      </c>
      <c r="MN48" s="2931"/>
      <c r="MO48" s="2931"/>
      <c r="MP48" s="2932"/>
      <c r="MQ48" s="2930" t="s">
        <v>2770</v>
      </c>
      <c r="MR48" s="2931"/>
      <c r="MS48" s="2931"/>
      <c r="MT48" s="2932"/>
      <c r="MU48" s="2930" t="s">
        <v>2781</v>
      </c>
      <c r="MV48" s="2931"/>
      <c r="MW48" s="2931"/>
      <c r="MX48" s="2932"/>
      <c r="MY48" s="2930" t="s">
        <v>2788</v>
      </c>
      <c r="MZ48" s="2931"/>
      <c r="NA48" s="2931"/>
      <c r="NB48" s="2932"/>
    </row>
    <row r="49" spans="2:366">
      <c r="B49" s="2904" t="s">
        <v>2324</v>
      </c>
      <c r="C49" s="2933" t="s">
        <v>3019</v>
      </c>
      <c r="D49" s="2906" t="str">
        <f t="shared" ref="D49:I49" si="3">D15</f>
        <v>Units</v>
      </c>
      <c r="E49" s="2906" t="str">
        <f t="shared" si="3"/>
        <v>DPs</v>
      </c>
      <c r="F49" s="2906" t="str">
        <f t="shared" si="3"/>
        <v>2016-17</v>
      </c>
      <c r="G49" s="2906" t="str">
        <f t="shared" si="3"/>
        <v>2017-18</v>
      </c>
      <c r="H49" s="2906" t="str">
        <f t="shared" si="3"/>
        <v>2018-19</v>
      </c>
      <c r="I49" s="2934" t="str">
        <f t="shared" si="3"/>
        <v>2019-20</v>
      </c>
      <c r="J49" s="2935" t="str">
        <f>$J$15</f>
        <v>2016-17</v>
      </c>
      <c r="K49" s="2906" t="str">
        <f>$K$15</f>
        <v>2017-18</v>
      </c>
      <c r="L49" s="2906" t="str">
        <f>$L$15</f>
        <v>2018-19</v>
      </c>
      <c r="M49" s="2936" t="str">
        <f>$M$15</f>
        <v>2019-20</v>
      </c>
      <c r="N49" s="2935" t="str">
        <f>$J$15</f>
        <v>2016-17</v>
      </c>
      <c r="O49" s="2906" t="str">
        <f>$K$15</f>
        <v>2017-18</v>
      </c>
      <c r="P49" s="2906" t="str">
        <f>$L$15</f>
        <v>2018-19</v>
      </c>
      <c r="Q49" s="2936" t="str">
        <f>$M$15</f>
        <v>2019-20</v>
      </c>
      <c r="R49" s="2935" t="str">
        <f>$J$15</f>
        <v>2016-17</v>
      </c>
      <c r="S49" s="2906" t="str">
        <f>$K$15</f>
        <v>2017-18</v>
      </c>
      <c r="T49" s="2906" t="str">
        <f>$L$15</f>
        <v>2018-19</v>
      </c>
      <c r="U49" s="2936" t="str">
        <f>$M$15</f>
        <v>2019-20</v>
      </c>
      <c r="V49" s="2935" t="str">
        <f>$J$15</f>
        <v>2016-17</v>
      </c>
      <c r="W49" s="2906" t="str">
        <f>$K$15</f>
        <v>2017-18</v>
      </c>
      <c r="X49" s="2906" t="str">
        <f>$L$15</f>
        <v>2018-19</v>
      </c>
      <c r="Y49" s="2936" t="str">
        <f>$M$15</f>
        <v>2019-20</v>
      </c>
      <c r="Z49" s="2935" t="str">
        <f>$J$15</f>
        <v>2016-17</v>
      </c>
      <c r="AA49" s="2906" t="str">
        <f>$K$15</f>
        <v>2017-18</v>
      </c>
      <c r="AB49" s="2906" t="str">
        <f>$L$15</f>
        <v>2018-19</v>
      </c>
      <c r="AC49" s="2936" t="str">
        <f>$M$15</f>
        <v>2019-20</v>
      </c>
      <c r="AD49" s="2935" t="str">
        <f>$J$15</f>
        <v>2016-17</v>
      </c>
      <c r="AE49" s="2906" t="str">
        <f>$K$15</f>
        <v>2017-18</v>
      </c>
      <c r="AF49" s="2906" t="str">
        <f>$L$15</f>
        <v>2018-19</v>
      </c>
      <c r="AG49" s="2936" t="str">
        <f>$M$15</f>
        <v>2019-20</v>
      </c>
      <c r="AH49" s="2935" t="str">
        <f>$J$15</f>
        <v>2016-17</v>
      </c>
      <c r="AI49" s="2906" t="str">
        <f>$K$15</f>
        <v>2017-18</v>
      </c>
      <c r="AJ49" s="2906" t="str">
        <f>$L$15</f>
        <v>2018-19</v>
      </c>
      <c r="AK49" s="2936" t="str">
        <f>$M$15</f>
        <v>2019-20</v>
      </c>
      <c r="AL49" s="2935" t="str">
        <f>$J$15</f>
        <v>2016-17</v>
      </c>
      <c r="AM49" s="2906" t="str">
        <f>$K$15</f>
        <v>2017-18</v>
      </c>
      <c r="AN49" s="2906" t="str">
        <f>$L$15</f>
        <v>2018-19</v>
      </c>
      <c r="AO49" s="2936" t="str">
        <f>$M$15</f>
        <v>2019-20</v>
      </c>
      <c r="AP49" s="2935" t="str">
        <f>$J$15</f>
        <v>2016-17</v>
      </c>
      <c r="AQ49" s="2906" t="str">
        <f>$K$15</f>
        <v>2017-18</v>
      </c>
      <c r="AR49" s="2906" t="str">
        <f>$L$15</f>
        <v>2018-19</v>
      </c>
      <c r="AS49" s="2936" t="str">
        <f>$M$15</f>
        <v>2019-20</v>
      </c>
      <c r="AT49" s="2935" t="str">
        <f>$J$15</f>
        <v>2016-17</v>
      </c>
      <c r="AU49" s="2906" t="str">
        <f>$K$15</f>
        <v>2017-18</v>
      </c>
      <c r="AV49" s="2906" t="str">
        <f>$L$15</f>
        <v>2018-19</v>
      </c>
      <c r="AW49" s="2936" t="str">
        <f>$M$15</f>
        <v>2019-20</v>
      </c>
      <c r="AX49" s="2935" t="str">
        <f>$J$15</f>
        <v>2016-17</v>
      </c>
      <c r="AY49" s="2906" t="str">
        <f>$K$15</f>
        <v>2017-18</v>
      </c>
      <c r="AZ49" s="2906" t="str">
        <f>$L$15</f>
        <v>2018-19</v>
      </c>
      <c r="BA49" s="2936" t="str">
        <f>$M$15</f>
        <v>2019-20</v>
      </c>
      <c r="LF49" s="2933" t="s">
        <v>3019</v>
      </c>
      <c r="LG49" s="2906" t="str">
        <f>LG15</f>
        <v>2016-17</v>
      </c>
      <c r="LH49" s="2906" t="str">
        <f>LH15</f>
        <v>2017-18</v>
      </c>
      <c r="LI49" s="2906" t="str">
        <f>LI15</f>
        <v>2018-19</v>
      </c>
      <c r="LJ49" s="2934" t="str">
        <f>LJ15</f>
        <v>2019-20</v>
      </c>
      <c r="LK49" s="2935" t="str">
        <f>$J$15</f>
        <v>2016-17</v>
      </c>
      <c r="LL49" s="2906" t="str">
        <f>$K$15</f>
        <v>2017-18</v>
      </c>
      <c r="LM49" s="2906" t="str">
        <f>$L$15</f>
        <v>2018-19</v>
      </c>
      <c r="LN49" s="2936" t="str">
        <f>$M$15</f>
        <v>2019-20</v>
      </c>
      <c r="LO49" s="2935" t="str">
        <f>$J$15</f>
        <v>2016-17</v>
      </c>
      <c r="LP49" s="2906" t="str">
        <f>$K$15</f>
        <v>2017-18</v>
      </c>
      <c r="LQ49" s="2906" t="str">
        <f>$L$15</f>
        <v>2018-19</v>
      </c>
      <c r="LR49" s="2936" t="str">
        <f>$M$15</f>
        <v>2019-20</v>
      </c>
      <c r="LS49" s="2935" t="str">
        <f>$J$15</f>
        <v>2016-17</v>
      </c>
      <c r="LT49" s="2906" t="str">
        <f>$K$15</f>
        <v>2017-18</v>
      </c>
      <c r="LU49" s="2906" t="str">
        <f>$L$15</f>
        <v>2018-19</v>
      </c>
      <c r="LV49" s="2936" t="str">
        <f>$M$15</f>
        <v>2019-20</v>
      </c>
      <c r="LW49" s="2935" t="str">
        <f>$J$15</f>
        <v>2016-17</v>
      </c>
      <c r="LX49" s="2906" t="str">
        <f>$K$15</f>
        <v>2017-18</v>
      </c>
      <c r="LY49" s="2906" t="str">
        <f>$L$15</f>
        <v>2018-19</v>
      </c>
      <c r="LZ49" s="2936" t="str">
        <f>$M$15</f>
        <v>2019-20</v>
      </c>
      <c r="MA49" s="2935" t="str">
        <f>$J$15</f>
        <v>2016-17</v>
      </c>
      <c r="MB49" s="2906" t="str">
        <f>$K$15</f>
        <v>2017-18</v>
      </c>
      <c r="MC49" s="2906" t="str">
        <f>$L$15</f>
        <v>2018-19</v>
      </c>
      <c r="MD49" s="2936" t="str">
        <f>$M$15</f>
        <v>2019-20</v>
      </c>
      <c r="ME49" s="2935" t="str">
        <f>$J$15</f>
        <v>2016-17</v>
      </c>
      <c r="MF49" s="2906" t="str">
        <f>$K$15</f>
        <v>2017-18</v>
      </c>
      <c r="MG49" s="2906" t="str">
        <f>$L$15</f>
        <v>2018-19</v>
      </c>
      <c r="MH49" s="2936" t="str">
        <f>$M$15</f>
        <v>2019-20</v>
      </c>
      <c r="MI49" s="2935" t="str">
        <f>$J$15</f>
        <v>2016-17</v>
      </c>
      <c r="MJ49" s="2906" t="str">
        <f>$K$15</f>
        <v>2017-18</v>
      </c>
      <c r="MK49" s="2906" t="str">
        <f>$L$15</f>
        <v>2018-19</v>
      </c>
      <c r="ML49" s="2936" t="str">
        <f>$M$15</f>
        <v>2019-20</v>
      </c>
      <c r="MM49" s="2935" t="str">
        <f>$J$15</f>
        <v>2016-17</v>
      </c>
      <c r="MN49" s="2906" t="str">
        <f>$K$15</f>
        <v>2017-18</v>
      </c>
      <c r="MO49" s="2906" t="str">
        <f>$L$15</f>
        <v>2018-19</v>
      </c>
      <c r="MP49" s="2936" t="str">
        <f>$M$15</f>
        <v>2019-20</v>
      </c>
      <c r="MQ49" s="2935" t="str">
        <f>$J$15</f>
        <v>2016-17</v>
      </c>
      <c r="MR49" s="2906" t="str">
        <f>$K$15</f>
        <v>2017-18</v>
      </c>
      <c r="MS49" s="2906" t="str">
        <f>$L$15</f>
        <v>2018-19</v>
      </c>
      <c r="MT49" s="2936" t="str">
        <f>$M$15</f>
        <v>2019-20</v>
      </c>
      <c r="MU49" s="2935" t="str">
        <f>$J$15</f>
        <v>2016-17</v>
      </c>
      <c r="MV49" s="2906" t="str">
        <f>$K$15</f>
        <v>2017-18</v>
      </c>
      <c r="MW49" s="2906" t="str">
        <f>$L$15</f>
        <v>2018-19</v>
      </c>
      <c r="MX49" s="2936" t="str">
        <f>$M$15</f>
        <v>2019-20</v>
      </c>
      <c r="MY49" s="2935" t="str">
        <f>$J$15</f>
        <v>2016-17</v>
      </c>
      <c r="MZ49" s="2906" t="str">
        <f>$K$15</f>
        <v>2017-18</v>
      </c>
      <c r="NA49" s="2906" t="str">
        <f>$L$15</f>
        <v>2018-19</v>
      </c>
      <c r="NB49" s="2936" t="str">
        <f>$M$15</f>
        <v>2019-20</v>
      </c>
    </row>
    <row r="50" spans="2:366" ht="14.4" thickBot="1">
      <c r="B50" s="2920">
        <v>10</v>
      </c>
      <c r="C50" s="2937" t="s">
        <v>3020</v>
      </c>
      <c r="D50" s="2938" t="s">
        <v>764</v>
      </c>
      <c r="E50" s="2938">
        <v>0</v>
      </c>
      <c r="F50" s="2946"/>
      <c r="G50" s="2946"/>
      <c r="H50" s="2946"/>
      <c r="I50" s="2947"/>
      <c r="J50" s="2928"/>
      <c r="K50" s="2926"/>
      <c r="L50" s="2926"/>
      <c r="M50" s="2927"/>
      <c r="N50" s="2928"/>
      <c r="O50" s="2926"/>
      <c r="P50" s="2926"/>
      <c r="Q50" s="2927"/>
      <c r="R50" s="2928"/>
      <c r="S50" s="2926"/>
      <c r="T50" s="2926"/>
      <c r="U50" s="2927"/>
      <c r="V50" s="2928"/>
      <c r="W50" s="2926"/>
      <c r="X50" s="2926"/>
      <c r="Y50" s="2927"/>
      <c r="Z50" s="2928"/>
      <c r="AA50" s="2926"/>
      <c r="AB50" s="2926"/>
      <c r="AC50" s="2927"/>
      <c r="AD50" s="2928"/>
      <c r="AE50" s="2926"/>
      <c r="AF50" s="2926"/>
      <c r="AG50" s="2927"/>
      <c r="AH50" s="2928"/>
      <c r="AI50" s="2926"/>
      <c r="AJ50" s="2926"/>
      <c r="AK50" s="2927"/>
      <c r="AL50" s="2928"/>
      <c r="AM50" s="2926"/>
      <c r="AN50" s="2926"/>
      <c r="AO50" s="2927"/>
      <c r="AP50" s="2928"/>
      <c r="AQ50" s="2926"/>
      <c r="AR50" s="2926"/>
      <c r="AS50" s="2927"/>
      <c r="AT50" s="2928"/>
      <c r="AU50" s="2926"/>
      <c r="AV50" s="2926"/>
      <c r="AW50" s="2927"/>
      <c r="AX50" s="2928"/>
      <c r="AY50" s="2926"/>
      <c r="AZ50" s="2926"/>
      <c r="BA50" s="2927"/>
      <c r="LC50" s="492" t="str">
        <f xml:space="preserve"> IF( SUM( LE50:XC50 ) = 0, 0, $LG$3 )</f>
        <v>Please complete all cells in row</v>
      </c>
      <c r="LF50" s="658">
        <f>SUM(LG50:XC50)</f>
        <v>12</v>
      </c>
      <c r="LI50" s="2871"/>
      <c r="LJ50" s="2871">
        <f>IF(ISNUMBER(I50),0,1)</f>
        <v>1</v>
      </c>
      <c r="LM50" s="2871"/>
      <c r="LN50" s="2871">
        <f>IF(ISBLANK(M50),1,0)</f>
        <v>1</v>
      </c>
      <c r="LQ50" s="2871"/>
      <c r="LR50" s="2871">
        <f>IF(ISBLANK(Q50),1,0)</f>
        <v>1</v>
      </c>
      <c r="LU50" s="2871"/>
      <c r="LV50" s="2871">
        <f>IF(ISBLANK(U50),1,0)</f>
        <v>1</v>
      </c>
      <c r="LY50" s="2871"/>
      <c r="LZ50" s="2871">
        <f>IF(ISBLANK(Y50),1,0)</f>
        <v>1</v>
      </c>
      <c r="MC50" s="2871"/>
      <c r="MD50" s="2871">
        <f>IF(ISBLANK(AC50),1,0)</f>
        <v>1</v>
      </c>
      <c r="MG50" s="2871"/>
      <c r="MH50" s="2871">
        <f>IF(ISBLANK(AG50),1,0)</f>
        <v>1</v>
      </c>
      <c r="MK50" s="2871"/>
      <c r="ML50" s="2871">
        <f>IF(ISBLANK(AK50),1,0)</f>
        <v>1</v>
      </c>
      <c r="MO50" s="2871"/>
      <c r="MP50" s="2871">
        <f>IF(ISBLANK(AO50),1,0)</f>
        <v>1</v>
      </c>
      <c r="MS50" s="2871"/>
      <c r="MT50" s="2871">
        <f>IF(ISBLANK(AS50),1,0)</f>
        <v>1</v>
      </c>
      <c r="MW50" s="2871"/>
      <c r="MX50" s="2871">
        <f>IF(ISBLANK(AW50),1,0)</f>
        <v>1</v>
      </c>
      <c r="NA50" s="2871"/>
      <c r="NB50" s="2871">
        <f>IF(ISBLANK(BA50),1,0)</f>
        <v>1</v>
      </c>
    </row>
    <row r="51" spans="2:366"/>
    <row r="52" spans="2:366" ht="18.75" customHeight="1" thickBot="1"/>
    <row r="53" spans="2:366" ht="18.75" customHeight="1">
      <c r="J53" s="2891" t="str">
        <f>J47</f>
        <v>1. Assets causing flooding</v>
      </c>
      <c r="K53" s="2892"/>
      <c r="L53" s="2892"/>
      <c r="M53" s="2893"/>
      <c r="N53" s="2891" t="str">
        <f>N47</f>
        <v>2. Severe weather</v>
      </c>
      <c r="O53" s="2892"/>
      <c r="P53" s="2892"/>
      <c r="Q53" s="2893"/>
      <c r="R53" s="2891" t="str">
        <f>R47</f>
        <v>2. Severe weather</v>
      </c>
      <c r="S53" s="2892"/>
      <c r="T53" s="2892"/>
      <c r="U53" s="2893"/>
      <c r="V53" s="2891" t="str">
        <f>V47</f>
        <v>2. Severe weather</v>
      </c>
      <c r="W53" s="2892"/>
      <c r="X53" s="2892"/>
      <c r="Y53" s="2893"/>
      <c r="Z53" s="2891" t="str">
        <f>Z47</f>
        <v>2. Severe weather</v>
      </c>
      <c r="AA53" s="2892"/>
      <c r="AB53" s="2892"/>
      <c r="AC53" s="2893"/>
      <c r="AD53" s="2891" t="str">
        <f>AD47</f>
        <v>2. Severe weather</v>
      </c>
      <c r="AE53" s="2892"/>
      <c r="AF53" s="2892"/>
      <c r="AG53" s="2893"/>
      <c r="AH53" s="2891" t="str">
        <f>AH47</f>
        <v>3. Internal or external flooding</v>
      </c>
      <c r="AI53" s="2892"/>
      <c r="AJ53" s="2892"/>
      <c r="AK53" s="2893"/>
      <c r="AL53" s="2891" t="str">
        <f>AL47</f>
        <v>3. Internal or external flooding</v>
      </c>
      <c r="AM53" s="2892"/>
      <c r="AN53" s="2892"/>
      <c r="AO53" s="2893"/>
      <c r="AP53" s="2891" t="str">
        <f>AP47</f>
        <v>4. Repeat incidents</v>
      </c>
      <c r="AQ53" s="2892"/>
      <c r="AR53" s="2892"/>
      <c r="AS53" s="2893"/>
      <c r="AT53" s="2891" t="str">
        <f>AT47</f>
        <v>5. Neighbouring properties</v>
      </c>
      <c r="AU53" s="2892"/>
      <c r="AV53" s="2892"/>
      <c r="AW53" s="2893"/>
      <c r="AX53" s="2891" t="str">
        <f>AX47</f>
        <v>6. Records</v>
      </c>
      <c r="AY53" s="2892"/>
      <c r="AZ53" s="2892"/>
      <c r="BA53" s="2893"/>
      <c r="LK53" s="2891" t="str">
        <f>LK47</f>
        <v>1. Assets causing flooding</v>
      </c>
      <c r="LL53" s="2892"/>
      <c r="LM53" s="2892"/>
      <c r="LN53" s="2893"/>
      <c r="LO53" s="2891" t="str">
        <f>LO47</f>
        <v>2. Severe weather</v>
      </c>
      <c r="LP53" s="2892"/>
      <c r="LQ53" s="2892"/>
      <c r="LR53" s="2893"/>
      <c r="LS53" s="2891" t="str">
        <f>LS47</f>
        <v>2. Severe weather</v>
      </c>
      <c r="LT53" s="2892"/>
      <c r="LU53" s="2892"/>
      <c r="LV53" s="2893"/>
      <c r="LW53" s="2891" t="str">
        <f>LW47</f>
        <v>2. Severe weather</v>
      </c>
      <c r="LX53" s="2892"/>
      <c r="LY53" s="2892"/>
      <c r="LZ53" s="2893"/>
      <c r="MA53" s="2891" t="str">
        <f>MA47</f>
        <v>2. Severe weather</v>
      </c>
      <c r="MB53" s="2892"/>
      <c r="MC53" s="2892"/>
      <c r="MD53" s="2893"/>
      <c r="ME53" s="2891" t="str">
        <f>ME47</f>
        <v>2. Severe weather</v>
      </c>
      <c r="MF53" s="2892"/>
      <c r="MG53" s="2892"/>
      <c r="MH53" s="2893"/>
      <c r="MI53" s="2891" t="str">
        <f>MI47</f>
        <v>3. Internal or external flooding</v>
      </c>
      <c r="MJ53" s="2892"/>
      <c r="MK53" s="2892"/>
      <c r="ML53" s="2893"/>
      <c r="MM53" s="2891" t="str">
        <f>MM47</f>
        <v>3. Internal or external flooding</v>
      </c>
      <c r="MN53" s="2892"/>
      <c r="MO53" s="2892"/>
      <c r="MP53" s="2893"/>
      <c r="MQ53" s="2891" t="str">
        <f>MQ47</f>
        <v>4. Repeat incidents</v>
      </c>
      <c r="MR53" s="2892"/>
      <c r="MS53" s="2892"/>
      <c r="MT53" s="2893"/>
      <c r="MU53" s="2891" t="str">
        <f>MU47</f>
        <v>5. Neighbouring properties</v>
      </c>
      <c r="MV53" s="2892"/>
      <c r="MW53" s="2892"/>
      <c r="MX53" s="2893"/>
      <c r="MY53" s="2891" t="str">
        <f>MY47</f>
        <v>6. Records</v>
      </c>
      <c r="MZ53" s="2892"/>
      <c r="NA53" s="2892"/>
      <c r="NB53" s="2893"/>
    </row>
    <row r="54" spans="2:366" ht="30" customHeight="1" thickBot="1">
      <c r="B54" s="2929"/>
      <c r="C54" s="2953"/>
      <c r="D54" s="2929"/>
      <c r="E54" s="2929"/>
      <c r="F54" s="2954"/>
      <c r="G54" s="2954"/>
      <c r="H54" s="2954"/>
      <c r="I54" s="2954"/>
      <c r="J54" s="2930" t="str">
        <f>J48</f>
        <v>1a</v>
      </c>
      <c r="K54" s="2931"/>
      <c r="L54" s="2931"/>
      <c r="M54" s="2932"/>
      <c r="N54" s="2930" t="str">
        <f>N48</f>
        <v>2a (individual rainfall events &gt; 1 in 20 years)</v>
      </c>
      <c r="O54" s="2931"/>
      <c r="P54" s="2931"/>
      <c r="Q54" s="2932"/>
      <c r="R54" s="2930" t="str">
        <f>R48</f>
        <v>2b (multiple rainfall events)</v>
      </c>
      <c r="S54" s="2931"/>
      <c r="T54" s="2931"/>
      <c r="U54" s="2932"/>
      <c r="V54" s="2955" t="str">
        <f>V48</f>
        <v>2c (surface water run-off not originated from public sewer)</v>
      </c>
      <c r="W54" s="2931"/>
      <c r="X54" s="2931"/>
      <c r="Y54" s="2932"/>
      <c r="Z54" s="2930" t="str">
        <f>Z48</f>
        <v>2d (river levels &gt; 1 in 100 year return period)</v>
      </c>
      <c r="AA54" s="2931"/>
      <c r="AB54" s="2931"/>
      <c r="AC54" s="2932"/>
      <c r="AD54" s="2930" t="str">
        <f>AD48</f>
        <v>2e (flood estimation handbook - FEH13)</v>
      </c>
      <c r="AE54" s="2931"/>
      <c r="AF54" s="2931"/>
      <c r="AG54" s="2932"/>
      <c r="AH54" s="2930" t="str">
        <f>AH48</f>
        <v>3a (internal)</v>
      </c>
      <c r="AI54" s="2931"/>
      <c r="AJ54" s="2931"/>
      <c r="AK54" s="2932"/>
      <c r="AL54" s="2930" t="str">
        <f>AL48</f>
        <v>3b (external)</v>
      </c>
      <c r="AM54" s="2931"/>
      <c r="AN54" s="2931"/>
      <c r="AO54" s="2932"/>
      <c r="AP54" s="2930" t="str">
        <f>AP48</f>
        <v>4a</v>
      </c>
      <c r="AQ54" s="2931"/>
      <c r="AR54" s="2931"/>
      <c r="AS54" s="2932"/>
      <c r="AT54" s="2930" t="str">
        <f>AT48</f>
        <v>5a</v>
      </c>
      <c r="AU54" s="2931"/>
      <c r="AV54" s="2931"/>
      <c r="AW54" s="2932"/>
      <c r="AX54" s="2930" t="str">
        <f>AX48</f>
        <v>6a</v>
      </c>
      <c r="AY54" s="2931"/>
      <c r="AZ54" s="2931"/>
      <c r="BA54" s="2932"/>
      <c r="LG54" s="2954"/>
      <c r="LH54" s="2954"/>
      <c r="LI54" s="2954"/>
      <c r="LJ54" s="2954"/>
      <c r="LK54" s="2930" t="str">
        <f>LK48</f>
        <v>1a</v>
      </c>
      <c r="LL54" s="2931"/>
      <c r="LM54" s="2931"/>
      <c r="LN54" s="2932"/>
      <c r="LO54" s="2930" t="str">
        <f>LO48</f>
        <v>2a (individual rainfall events &gt; 1 in 20 years)</v>
      </c>
      <c r="LP54" s="2931"/>
      <c r="LQ54" s="2931"/>
      <c r="LR54" s="2932"/>
      <c r="LS54" s="2930" t="str">
        <f>LS48</f>
        <v>2b (multiple rainfall events)</v>
      </c>
      <c r="LT54" s="2931"/>
      <c r="LU54" s="2931"/>
      <c r="LV54" s="2932"/>
      <c r="LW54" s="2955" t="str">
        <f>LW48</f>
        <v>2c (surface water run-off not originated from public sewer)</v>
      </c>
      <c r="LX54" s="2931"/>
      <c r="LY54" s="2931"/>
      <c r="LZ54" s="2932"/>
      <c r="MA54" s="2930" t="str">
        <f>MA48</f>
        <v>2d (river levels &gt; 1 in 100 year return period)</v>
      </c>
      <c r="MB54" s="2931"/>
      <c r="MC54" s="2931"/>
      <c r="MD54" s="2932"/>
      <c r="ME54" s="2930" t="str">
        <f>ME48</f>
        <v>2e (flood estimation handbook - FEH13)</v>
      </c>
      <c r="MF54" s="2931"/>
      <c r="MG54" s="2931"/>
      <c r="MH54" s="2932"/>
      <c r="MI54" s="2930" t="str">
        <f>MI48</f>
        <v>3a (internal)</v>
      </c>
      <c r="MJ54" s="2931"/>
      <c r="MK54" s="2931"/>
      <c r="ML54" s="2932"/>
      <c r="MM54" s="2930" t="str">
        <f>MM48</f>
        <v>3b (external)</v>
      </c>
      <c r="MN54" s="2931"/>
      <c r="MO54" s="2931"/>
      <c r="MP54" s="2932"/>
      <c r="MQ54" s="2930" t="str">
        <f>MQ48</f>
        <v>4a</v>
      </c>
      <c r="MR54" s="2931"/>
      <c r="MS54" s="2931"/>
      <c r="MT54" s="2932"/>
      <c r="MU54" s="2930" t="str">
        <f>MU48</f>
        <v>5a</v>
      </c>
      <c r="MV54" s="2931"/>
      <c r="MW54" s="2931"/>
      <c r="MX54" s="2932"/>
      <c r="MY54" s="2930" t="str">
        <f>MY48</f>
        <v>6a</v>
      </c>
      <c r="MZ54" s="2931"/>
      <c r="NA54" s="2931"/>
      <c r="NB54" s="2932"/>
    </row>
    <row r="55" spans="2:366">
      <c r="B55" s="2956" t="s">
        <v>2325</v>
      </c>
      <c r="C55" s="2933" t="s">
        <v>3021</v>
      </c>
      <c r="D55" s="2906" t="str">
        <f t="shared" ref="D55:I55" si="4">D15</f>
        <v>Units</v>
      </c>
      <c r="E55" s="2906" t="str">
        <f t="shared" si="4"/>
        <v>DPs</v>
      </c>
      <c r="F55" s="2906" t="str">
        <f t="shared" si="4"/>
        <v>2016-17</v>
      </c>
      <c r="G55" s="2906" t="str">
        <f t="shared" si="4"/>
        <v>2017-18</v>
      </c>
      <c r="H55" s="2906" t="str">
        <f t="shared" si="4"/>
        <v>2018-19</v>
      </c>
      <c r="I55" s="2934" t="str">
        <f t="shared" si="4"/>
        <v>2019-20</v>
      </c>
      <c r="J55" s="2935" t="str">
        <f>$J$15</f>
        <v>2016-17</v>
      </c>
      <c r="K55" s="2906" t="str">
        <f>$K$15</f>
        <v>2017-18</v>
      </c>
      <c r="L55" s="2906" t="str">
        <f>$L$15</f>
        <v>2018-19</v>
      </c>
      <c r="M55" s="2936" t="str">
        <f>$M$15</f>
        <v>2019-20</v>
      </c>
      <c r="N55" s="2935" t="str">
        <f>$J$15</f>
        <v>2016-17</v>
      </c>
      <c r="O55" s="2906" t="str">
        <f>$K$15</f>
        <v>2017-18</v>
      </c>
      <c r="P55" s="2906" t="str">
        <f>$L$15</f>
        <v>2018-19</v>
      </c>
      <c r="Q55" s="2936" t="str">
        <f>$M$15</f>
        <v>2019-20</v>
      </c>
      <c r="R55" s="2935" t="str">
        <f>$J$15</f>
        <v>2016-17</v>
      </c>
      <c r="S55" s="2906" t="str">
        <f>$K$15</f>
        <v>2017-18</v>
      </c>
      <c r="T55" s="2906" t="str">
        <f>$L$15</f>
        <v>2018-19</v>
      </c>
      <c r="U55" s="2936" t="str">
        <f>$M$15</f>
        <v>2019-20</v>
      </c>
      <c r="V55" s="2935" t="str">
        <f>$J$15</f>
        <v>2016-17</v>
      </c>
      <c r="W55" s="2906" t="str">
        <f>$K$15</f>
        <v>2017-18</v>
      </c>
      <c r="X55" s="2906" t="str">
        <f>$L$15</f>
        <v>2018-19</v>
      </c>
      <c r="Y55" s="2936" t="str">
        <f>$M$15</f>
        <v>2019-20</v>
      </c>
      <c r="Z55" s="2935" t="str">
        <f>$J$15</f>
        <v>2016-17</v>
      </c>
      <c r="AA55" s="2906" t="str">
        <f>$K$15</f>
        <v>2017-18</v>
      </c>
      <c r="AB55" s="2906" t="str">
        <f>$L$15</f>
        <v>2018-19</v>
      </c>
      <c r="AC55" s="2936" t="str">
        <f>$M$15</f>
        <v>2019-20</v>
      </c>
      <c r="AD55" s="2935" t="str">
        <f>$J$15</f>
        <v>2016-17</v>
      </c>
      <c r="AE55" s="2906" t="str">
        <f>$K$15</f>
        <v>2017-18</v>
      </c>
      <c r="AF55" s="2906" t="str">
        <f>$L$15</f>
        <v>2018-19</v>
      </c>
      <c r="AG55" s="2936" t="str">
        <f>$M$15</f>
        <v>2019-20</v>
      </c>
      <c r="AH55" s="2935" t="str">
        <f>$J$15</f>
        <v>2016-17</v>
      </c>
      <c r="AI55" s="2906" t="str">
        <f>$K$15</f>
        <v>2017-18</v>
      </c>
      <c r="AJ55" s="2906" t="str">
        <f>$L$15</f>
        <v>2018-19</v>
      </c>
      <c r="AK55" s="2936" t="str">
        <f>$M$15</f>
        <v>2019-20</v>
      </c>
      <c r="AL55" s="2935" t="str">
        <f>$J$15</f>
        <v>2016-17</v>
      </c>
      <c r="AM55" s="2906" t="str">
        <f>$K$15</f>
        <v>2017-18</v>
      </c>
      <c r="AN55" s="2906" t="str">
        <f>$L$15</f>
        <v>2018-19</v>
      </c>
      <c r="AO55" s="2936" t="str">
        <f>$M$15</f>
        <v>2019-20</v>
      </c>
      <c r="AP55" s="2935" t="str">
        <f>$J$15</f>
        <v>2016-17</v>
      </c>
      <c r="AQ55" s="2906" t="str">
        <f>$K$15</f>
        <v>2017-18</v>
      </c>
      <c r="AR55" s="2906" t="str">
        <f>$L$15</f>
        <v>2018-19</v>
      </c>
      <c r="AS55" s="2936" t="str">
        <f>$M$15</f>
        <v>2019-20</v>
      </c>
      <c r="AT55" s="2935" t="str">
        <f>$J$15</f>
        <v>2016-17</v>
      </c>
      <c r="AU55" s="2906" t="str">
        <f>$K$15</f>
        <v>2017-18</v>
      </c>
      <c r="AV55" s="2906" t="str">
        <f>$L$15</f>
        <v>2018-19</v>
      </c>
      <c r="AW55" s="2936" t="str">
        <f>$M$15</f>
        <v>2019-20</v>
      </c>
      <c r="AX55" s="2935" t="str">
        <f>$J$15</f>
        <v>2016-17</v>
      </c>
      <c r="AY55" s="2906" t="str">
        <f>$K$15</f>
        <v>2017-18</v>
      </c>
      <c r="AZ55" s="2906" t="str">
        <f>$L$15</f>
        <v>2018-19</v>
      </c>
      <c r="BA55" s="2936" t="str">
        <f>$M$15</f>
        <v>2019-20</v>
      </c>
      <c r="LF55" s="2933" t="s">
        <v>3021</v>
      </c>
      <c r="LG55" s="2906" t="str">
        <f>LG15</f>
        <v>2016-17</v>
      </c>
      <c r="LH55" s="2906" t="str">
        <f>LH15</f>
        <v>2017-18</v>
      </c>
      <c r="LI55" s="2906" t="str">
        <f>LI15</f>
        <v>2018-19</v>
      </c>
      <c r="LJ55" s="2934" t="str">
        <f>LJ15</f>
        <v>2019-20</v>
      </c>
      <c r="LK55" s="2935" t="str">
        <f>$J$15</f>
        <v>2016-17</v>
      </c>
      <c r="LL55" s="2906" t="str">
        <f>$K$15</f>
        <v>2017-18</v>
      </c>
      <c r="LM55" s="2906" t="str">
        <f>$L$15</f>
        <v>2018-19</v>
      </c>
      <c r="LN55" s="2936" t="str">
        <f>$M$15</f>
        <v>2019-20</v>
      </c>
      <c r="LO55" s="2935" t="str">
        <f>$J$15</f>
        <v>2016-17</v>
      </c>
      <c r="LP55" s="2906" t="str">
        <f>$K$15</f>
        <v>2017-18</v>
      </c>
      <c r="LQ55" s="2906" t="str">
        <f>$L$15</f>
        <v>2018-19</v>
      </c>
      <c r="LR55" s="2936" t="str">
        <f>$M$15</f>
        <v>2019-20</v>
      </c>
      <c r="LS55" s="2935" t="str">
        <f>$J$15</f>
        <v>2016-17</v>
      </c>
      <c r="LT55" s="2906" t="str">
        <f>$K$15</f>
        <v>2017-18</v>
      </c>
      <c r="LU55" s="2906" t="str">
        <f>$L$15</f>
        <v>2018-19</v>
      </c>
      <c r="LV55" s="2936" t="str">
        <f>$M$15</f>
        <v>2019-20</v>
      </c>
      <c r="LW55" s="2935" t="str">
        <f>$J$15</f>
        <v>2016-17</v>
      </c>
      <c r="LX55" s="2906" t="str">
        <f>$K$15</f>
        <v>2017-18</v>
      </c>
      <c r="LY55" s="2906" t="str">
        <f>$L$15</f>
        <v>2018-19</v>
      </c>
      <c r="LZ55" s="2936" t="str">
        <f>$M$15</f>
        <v>2019-20</v>
      </c>
      <c r="MA55" s="2935" t="str">
        <f>$J$15</f>
        <v>2016-17</v>
      </c>
      <c r="MB55" s="2906" t="str">
        <f>$K$15</f>
        <v>2017-18</v>
      </c>
      <c r="MC55" s="2906" t="str">
        <f>$L$15</f>
        <v>2018-19</v>
      </c>
      <c r="MD55" s="2936" t="str">
        <f>$M$15</f>
        <v>2019-20</v>
      </c>
      <c r="ME55" s="2935" t="str">
        <f>$J$15</f>
        <v>2016-17</v>
      </c>
      <c r="MF55" s="2906" t="str">
        <f>$K$15</f>
        <v>2017-18</v>
      </c>
      <c r="MG55" s="2906" t="str">
        <f>$L$15</f>
        <v>2018-19</v>
      </c>
      <c r="MH55" s="2936" t="str">
        <f>$M$15</f>
        <v>2019-20</v>
      </c>
      <c r="MI55" s="2935" t="str">
        <f>$J$15</f>
        <v>2016-17</v>
      </c>
      <c r="MJ55" s="2906" t="str">
        <f>$K$15</f>
        <v>2017-18</v>
      </c>
      <c r="MK55" s="2906" t="str">
        <f>$L$15</f>
        <v>2018-19</v>
      </c>
      <c r="ML55" s="2936" t="str">
        <f>$M$15</f>
        <v>2019-20</v>
      </c>
      <c r="MM55" s="2935" t="str">
        <f>$J$15</f>
        <v>2016-17</v>
      </c>
      <c r="MN55" s="2906" t="str">
        <f>$K$15</f>
        <v>2017-18</v>
      </c>
      <c r="MO55" s="2906" t="str">
        <f>$L$15</f>
        <v>2018-19</v>
      </c>
      <c r="MP55" s="2936" t="str">
        <f>$M$15</f>
        <v>2019-20</v>
      </c>
      <c r="MQ55" s="2935" t="str">
        <f>$J$15</f>
        <v>2016-17</v>
      </c>
      <c r="MR55" s="2906" t="str">
        <f>$K$15</f>
        <v>2017-18</v>
      </c>
      <c r="MS55" s="2906" t="str">
        <f>$L$15</f>
        <v>2018-19</v>
      </c>
      <c r="MT55" s="2936" t="str">
        <f>$M$15</f>
        <v>2019-20</v>
      </c>
      <c r="MU55" s="2935" t="str">
        <f>$J$15</f>
        <v>2016-17</v>
      </c>
      <c r="MV55" s="2906" t="str">
        <f>$K$15</f>
        <v>2017-18</v>
      </c>
      <c r="MW55" s="2906" t="str">
        <f>$L$15</f>
        <v>2018-19</v>
      </c>
      <c r="MX55" s="2936" t="str">
        <f>$M$15</f>
        <v>2019-20</v>
      </c>
      <c r="MY55" s="2935" t="str">
        <f>$J$15</f>
        <v>2016-17</v>
      </c>
      <c r="MZ55" s="2906" t="str">
        <f>$K$15</f>
        <v>2017-18</v>
      </c>
      <c r="NA55" s="2906" t="str">
        <f>$L$15</f>
        <v>2018-19</v>
      </c>
      <c r="NB55" s="2936" t="str">
        <f>$M$15</f>
        <v>2019-20</v>
      </c>
    </row>
    <row r="56" spans="2:366" ht="14.4" thickBot="1">
      <c r="B56" s="2957">
        <v>11</v>
      </c>
      <c r="C56" s="2937" t="s">
        <v>3022</v>
      </c>
      <c r="D56" s="2938" t="s">
        <v>764</v>
      </c>
      <c r="E56" s="2938">
        <v>0</v>
      </c>
      <c r="F56" s="2946"/>
      <c r="G56" s="2946"/>
      <c r="H56" s="2946"/>
      <c r="I56" s="2947"/>
      <c r="J56" s="2928"/>
      <c r="K56" s="2926"/>
      <c r="L56" s="2926"/>
      <c r="M56" s="2927"/>
      <c r="N56" s="2928"/>
      <c r="O56" s="2926"/>
      <c r="P56" s="2926"/>
      <c r="Q56" s="2927"/>
      <c r="R56" s="2928"/>
      <c r="S56" s="2926"/>
      <c r="T56" s="2926"/>
      <c r="U56" s="2927"/>
      <c r="V56" s="2928"/>
      <c r="W56" s="2926"/>
      <c r="X56" s="2926"/>
      <c r="Y56" s="2927"/>
      <c r="Z56" s="2928"/>
      <c r="AA56" s="2926"/>
      <c r="AB56" s="2926"/>
      <c r="AC56" s="2927"/>
      <c r="AD56" s="2928"/>
      <c r="AE56" s="2926"/>
      <c r="AF56" s="2926"/>
      <c r="AG56" s="2927"/>
      <c r="AH56" s="2928"/>
      <c r="AI56" s="2926"/>
      <c r="AJ56" s="2926"/>
      <c r="AK56" s="2927"/>
      <c r="AL56" s="2928"/>
      <c r="AM56" s="2926"/>
      <c r="AN56" s="2926"/>
      <c r="AO56" s="2927"/>
      <c r="AP56" s="2928"/>
      <c r="AQ56" s="2926"/>
      <c r="AR56" s="2926"/>
      <c r="AS56" s="2927"/>
      <c r="AT56" s="2928"/>
      <c r="AU56" s="2926"/>
      <c r="AV56" s="2926"/>
      <c r="AW56" s="2927"/>
      <c r="AX56" s="2928"/>
      <c r="AY56" s="2926"/>
      <c r="AZ56" s="2926"/>
      <c r="BA56" s="2927"/>
      <c r="LC56" s="492" t="str">
        <f xml:space="preserve"> IF( SUM( LE56:XC56 ) = 0, 0, $LG$3 )</f>
        <v>Please complete all cells in row</v>
      </c>
      <c r="LF56" s="658">
        <f>SUM(LG56:XC56)</f>
        <v>12</v>
      </c>
      <c r="LI56" s="2871"/>
      <c r="LJ56" s="2871">
        <f>IF(ISNUMBER(I56),0,1)</f>
        <v>1</v>
      </c>
      <c r="LM56" s="2871"/>
      <c r="LN56" s="2871">
        <f>IF(ISBLANK(M56),1,0)</f>
        <v>1</v>
      </c>
      <c r="LQ56" s="2871"/>
      <c r="LR56" s="2871">
        <f>IF(ISBLANK(Q56),1,0)</f>
        <v>1</v>
      </c>
      <c r="LU56" s="2871"/>
      <c r="LV56" s="2871">
        <f>IF(ISBLANK(U56),1,0)</f>
        <v>1</v>
      </c>
      <c r="LY56" s="2871"/>
      <c r="LZ56" s="2871">
        <f>IF(ISBLANK(Y56),1,0)</f>
        <v>1</v>
      </c>
      <c r="MC56" s="2871"/>
      <c r="MD56" s="2871">
        <f>IF(ISBLANK(AC56),1,0)</f>
        <v>1</v>
      </c>
      <c r="MG56" s="2871"/>
      <c r="MH56" s="2871">
        <f>IF(ISBLANK(AG56),1,0)</f>
        <v>1</v>
      </c>
      <c r="MK56" s="2871"/>
      <c r="ML56" s="2871">
        <f>IF(ISBLANK(AK56),1,0)</f>
        <v>1</v>
      </c>
      <c r="MO56" s="2871"/>
      <c r="MP56" s="2871">
        <f>IF(ISBLANK(AO56),1,0)</f>
        <v>1</v>
      </c>
      <c r="MS56" s="2871"/>
      <c r="MT56" s="2871">
        <f>IF(ISBLANK(AS56),1,0)</f>
        <v>1</v>
      </c>
      <c r="MW56" s="2871"/>
      <c r="MX56" s="2871">
        <f>IF(ISBLANK(AW56),1,0)</f>
        <v>1</v>
      </c>
      <c r="NA56" s="2871"/>
      <c r="NB56" s="2871">
        <f>IF(ISBLANK(BA56),1,0)</f>
        <v>1</v>
      </c>
    </row>
    <row r="57" spans="2:366" ht="15.75" customHeight="1" thickBot="1"/>
    <row r="58" spans="2:366" ht="15.75" customHeight="1">
      <c r="J58" s="2891" t="s">
        <v>3023</v>
      </c>
      <c r="K58" s="2892"/>
      <c r="L58" s="2892"/>
      <c r="M58" s="2893"/>
      <c r="N58" s="2891" t="s">
        <v>3024</v>
      </c>
      <c r="O58" s="2892"/>
      <c r="P58" s="2892"/>
      <c r="Q58" s="2893"/>
      <c r="R58" s="2891" t="s">
        <v>3024</v>
      </c>
      <c r="S58" s="2892"/>
      <c r="T58" s="2892"/>
      <c r="U58" s="2893"/>
      <c r="LK58" s="2891" t="s">
        <v>3023</v>
      </c>
      <c r="LL58" s="2892"/>
      <c r="LM58" s="2892"/>
      <c r="LN58" s="2893"/>
      <c r="LO58" s="2891" t="s">
        <v>3024</v>
      </c>
      <c r="LP58" s="2892"/>
      <c r="LQ58" s="2892"/>
      <c r="LR58" s="2893"/>
      <c r="LS58" s="2891" t="s">
        <v>3024</v>
      </c>
      <c r="LT58" s="2892"/>
      <c r="LU58" s="2892"/>
      <c r="LV58" s="2893"/>
    </row>
    <row r="59" spans="2:366" ht="30" customHeight="1" thickBot="1">
      <c r="B59" s="2896"/>
      <c r="C59" s="2897"/>
      <c r="D59" s="2898"/>
      <c r="E59" s="2898"/>
      <c r="F59" s="2898"/>
      <c r="G59" s="2929"/>
      <c r="H59" s="2929"/>
      <c r="I59" s="2929"/>
      <c r="J59" s="2930" t="s">
        <v>2763</v>
      </c>
      <c r="K59" s="2931"/>
      <c r="L59" s="2931"/>
      <c r="M59" s="2932"/>
      <c r="N59" s="2930" t="s">
        <v>3025</v>
      </c>
      <c r="O59" s="2931"/>
      <c r="P59" s="2931"/>
      <c r="Q59" s="2932"/>
      <c r="R59" s="2955" t="s">
        <v>3026</v>
      </c>
      <c r="S59" s="2931"/>
      <c r="T59" s="2931"/>
      <c r="U59" s="2932"/>
      <c r="LG59" s="2898"/>
      <c r="LH59" s="2929"/>
      <c r="LI59" s="2929"/>
      <c r="LJ59" s="2929"/>
      <c r="LK59" s="2930" t="s">
        <v>2763</v>
      </c>
      <c r="LL59" s="2931"/>
      <c r="LM59" s="2931"/>
      <c r="LN59" s="2932"/>
      <c r="LO59" s="2930" t="s">
        <v>3025</v>
      </c>
      <c r="LP59" s="2931"/>
      <c r="LQ59" s="2931"/>
      <c r="LR59" s="2932"/>
      <c r="LS59" s="2955" t="s">
        <v>3026</v>
      </c>
      <c r="LT59" s="2931"/>
      <c r="LU59" s="2931"/>
      <c r="LV59" s="2932"/>
    </row>
    <row r="60" spans="2:366" ht="15" customHeight="1">
      <c r="B60" s="2904" t="s">
        <v>2326</v>
      </c>
      <c r="C60" s="2933" t="s">
        <v>3027</v>
      </c>
      <c r="D60" s="2906" t="s">
        <v>36</v>
      </c>
      <c r="E60" s="2906" t="s">
        <v>37</v>
      </c>
      <c r="F60" s="2906" t="str">
        <f>F15</f>
        <v>2016-17</v>
      </c>
      <c r="G60" s="2906" t="str">
        <f>G15</f>
        <v>2017-18</v>
      </c>
      <c r="H60" s="2906" t="str">
        <f>H15</f>
        <v>2018-19</v>
      </c>
      <c r="I60" s="2906" t="str">
        <f>I15</f>
        <v>2019-20</v>
      </c>
      <c r="J60" s="2935" t="str">
        <f>$J$15</f>
        <v>2016-17</v>
      </c>
      <c r="K60" s="2906" t="str">
        <f>$K$15</f>
        <v>2017-18</v>
      </c>
      <c r="L60" s="2906" t="str">
        <f>$L$15</f>
        <v>2018-19</v>
      </c>
      <c r="M60" s="2936" t="str">
        <f>$M$15</f>
        <v>2019-20</v>
      </c>
      <c r="N60" s="2935" t="str">
        <f>$J$15</f>
        <v>2016-17</v>
      </c>
      <c r="O60" s="2906" t="str">
        <f>$K$15</f>
        <v>2017-18</v>
      </c>
      <c r="P60" s="2906" t="str">
        <f>$L$15</f>
        <v>2018-19</v>
      </c>
      <c r="Q60" s="2936" t="str">
        <f>$M$15</f>
        <v>2019-20</v>
      </c>
      <c r="R60" s="2935" t="str">
        <f>$J$15</f>
        <v>2016-17</v>
      </c>
      <c r="S60" s="2906" t="str">
        <f>$K$15</f>
        <v>2017-18</v>
      </c>
      <c r="T60" s="2906" t="str">
        <f>$L$15</f>
        <v>2018-19</v>
      </c>
      <c r="U60" s="2936" t="str">
        <f>$M$15</f>
        <v>2019-20</v>
      </c>
      <c r="LF60" s="2933" t="s">
        <v>3027</v>
      </c>
      <c r="LG60" s="2906" t="str">
        <f>LG15</f>
        <v>2016-17</v>
      </c>
      <c r="LH60" s="2906" t="str">
        <f>LH15</f>
        <v>2017-18</v>
      </c>
      <c r="LI60" s="2906" t="str">
        <f>LI15</f>
        <v>2018-19</v>
      </c>
      <c r="LJ60" s="2906" t="str">
        <f>LJ15</f>
        <v>2019-20</v>
      </c>
      <c r="LK60" s="2935" t="str">
        <f>$J$15</f>
        <v>2016-17</v>
      </c>
      <c r="LL60" s="2906" t="str">
        <f>$K$15</f>
        <v>2017-18</v>
      </c>
      <c r="LM60" s="2906" t="str">
        <f>$L$15</f>
        <v>2018-19</v>
      </c>
      <c r="LN60" s="2936" t="str">
        <f>$M$15</f>
        <v>2019-20</v>
      </c>
      <c r="LO60" s="2935" t="str">
        <f>$J$15</f>
        <v>2016-17</v>
      </c>
      <c r="LP60" s="2906" t="str">
        <f>$K$15</f>
        <v>2017-18</v>
      </c>
      <c r="LQ60" s="2906" t="str">
        <f>$L$15</f>
        <v>2018-19</v>
      </c>
      <c r="LR60" s="2936" t="str">
        <f>$M$15</f>
        <v>2019-20</v>
      </c>
      <c r="LS60" s="2935" t="str">
        <f>$J$15</f>
        <v>2016-17</v>
      </c>
      <c r="LT60" s="2906" t="str">
        <f>$K$15</f>
        <v>2017-18</v>
      </c>
      <c r="LU60" s="2906" t="str">
        <f>$L$15</f>
        <v>2018-19</v>
      </c>
      <c r="LV60" s="2936" t="str">
        <f>$M$15</f>
        <v>2019-20</v>
      </c>
    </row>
    <row r="61" spans="2:366" ht="14.4" thickBot="1">
      <c r="B61" s="2920">
        <v>12</v>
      </c>
      <c r="C61" s="2937" t="s">
        <v>3028</v>
      </c>
      <c r="D61" s="2938" t="s">
        <v>764</v>
      </c>
      <c r="E61" s="2939" t="s">
        <v>2946</v>
      </c>
      <c r="F61" s="2942"/>
      <c r="G61" s="2942"/>
      <c r="H61" s="2942"/>
      <c r="I61" s="2943"/>
      <c r="J61" s="2928"/>
      <c r="K61" s="2926"/>
      <c r="L61" s="2926"/>
      <c r="M61" s="2927"/>
      <c r="N61" s="2928"/>
      <c r="O61" s="2926"/>
      <c r="P61" s="2926"/>
      <c r="Q61" s="2927"/>
      <c r="R61" s="2928"/>
      <c r="S61" s="2926"/>
      <c r="T61" s="2926"/>
      <c r="U61" s="2927"/>
      <c r="LC61" s="492" t="str">
        <f xml:space="preserve"> IF( SUM( LE61:XC61 ) = 0, 0, $LG$3 )</f>
        <v>Please complete all cells in row</v>
      </c>
      <c r="LF61" s="658">
        <f>SUM(LG61:XC61)</f>
        <v>4</v>
      </c>
      <c r="LI61" s="2871"/>
      <c r="LJ61" s="2871">
        <f>IF(ISNUMBER(I61),0,1)</f>
        <v>1</v>
      </c>
      <c r="LM61" s="2871"/>
      <c r="LN61" s="2871">
        <f>IF(ISBLANK(M61),1,0)</f>
        <v>1</v>
      </c>
      <c r="LQ61" s="2871"/>
      <c r="LR61" s="2871">
        <f>IF(ISBLANK(Q61),1,0)</f>
        <v>1</v>
      </c>
      <c r="LU61" s="2871"/>
      <c r="LV61" s="2871">
        <f>IF(ISBLANK(U61),1,0)</f>
        <v>1</v>
      </c>
    </row>
    <row r="62" spans="2:366" ht="15.75" customHeight="1"/>
    <row r="63" spans="2:366" ht="18.75" customHeight="1" thickBot="1"/>
    <row r="64" spans="2:366" ht="17.25" customHeight="1" thickBot="1">
      <c r="B64" s="2896"/>
      <c r="C64" s="2897"/>
      <c r="D64" s="2898"/>
      <c r="E64" s="2898"/>
      <c r="F64" s="2898"/>
      <c r="G64" s="2929"/>
      <c r="H64" s="2929"/>
      <c r="I64" s="2929"/>
      <c r="L64" s="2948" t="s">
        <v>3029</v>
      </c>
      <c r="M64" s="2949"/>
      <c r="LM64" s="2948" t="s">
        <v>3029</v>
      </c>
      <c r="LN64" s="2949"/>
    </row>
    <row r="65" spans="1:627" ht="30" customHeight="1">
      <c r="B65" s="2904" t="s">
        <v>2327</v>
      </c>
      <c r="C65" s="2933" t="s">
        <v>3030</v>
      </c>
      <c r="D65" s="2906" t="s">
        <v>36</v>
      </c>
      <c r="E65" s="2906" t="s">
        <v>37</v>
      </c>
      <c r="F65" s="2906" t="str">
        <f>F15</f>
        <v>2016-17</v>
      </c>
      <c r="G65" s="2906" t="str">
        <f>G15</f>
        <v>2017-18</v>
      </c>
      <c r="H65" s="2906" t="str">
        <f>H15</f>
        <v>2018-19</v>
      </c>
      <c r="I65" s="2936" t="str">
        <f>I15</f>
        <v>2019-20</v>
      </c>
      <c r="L65" s="2950" t="str">
        <f>H15</f>
        <v>2018-19</v>
      </c>
      <c r="M65" s="2951" t="str">
        <f>I15</f>
        <v>2019-20</v>
      </c>
      <c r="LE65" s="2958"/>
      <c r="LF65" s="2933" t="s">
        <v>3030</v>
      </c>
      <c r="LG65" s="2906" t="str">
        <f>LG15</f>
        <v>2016-17</v>
      </c>
      <c r="LH65" s="2906" t="str">
        <f>LH15</f>
        <v>2017-18</v>
      </c>
      <c r="LI65" s="2906" t="str">
        <f>LI15</f>
        <v>2018-19</v>
      </c>
      <c r="LJ65" s="2936" t="str">
        <f>LJ15</f>
        <v>2019-20</v>
      </c>
      <c r="LM65" s="2950" t="str">
        <f>LI15</f>
        <v>2018-19</v>
      </c>
      <c r="LN65" s="2951" t="str">
        <f>LJ15</f>
        <v>2019-20</v>
      </c>
      <c r="XC65" s="2958"/>
    </row>
    <row r="66" spans="1:627" ht="15" customHeight="1" thickBot="1">
      <c r="B66" s="2920">
        <v>13</v>
      </c>
      <c r="C66" s="2937" t="s">
        <v>3031</v>
      </c>
      <c r="D66" s="2938" t="s">
        <v>732</v>
      </c>
      <c r="E66" s="2939" t="s">
        <v>2967</v>
      </c>
      <c r="F66" s="2944"/>
      <c r="G66" s="2944"/>
      <c r="H66" s="2944"/>
      <c r="I66" s="2952"/>
      <c r="L66" s="2928"/>
      <c r="M66" s="2927"/>
      <c r="LC66" s="492" t="str">
        <f xml:space="preserve"> IF( SUM( LE66:XC66 ) = 0, 0, $LG$3 )</f>
        <v>Please complete all cells in row</v>
      </c>
      <c r="LF66" s="658">
        <f>SUM(LG66:XC66)</f>
        <v>2</v>
      </c>
      <c r="LI66" s="2871"/>
      <c r="LJ66" s="2871">
        <f>IF(ISNUMBER(I66),0,1)</f>
        <v>1</v>
      </c>
      <c r="LM66" s="2959"/>
      <c r="LN66" s="2959">
        <f>IF(ISBLANK(M66),1,0)</f>
        <v>1</v>
      </c>
    </row>
    <row r="67" spans="1:627"/>
    <row r="68" spans="1:627" ht="14.4" thickBot="1"/>
    <row r="69" spans="1:627" ht="15" customHeight="1">
      <c r="B69" s="2904" t="s">
        <v>2328</v>
      </c>
      <c r="C69" s="2933" t="s">
        <v>3032</v>
      </c>
      <c r="D69" s="2906" t="s">
        <v>36</v>
      </c>
      <c r="E69" s="2906" t="s">
        <v>37</v>
      </c>
      <c r="F69" s="2906" t="str">
        <f>F15</f>
        <v>2016-17</v>
      </c>
      <c r="G69" s="2906" t="str">
        <f>G15</f>
        <v>2017-18</v>
      </c>
      <c r="H69" s="2906" t="str">
        <f>H15</f>
        <v>2018-19</v>
      </c>
      <c r="I69" s="2936" t="str">
        <f>I15</f>
        <v>2019-20</v>
      </c>
      <c r="LE69" s="2958"/>
      <c r="LF69" s="2933" t="s">
        <v>3032</v>
      </c>
      <c r="LG69" s="2906" t="s">
        <v>2916</v>
      </c>
      <c r="LH69" s="2906" t="s">
        <v>2917</v>
      </c>
      <c r="LI69" s="2906" t="s">
        <v>2918</v>
      </c>
      <c r="LJ69" s="2936" t="s">
        <v>2919</v>
      </c>
      <c r="XC69" s="2958"/>
    </row>
    <row r="70" spans="1:627" ht="15" customHeight="1">
      <c r="B70" s="2911">
        <v>14</v>
      </c>
      <c r="C70" s="2960" t="s">
        <v>3033</v>
      </c>
      <c r="D70" s="2961" t="s">
        <v>732</v>
      </c>
      <c r="E70" s="2962" t="s">
        <v>2946</v>
      </c>
      <c r="F70" s="2963"/>
      <c r="G70" s="2963"/>
      <c r="H70" s="2963"/>
      <c r="I70" s="2964">
        <v>2.0500000000000001E-2</v>
      </c>
      <c r="LC70" s="492">
        <f xml:space="preserve"> IF( SUM( LE70:XC70 ) = 0, 0, $LG$3 )</f>
        <v>0</v>
      </c>
      <c r="LF70" s="658">
        <f>SUM(LG70:XC70)</f>
        <v>0</v>
      </c>
      <c r="LI70" s="2871"/>
      <c r="LJ70" s="2871">
        <f>IF(ISNUMBER(I70),0,1)</f>
        <v>0</v>
      </c>
    </row>
    <row r="71" spans="1:627" ht="30" customHeight="1" thickBot="1">
      <c r="B71" s="2920">
        <v>15</v>
      </c>
      <c r="C71" s="2937" t="s">
        <v>3034</v>
      </c>
      <c r="D71" s="2938" t="s">
        <v>732</v>
      </c>
      <c r="E71" s="2939" t="s">
        <v>2946</v>
      </c>
      <c r="F71" s="2965"/>
      <c r="G71" s="2965"/>
      <c r="H71" s="2965"/>
      <c r="I71" s="2966">
        <v>1</v>
      </c>
      <c r="LC71" s="492">
        <f xml:space="preserve"> IF( SUM( LE71:XC71 ) = 0, 0, $LG$3 )</f>
        <v>0</v>
      </c>
      <c r="LF71" s="658">
        <f>SUM(LG71:XC71)</f>
        <v>0</v>
      </c>
      <c r="LI71" s="2871"/>
      <c r="LJ71" s="2871">
        <f>IF(ISNUMBER(I71),0,1)</f>
        <v>0</v>
      </c>
    </row>
    <row r="72" spans="1:627"/>
    <row r="73" spans="1:627">
      <c r="B73" s="2967" t="s">
        <v>3035</v>
      </c>
      <c r="C73" s="2967"/>
    </row>
    <row r="74" spans="1:627" ht="7.5" customHeight="1">
      <c r="B74" s="2968"/>
      <c r="C74" s="2968"/>
    </row>
    <row r="75" spans="1:627" ht="15" customHeight="1">
      <c r="B75" s="2969"/>
      <c r="C75" s="2970" t="s">
        <v>188</v>
      </c>
    </row>
    <row r="76" spans="1:627" ht="14.25" customHeight="1" thickBot="1">
      <c r="B76" s="2968"/>
      <c r="C76" s="2970"/>
    </row>
    <row r="77" spans="1:627" ht="14.4" thickBot="1">
      <c r="B77" s="3186" t="s">
        <v>190</v>
      </c>
      <c r="C77" s="3171"/>
      <c r="D77" s="3171"/>
      <c r="E77" s="3171"/>
      <c r="F77" s="3172"/>
    </row>
    <row r="78" spans="1:627" ht="14.4" thickBot="1"/>
    <row r="79" spans="1:627" ht="15.6" thickBot="1">
      <c r="A79" s="2971"/>
      <c r="B79" s="2972" t="s">
        <v>3036</v>
      </c>
      <c r="C79" s="2973"/>
      <c r="D79" s="2974"/>
      <c r="E79" s="2974"/>
      <c r="F79" s="2974"/>
      <c r="G79" s="2974"/>
      <c r="H79" s="2974"/>
      <c r="I79" s="2975"/>
      <c r="J79" s="2974"/>
      <c r="K79" s="2974"/>
      <c r="L79" s="2974"/>
      <c r="M79" s="2974"/>
      <c r="N79" s="2974"/>
      <c r="O79" s="2974"/>
      <c r="P79" s="2974"/>
      <c r="Q79" s="2974"/>
      <c r="R79" s="2974"/>
      <c r="S79" s="2976"/>
      <c r="T79" s="2977"/>
      <c r="U79" s="2977"/>
      <c r="V79" s="2977"/>
      <c r="W79" s="2977"/>
      <c r="X79" s="2977"/>
      <c r="Y79" s="2977"/>
      <c r="Z79" s="2977"/>
      <c r="AA79" s="2977"/>
      <c r="AB79" s="2977"/>
      <c r="AC79" s="2977"/>
      <c r="AD79" s="2977"/>
      <c r="AE79" s="2977"/>
      <c r="AF79" s="2977"/>
      <c r="AG79" s="2977"/>
      <c r="AH79" s="2977"/>
      <c r="AI79" s="2977"/>
      <c r="AJ79" s="2977"/>
      <c r="AK79" s="2977"/>
      <c r="AL79" s="2977"/>
      <c r="AM79" s="2977"/>
      <c r="AN79" s="2977"/>
      <c r="AO79" s="2977"/>
      <c r="AP79" s="2977"/>
      <c r="AQ79" s="2977"/>
      <c r="AR79" s="2977"/>
      <c r="AS79" s="2977"/>
      <c r="AT79" s="2977"/>
      <c r="AU79" s="2977"/>
      <c r="AV79" s="2977"/>
      <c r="AW79" s="2977"/>
      <c r="AX79" s="2977"/>
      <c r="AY79" s="2977"/>
      <c r="AZ79" s="2977"/>
      <c r="BA79" s="2977"/>
      <c r="BB79" s="2977"/>
      <c r="BC79" s="2977"/>
      <c r="BD79" s="2977"/>
      <c r="BE79" s="2977"/>
      <c r="BF79" s="2977"/>
      <c r="BG79" s="2977"/>
      <c r="BH79" s="2977"/>
      <c r="BI79" s="2977"/>
      <c r="BJ79" s="2977"/>
      <c r="BK79" s="2977"/>
      <c r="BL79" s="2977"/>
      <c r="BM79" s="2977"/>
      <c r="BN79" s="2977"/>
      <c r="BO79" s="2977"/>
      <c r="BP79" s="2977"/>
      <c r="BQ79" s="2977"/>
      <c r="BR79" s="2977"/>
      <c r="BS79" s="2977"/>
      <c r="BT79" s="2977"/>
      <c r="BU79" s="2977"/>
      <c r="BV79" s="2977"/>
      <c r="BW79" s="2977"/>
      <c r="BX79" s="2977"/>
      <c r="BY79" s="2977"/>
      <c r="BZ79" s="2977"/>
      <c r="CA79" s="2977"/>
      <c r="CB79" s="2977"/>
      <c r="CC79" s="2977"/>
      <c r="CD79" s="2977"/>
      <c r="CE79" s="2977"/>
      <c r="CF79" s="2977"/>
      <c r="CG79" s="2977"/>
      <c r="CH79" s="2977"/>
      <c r="CI79" s="2977"/>
      <c r="CJ79" s="2977"/>
      <c r="CK79" s="2977"/>
      <c r="CL79" s="2977"/>
      <c r="CM79" s="2977"/>
      <c r="CN79" s="2977"/>
      <c r="CO79" s="2977"/>
      <c r="CP79" s="2977"/>
      <c r="CQ79" s="2977"/>
      <c r="CR79" s="2977"/>
      <c r="CS79" s="2977"/>
      <c r="CT79" s="2977"/>
      <c r="CU79" s="2977"/>
      <c r="CV79" s="2977"/>
      <c r="CW79" s="2977"/>
      <c r="CX79" s="2977"/>
      <c r="CY79" s="2977"/>
      <c r="CZ79" s="2977"/>
      <c r="DA79" s="2977"/>
      <c r="DB79" s="2977"/>
      <c r="DC79" s="2977"/>
      <c r="DD79" s="2977"/>
      <c r="DE79" s="2977"/>
      <c r="DF79" s="2977"/>
      <c r="DG79" s="2977"/>
      <c r="DH79" s="2977"/>
      <c r="DI79" s="2977"/>
      <c r="DJ79" s="2977"/>
      <c r="DK79" s="2977"/>
      <c r="DL79" s="2977"/>
      <c r="DM79" s="2977"/>
      <c r="DN79" s="2977"/>
      <c r="DO79" s="2977"/>
      <c r="DP79" s="2977"/>
      <c r="DQ79" s="2977"/>
      <c r="DR79" s="2977"/>
      <c r="DS79" s="2977"/>
      <c r="DT79" s="2977"/>
      <c r="DU79" s="2977"/>
      <c r="DV79" s="2977"/>
      <c r="DW79" s="2977"/>
      <c r="DX79" s="2977"/>
      <c r="DY79" s="2977"/>
      <c r="DZ79" s="2977"/>
      <c r="EA79" s="2977"/>
      <c r="EB79" s="2977"/>
      <c r="EC79" s="2977"/>
      <c r="ED79" s="2977"/>
      <c r="EE79" s="2977"/>
      <c r="EF79" s="2977"/>
      <c r="EG79" s="2977"/>
      <c r="EH79" s="2977"/>
      <c r="EI79" s="2977"/>
      <c r="EJ79" s="2977"/>
      <c r="EK79" s="2977"/>
      <c r="EL79" s="2977"/>
      <c r="EM79" s="2977"/>
      <c r="EN79" s="2977"/>
      <c r="EO79" s="2977"/>
      <c r="EP79" s="2977"/>
      <c r="EQ79" s="2977"/>
      <c r="ER79" s="2977"/>
      <c r="ES79" s="2977"/>
      <c r="ET79" s="2977"/>
      <c r="EU79" s="2977"/>
      <c r="EV79" s="2977"/>
      <c r="EW79" s="2977"/>
      <c r="EX79" s="2977"/>
      <c r="EY79" s="2977"/>
      <c r="EZ79" s="2977"/>
      <c r="FA79" s="2977"/>
      <c r="FB79" s="2977"/>
      <c r="FC79" s="2977"/>
      <c r="FD79" s="2977"/>
      <c r="FE79" s="2977"/>
      <c r="FF79" s="2977"/>
      <c r="FG79" s="2977"/>
      <c r="FH79" s="2977"/>
      <c r="FI79" s="2977"/>
      <c r="FJ79" s="2977"/>
      <c r="FK79" s="2977"/>
      <c r="FL79" s="2977"/>
      <c r="FM79" s="2977"/>
      <c r="FN79" s="2977"/>
      <c r="FO79" s="2977"/>
      <c r="FP79" s="2977"/>
      <c r="FQ79" s="2977"/>
      <c r="FR79" s="2977"/>
      <c r="FS79" s="2977"/>
      <c r="FT79" s="2977"/>
      <c r="FU79" s="2977"/>
      <c r="FV79" s="2977"/>
      <c r="FW79" s="2977"/>
      <c r="FX79" s="2977"/>
      <c r="FY79" s="2977"/>
      <c r="FZ79" s="2977"/>
      <c r="GA79" s="2977"/>
      <c r="GB79" s="2977"/>
      <c r="GC79" s="2977"/>
      <c r="GD79" s="2977"/>
      <c r="GE79" s="2977"/>
      <c r="GF79" s="2977"/>
      <c r="GG79" s="2977"/>
      <c r="GH79" s="2977"/>
      <c r="GI79" s="2977"/>
      <c r="GJ79" s="2977"/>
      <c r="GK79" s="2977"/>
      <c r="GL79" s="2977"/>
      <c r="GM79" s="2977"/>
      <c r="GN79" s="2977"/>
      <c r="GO79" s="2977"/>
      <c r="GP79" s="2977"/>
      <c r="GQ79" s="2977"/>
      <c r="GR79" s="2977"/>
      <c r="GS79" s="2977"/>
      <c r="GT79" s="2977"/>
      <c r="GU79" s="2977"/>
      <c r="GV79" s="2977"/>
      <c r="GW79" s="2977"/>
      <c r="GX79" s="2977"/>
      <c r="GY79" s="2977"/>
      <c r="GZ79" s="2977"/>
      <c r="HA79" s="2977"/>
      <c r="HB79" s="2977"/>
      <c r="HC79" s="2977"/>
      <c r="HD79" s="2977"/>
      <c r="HE79" s="2977"/>
      <c r="HF79" s="2977"/>
      <c r="HG79" s="2977"/>
      <c r="HH79" s="2977"/>
      <c r="HI79" s="2977"/>
      <c r="HJ79" s="2977"/>
      <c r="HK79" s="2977"/>
      <c r="HL79" s="2977"/>
      <c r="HM79" s="2977"/>
      <c r="HN79" s="2977"/>
      <c r="HO79" s="2977"/>
      <c r="HP79" s="2977"/>
      <c r="HQ79" s="2977"/>
      <c r="HR79" s="2977"/>
      <c r="HS79" s="2977"/>
      <c r="HT79" s="2977"/>
      <c r="HU79" s="2977"/>
      <c r="HV79" s="2977"/>
      <c r="HW79" s="2977"/>
      <c r="HX79" s="2977"/>
      <c r="HY79" s="2977"/>
      <c r="HZ79" s="2977"/>
      <c r="IA79" s="2977"/>
      <c r="IB79" s="2977"/>
      <c r="IC79" s="2977"/>
      <c r="ID79" s="2977"/>
      <c r="IE79" s="2977"/>
      <c r="IF79" s="2977"/>
      <c r="IG79" s="2977"/>
      <c r="IH79" s="2977"/>
      <c r="II79" s="2977"/>
      <c r="IJ79" s="2977"/>
      <c r="IK79" s="2977"/>
      <c r="IL79" s="2977"/>
      <c r="IM79" s="2977"/>
      <c r="IN79" s="2977"/>
      <c r="IO79" s="2977"/>
      <c r="IP79" s="2977"/>
      <c r="IQ79" s="2977"/>
      <c r="IR79" s="2977"/>
      <c r="IS79" s="2977"/>
      <c r="IT79" s="2977"/>
      <c r="IU79" s="2977"/>
      <c r="IV79" s="2977"/>
      <c r="IW79" s="2977"/>
      <c r="IX79" s="2977"/>
      <c r="IY79" s="2977"/>
      <c r="IZ79" s="2977"/>
      <c r="JA79" s="2977"/>
      <c r="JB79" s="2977"/>
      <c r="JC79" s="2977"/>
      <c r="JD79" s="2977"/>
      <c r="JE79" s="2977"/>
      <c r="JF79" s="2977"/>
      <c r="JG79" s="2977"/>
      <c r="JH79" s="2977"/>
      <c r="JI79" s="2977"/>
      <c r="JJ79" s="2977"/>
      <c r="JK79" s="2977"/>
      <c r="JL79" s="2977"/>
      <c r="JM79" s="2977"/>
      <c r="JN79" s="2977"/>
      <c r="JO79" s="2977"/>
      <c r="JP79" s="2977"/>
      <c r="JQ79" s="2977"/>
      <c r="JR79" s="2977"/>
      <c r="JS79" s="2977"/>
      <c r="JT79" s="2977"/>
      <c r="JU79" s="2977"/>
      <c r="JV79" s="2977"/>
      <c r="JW79" s="2977"/>
      <c r="JX79" s="2977"/>
      <c r="JY79" s="2977"/>
      <c r="JZ79" s="2977"/>
      <c r="KA79" s="2977"/>
      <c r="KB79" s="2977"/>
      <c r="KC79" s="2977"/>
      <c r="KD79" s="2977"/>
      <c r="KE79" s="2977"/>
      <c r="KF79" s="2977"/>
      <c r="KG79" s="2977"/>
      <c r="KH79" s="2977"/>
      <c r="KI79" s="2977"/>
      <c r="KJ79" s="2977"/>
      <c r="KK79" s="2977"/>
      <c r="KL79" s="2977"/>
      <c r="KM79" s="2977"/>
      <c r="KN79" s="2977"/>
      <c r="KO79" s="2977"/>
      <c r="KP79" s="2977"/>
      <c r="KQ79" s="2977"/>
      <c r="KR79" s="2977"/>
      <c r="KS79" s="2977"/>
      <c r="KT79" s="2977"/>
      <c r="KU79" s="2977"/>
      <c r="KV79" s="2977"/>
      <c r="KW79" s="2977"/>
    </row>
    <row r="80" spans="1:627" s="2971" customFormat="1" ht="14.4" thickBot="1">
      <c r="A80" s="1844"/>
      <c r="B80" s="2978"/>
      <c r="C80" s="2979"/>
      <c r="D80" s="2979"/>
      <c r="E80" s="2978"/>
      <c r="F80" s="1844"/>
      <c r="G80" s="1844"/>
      <c r="H80" s="1844"/>
      <c r="I80" s="1844"/>
      <c r="J80" s="1844"/>
      <c r="K80" s="1844"/>
      <c r="L80" s="1844"/>
      <c r="M80" s="1844"/>
      <c r="N80" s="1844"/>
      <c r="O80" s="1844"/>
      <c r="P80" s="1844"/>
      <c r="Q80" s="1844"/>
      <c r="R80" s="1844"/>
      <c r="S80" s="1844"/>
      <c r="T80" s="1844"/>
      <c r="U80" s="1844"/>
      <c r="V80" s="1844"/>
      <c r="W80" s="1844"/>
      <c r="X80" s="1844"/>
      <c r="Y80" s="1844"/>
      <c r="Z80" s="1844"/>
      <c r="AA80" s="1844"/>
      <c r="AB80" s="1844"/>
      <c r="AC80" s="1844"/>
      <c r="AD80" s="1844"/>
      <c r="AE80" s="1844"/>
      <c r="AF80" s="1844"/>
      <c r="AG80" s="1844"/>
      <c r="AH80" s="1844"/>
      <c r="AI80" s="1844"/>
      <c r="AJ80" s="1844"/>
      <c r="AK80" s="1844"/>
      <c r="AL80" s="1844"/>
      <c r="AM80" s="1844"/>
      <c r="AN80" s="1844"/>
      <c r="AO80" s="1844"/>
      <c r="AP80" s="1844"/>
      <c r="AQ80" s="1844"/>
      <c r="AR80" s="1844"/>
      <c r="AS80" s="1844"/>
      <c r="AT80" s="1844"/>
      <c r="AU80" s="1844"/>
      <c r="AV80" s="1844"/>
      <c r="AW80" s="1844"/>
      <c r="AX80" s="1844"/>
      <c r="AY80" s="1844"/>
      <c r="AZ80" s="1844"/>
      <c r="BA80" s="1844"/>
      <c r="BB80" s="1844"/>
      <c r="BC80" s="1844"/>
      <c r="BD80" s="1844"/>
      <c r="BE80" s="1844"/>
      <c r="BF80" s="1844"/>
      <c r="BG80" s="1844"/>
      <c r="BH80" s="1844"/>
      <c r="BI80" s="1844"/>
      <c r="BJ80" s="1844"/>
      <c r="BK80" s="1844"/>
      <c r="BL80" s="1844"/>
      <c r="BM80" s="1844"/>
      <c r="BN80" s="1844"/>
      <c r="BO80" s="1844"/>
      <c r="BP80" s="1844"/>
      <c r="BQ80" s="1844"/>
      <c r="BR80" s="1844"/>
      <c r="BS80" s="1844"/>
      <c r="BT80" s="1844"/>
      <c r="BU80" s="1844"/>
      <c r="BV80" s="1844"/>
      <c r="BW80" s="1844"/>
      <c r="BX80" s="1844"/>
      <c r="BY80" s="1844"/>
      <c r="BZ80" s="1844"/>
      <c r="CA80" s="1844"/>
      <c r="CB80" s="1844"/>
      <c r="CC80" s="1844"/>
      <c r="CD80" s="1844"/>
      <c r="CE80" s="1844"/>
      <c r="CF80" s="1844"/>
      <c r="CG80" s="1844"/>
      <c r="CH80" s="1844"/>
      <c r="CI80" s="1844"/>
      <c r="CJ80" s="1844"/>
      <c r="CK80" s="1844"/>
      <c r="CL80" s="1844"/>
      <c r="CM80" s="1844"/>
      <c r="CN80" s="1844"/>
      <c r="CO80" s="1844"/>
      <c r="CP80" s="1844"/>
      <c r="CQ80" s="1844"/>
      <c r="CR80" s="1844"/>
      <c r="CS80" s="1844"/>
      <c r="CT80" s="1844"/>
      <c r="CU80" s="1844"/>
      <c r="CV80" s="1844"/>
      <c r="CW80" s="1844"/>
      <c r="CX80" s="1844"/>
      <c r="CY80" s="1844"/>
      <c r="CZ80" s="1844"/>
      <c r="DA80" s="1844"/>
      <c r="DB80" s="1844"/>
      <c r="DC80" s="1844"/>
      <c r="DD80" s="1844"/>
      <c r="DE80" s="1844"/>
      <c r="DF80" s="1844"/>
      <c r="DG80" s="1844"/>
      <c r="DH80" s="1844"/>
      <c r="DI80" s="1844"/>
      <c r="DJ80" s="1844"/>
      <c r="DK80" s="1844"/>
      <c r="DL80" s="1844"/>
      <c r="DM80" s="1844"/>
      <c r="DN80" s="1844"/>
      <c r="DO80" s="1844"/>
      <c r="DP80" s="1844"/>
      <c r="DQ80" s="1844"/>
      <c r="DR80" s="1844"/>
      <c r="DS80" s="1844"/>
      <c r="DT80" s="1844"/>
      <c r="DU80" s="1844"/>
      <c r="DV80" s="1844"/>
      <c r="DW80" s="1844"/>
      <c r="DX80" s="1844"/>
      <c r="DY80" s="1844"/>
      <c r="DZ80" s="1844"/>
      <c r="EA80" s="1844"/>
      <c r="EB80" s="1844"/>
      <c r="EC80" s="1844"/>
      <c r="ED80" s="1844"/>
      <c r="EE80" s="1844"/>
      <c r="EF80" s="1844"/>
      <c r="EG80" s="1844"/>
      <c r="EH80" s="1844"/>
      <c r="EI80" s="1844"/>
      <c r="EJ80" s="1844"/>
      <c r="EK80" s="1844"/>
      <c r="EL80" s="1844"/>
      <c r="EM80" s="1844"/>
      <c r="EN80" s="1844"/>
      <c r="EO80" s="1844"/>
      <c r="EP80" s="1844"/>
      <c r="EQ80" s="1844"/>
      <c r="ER80" s="1844"/>
      <c r="ES80" s="1844"/>
      <c r="ET80" s="1844"/>
      <c r="EU80" s="1844"/>
      <c r="EV80" s="1844"/>
      <c r="EW80" s="1844"/>
      <c r="EX80" s="1844"/>
      <c r="EY80" s="1844"/>
      <c r="EZ80" s="1844"/>
      <c r="FA80" s="1844"/>
      <c r="FB80" s="1844"/>
      <c r="FC80" s="1844"/>
      <c r="FD80" s="1844"/>
      <c r="FE80" s="1844"/>
      <c r="FF80" s="1844"/>
      <c r="FG80" s="1844"/>
      <c r="FH80" s="1844"/>
      <c r="FI80" s="1844"/>
      <c r="FJ80" s="1844"/>
      <c r="FK80" s="1844"/>
      <c r="FL80" s="1844"/>
      <c r="FM80" s="1844"/>
      <c r="FN80" s="1844"/>
      <c r="FO80" s="1844"/>
      <c r="FP80" s="1844"/>
      <c r="FQ80" s="1844"/>
      <c r="FR80" s="1844"/>
      <c r="FS80" s="1844"/>
      <c r="FT80" s="1844"/>
      <c r="FU80" s="1844"/>
      <c r="FV80" s="1844"/>
      <c r="FW80" s="1844"/>
      <c r="FX80" s="1844"/>
      <c r="FY80" s="1844"/>
      <c r="FZ80" s="1844"/>
      <c r="GA80" s="1844"/>
      <c r="GB80" s="1844"/>
      <c r="GC80" s="1844"/>
      <c r="GD80" s="1844"/>
      <c r="GE80" s="1844"/>
      <c r="GF80" s="1844"/>
      <c r="GG80" s="1844"/>
      <c r="GH80" s="1844"/>
      <c r="GI80" s="1844"/>
      <c r="GJ80" s="1844"/>
      <c r="GK80" s="1844"/>
      <c r="GL80" s="1844"/>
      <c r="GM80" s="1844"/>
      <c r="GN80" s="1844"/>
      <c r="GO80" s="1844"/>
      <c r="GP80" s="1844"/>
      <c r="GQ80" s="1844"/>
      <c r="GR80" s="1844"/>
      <c r="GS80" s="1844"/>
      <c r="GT80" s="1844"/>
      <c r="GU80" s="1844"/>
      <c r="GV80" s="1844"/>
      <c r="GW80" s="1844"/>
      <c r="GX80" s="1844"/>
      <c r="GY80" s="1844"/>
      <c r="GZ80" s="1844"/>
      <c r="HA80" s="1844"/>
      <c r="HB80" s="1844"/>
      <c r="HC80" s="1844"/>
      <c r="HD80" s="1844"/>
      <c r="HE80" s="1844"/>
      <c r="HF80" s="1844"/>
      <c r="HG80" s="1844"/>
      <c r="HH80" s="1844"/>
      <c r="HI80" s="1844"/>
      <c r="HJ80" s="1844"/>
      <c r="HK80" s="1844"/>
      <c r="HL80" s="1844"/>
      <c r="HM80" s="1844"/>
      <c r="HN80" s="1844"/>
      <c r="HO80" s="1844"/>
      <c r="HP80" s="1844"/>
      <c r="HQ80" s="1844"/>
      <c r="HR80" s="1844"/>
      <c r="HS80" s="1844"/>
      <c r="HT80" s="1844"/>
      <c r="HU80" s="1844"/>
      <c r="HV80" s="1844"/>
      <c r="HW80" s="1844"/>
      <c r="HX80" s="1844"/>
      <c r="HY80" s="1844"/>
      <c r="HZ80" s="1844"/>
      <c r="IA80" s="1844"/>
      <c r="IB80" s="1844"/>
      <c r="IC80" s="1844"/>
      <c r="ID80" s="1844"/>
      <c r="IE80" s="1844"/>
      <c r="IF80" s="1844"/>
      <c r="IG80" s="1844"/>
      <c r="IH80" s="1844"/>
      <c r="II80" s="1844"/>
      <c r="IJ80" s="1844"/>
      <c r="IK80" s="1844"/>
      <c r="IL80" s="1844"/>
      <c r="IM80" s="1844"/>
      <c r="IN80" s="1844"/>
      <c r="IO80" s="1844"/>
      <c r="IP80" s="1844"/>
      <c r="IQ80" s="1844"/>
      <c r="IR80" s="1844"/>
      <c r="IS80" s="1844"/>
      <c r="IT80" s="1844"/>
      <c r="IU80" s="1844"/>
      <c r="IV80" s="1844"/>
      <c r="IW80" s="1844"/>
      <c r="IX80" s="1844"/>
      <c r="IY80" s="1844"/>
      <c r="IZ80" s="1844"/>
      <c r="JA80" s="1844"/>
      <c r="JB80" s="1844"/>
      <c r="JC80" s="1844"/>
      <c r="JD80" s="1844"/>
      <c r="JE80" s="1844"/>
      <c r="JF80" s="1844"/>
      <c r="JG80" s="1844"/>
      <c r="JH80" s="1844"/>
      <c r="JI80" s="1844"/>
      <c r="JJ80" s="1844"/>
      <c r="JK80" s="1844"/>
      <c r="JL80" s="1844"/>
      <c r="JM80" s="1844"/>
      <c r="JN80" s="1844"/>
      <c r="JO80" s="1844"/>
      <c r="JP80" s="1844"/>
      <c r="JQ80" s="1844"/>
      <c r="JR80" s="1844"/>
      <c r="JS80" s="1844"/>
      <c r="JT80" s="1844"/>
      <c r="JU80" s="1844"/>
      <c r="JV80" s="1844"/>
      <c r="JW80" s="1844"/>
      <c r="JX80" s="1844"/>
      <c r="JY80" s="1844"/>
      <c r="JZ80" s="1844"/>
      <c r="KA80" s="1844"/>
      <c r="KB80" s="1844"/>
      <c r="KC80" s="1844"/>
      <c r="KD80" s="1844"/>
      <c r="KE80" s="1844"/>
      <c r="KF80" s="1844"/>
      <c r="KG80" s="1844"/>
      <c r="KH80" s="1844"/>
      <c r="KI80" s="1844"/>
      <c r="KJ80" s="1844"/>
      <c r="KK80" s="1844"/>
      <c r="KL80" s="1844"/>
      <c r="KM80" s="1844"/>
      <c r="KN80" s="1844"/>
      <c r="KO80" s="1844"/>
      <c r="KP80" s="1844"/>
      <c r="KQ80" s="1844"/>
      <c r="KR80" s="1844"/>
      <c r="KS80" s="1844"/>
      <c r="KT80" s="1844"/>
      <c r="KU80" s="1844"/>
      <c r="KV80" s="1844"/>
      <c r="KW80" s="1844"/>
      <c r="LE80" s="554"/>
      <c r="XC80" s="554"/>
    </row>
    <row r="81" spans="2:19" ht="14.4" thickBot="1">
      <c r="B81" s="2980" t="s">
        <v>2305</v>
      </c>
      <c r="C81" s="2981" t="s">
        <v>3037</v>
      </c>
      <c r="D81" s="3187" t="s">
        <v>3038</v>
      </c>
      <c r="E81" s="3188"/>
      <c r="F81" s="3188"/>
      <c r="G81" s="3188"/>
      <c r="H81" s="3188"/>
      <c r="I81" s="3188"/>
      <c r="J81" s="3188"/>
      <c r="K81" s="3188"/>
      <c r="L81" s="3188"/>
      <c r="M81" s="3188"/>
      <c r="N81" s="3188"/>
      <c r="O81" s="3188"/>
      <c r="P81" s="3188"/>
      <c r="Q81" s="3188"/>
      <c r="R81" s="3188"/>
      <c r="S81" s="3189"/>
    </row>
    <row r="82" spans="2:19" ht="14.4" thickBot="1">
      <c r="B82" s="2982"/>
      <c r="C82" s="2983"/>
      <c r="D82" s="2983"/>
    </row>
    <row r="83" spans="2:19" ht="14.4" thickBot="1">
      <c r="B83" s="2984" t="s">
        <v>153</v>
      </c>
      <c r="C83" s="2985" t="str">
        <f>C15</f>
        <v>Leakage</v>
      </c>
      <c r="D83" s="2983"/>
    </row>
    <row r="84" spans="2:19" ht="30" customHeight="1">
      <c r="B84" s="2986" t="s">
        <v>2946</v>
      </c>
      <c r="C84" s="2987" t="s">
        <v>3039</v>
      </c>
      <c r="D84" s="3190" t="s">
        <v>3040</v>
      </c>
      <c r="E84" s="3191"/>
      <c r="F84" s="3191"/>
      <c r="G84" s="3191"/>
      <c r="H84" s="3191"/>
      <c r="I84" s="3191"/>
      <c r="J84" s="3191"/>
      <c r="K84" s="3191"/>
      <c r="L84" s="3191"/>
      <c r="M84" s="3191"/>
      <c r="N84" s="3191"/>
      <c r="O84" s="3191"/>
      <c r="P84" s="3191"/>
      <c r="Q84" s="3191"/>
      <c r="R84" s="3191"/>
      <c r="S84" s="3192"/>
    </row>
    <row r="85" spans="2:19" ht="15" customHeight="1">
      <c r="B85" s="2986" t="s">
        <v>2967</v>
      </c>
      <c r="C85" s="2987" t="s">
        <v>3041</v>
      </c>
      <c r="D85" s="3193" t="s">
        <v>3042</v>
      </c>
      <c r="E85" s="3194"/>
      <c r="F85" s="3194"/>
      <c r="G85" s="3194"/>
      <c r="H85" s="3194"/>
      <c r="I85" s="3194"/>
      <c r="J85" s="3194"/>
      <c r="K85" s="3194"/>
      <c r="L85" s="3194"/>
      <c r="M85" s="3194"/>
      <c r="N85" s="3194"/>
      <c r="O85" s="3194"/>
      <c r="P85" s="3194"/>
      <c r="Q85" s="3194"/>
      <c r="R85" s="3194"/>
      <c r="S85" s="3195"/>
    </row>
    <row r="86" spans="2:19" ht="15.75" customHeight="1">
      <c r="B86" s="2986" t="s">
        <v>3043</v>
      </c>
      <c r="C86" s="2987" t="s">
        <v>3044</v>
      </c>
      <c r="D86" s="3193" t="s">
        <v>3045</v>
      </c>
      <c r="E86" s="3194"/>
      <c r="F86" s="3194"/>
      <c r="G86" s="3194"/>
      <c r="H86" s="3194"/>
      <c r="I86" s="3194"/>
      <c r="J86" s="3194"/>
      <c r="K86" s="3194"/>
      <c r="L86" s="3194"/>
      <c r="M86" s="3194"/>
      <c r="N86" s="3194"/>
      <c r="O86" s="3194"/>
      <c r="P86" s="3194"/>
      <c r="Q86" s="3194"/>
      <c r="R86" s="3194"/>
      <c r="S86" s="3195"/>
    </row>
    <row r="87" spans="2:19" ht="14.4" thickBot="1">
      <c r="B87" s="2988" t="s">
        <v>3046</v>
      </c>
      <c r="C87" s="2989" t="s">
        <v>3047</v>
      </c>
      <c r="D87" s="3196" t="s">
        <v>3048</v>
      </c>
      <c r="E87" s="3197"/>
      <c r="F87" s="3197"/>
      <c r="G87" s="3197"/>
      <c r="H87" s="3197"/>
      <c r="I87" s="3197"/>
      <c r="J87" s="3197"/>
      <c r="K87" s="3197"/>
      <c r="L87" s="3197"/>
      <c r="M87" s="3197"/>
      <c r="N87" s="3197"/>
      <c r="O87" s="3197"/>
      <c r="P87" s="3197"/>
      <c r="Q87" s="3197"/>
      <c r="R87" s="3197"/>
      <c r="S87" s="3198"/>
    </row>
    <row r="88" spans="2:19" ht="14.4" thickBot="1">
      <c r="B88" s="2982"/>
      <c r="C88" s="2983"/>
      <c r="D88" s="2983"/>
    </row>
    <row r="89" spans="2:19" ht="14.4" thickBot="1">
      <c r="B89" s="2984" t="s">
        <v>175</v>
      </c>
      <c r="C89" s="2985" t="str">
        <f>C23</f>
        <v>Supply interruptions</v>
      </c>
      <c r="D89" s="2983"/>
    </row>
    <row r="90" spans="2:19" ht="30.75" customHeight="1" thickBot="1">
      <c r="B90" s="2990" t="s">
        <v>3049</v>
      </c>
      <c r="C90" s="2991" t="str">
        <f>C24</f>
        <v>All supply interruptions &gt; 3 hours</v>
      </c>
      <c r="D90" s="3179" t="s">
        <v>3050</v>
      </c>
      <c r="E90" s="3180"/>
      <c r="F90" s="3180"/>
      <c r="G90" s="3180"/>
      <c r="H90" s="3180"/>
      <c r="I90" s="3180"/>
      <c r="J90" s="3180"/>
      <c r="K90" s="3180"/>
      <c r="L90" s="3180"/>
      <c r="M90" s="3180"/>
      <c r="N90" s="3180"/>
      <c r="O90" s="3180"/>
      <c r="P90" s="3180"/>
      <c r="Q90" s="3180"/>
      <c r="R90" s="3180"/>
      <c r="S90" s="3181"/>
    </row>
    <row r="91" spans="2:19" ht="14.4" thickBot="1">
      <c r="B91" s="2982"/>
      <c r="C91" s="2983"/>
      <c r="D91" s="2983"/>
    </row>
    <row r="92" spans="2:19" ht="14.4" thickBot="1">
      <c r="B92" s="2984" t="s">
        <v>333</v>
      </c>
      <c r="C92" s="2985" t="str">
        <f>C28</f>
        <v>Mains bursts</v>
      </c>
      <c r="D92" s="2983"/>
    </row>
    <row r="93" spans="2:19" ht="14.4" thickBot="1">
      <c r="B93" s="2990" t="s">
        <v>3051</v>
      </c>
      <c r="C93" s="2991" t="str">
        <f>C29</f>
        <v>Water mains bursts per 1,000 kilometres of pipe</v>
      </c>
      <c r="D93" s="3179" t="s">
        <v>3052</v>
      </c>
      <c r="E93" s="3180"/>
      <c r="F93" s="3180"/>
      <c r="G93" s="3180"/>
      <c r="H93" s="3180"/>
      <c r="I93" s="3180"/>
      <c r="J93" s="3180"/>
      <c r="K93" s="3180"/>
      <c r="L93" s="3180"/>
      <c r="M93" s="3180"/>
      <c r="N93" s="3180"/>
      <c r="O93" s="3180"/>
      <c r="P93" s="3180"/>
      <c r="Q93" s="3180"/>
      <c r="R93" s="3180"/>
      <c r="S93" s="3181"/>
    </row>
    <row r="94" spans="2:19" ht="14.4" thickBot="1">
      <c r="B94" s="2982"/>
      <c r="C94" s="2983"/>
      <c r="D94" s="2983"/>
    </row>
    <row r="95" spans="2:19" ht="14.4" thickBot="1">
      <c r="B95" s="2984" t="s">
        <v>390</v>
      </c>
      <c r="C95" s="2985" t="str">
        <f>C33</f>
        <v>Unplanned outage</v>
      </c>
      <c r="D95" s="2983"/>
    </row>
    <row r="96" spans="2:19" ht="14.4" thickBot="1">
      <c r="B96" s="2990" t="s">
        <v>3053</v>
      </c>
      <c r="C96" s="2991" t="str">
        <f>C34</f>
        <v>Proportion of unplanned outage of the total company production capacity</v>
      </c>
      <c r="D96" s="3179" t="s">
        <v>3052</v>
      </c>
      <c r="E96" s="3180"/>
      <c r="F96" s="3180"/>
      <c r="G96" s="3180"/>
      <c r="H96" s="3180"/>
      <c r="I96" s="3180"/>
      <c r="J96" s="3180"/>
      <c r="K96" s="3180"/>
      <c r="L96" s="3180"/>
      <c r="M96" s="3180"/>
      <c r="N96" s="3180"/>
      <c r="O96" s="3180"/>
      <c r="P96" s="3180"/>
      <c r="Q96" s="3180"/>
      <c r="R96" s="3180"/>
      <c r="S96" s="3181"/>
    </row>
    <row r="97" spans="2:627" ht="14.4" thickBot="1">
      <c r="B97" s="2982"/>
      <c r="C97" s="2983"/>
      <c r="D97" s="2983"/>
    </row>
    <row r="98" spans="2:627" ht="14.4" thickBot="1">
      <c r="B98" s="2984" t="s">
        <v>464</v>
      </c>
      <c r="C98" s="2985" t="str">
        <f>C39</f>
        <v>Per capita consumption (PCC)</v>
      </c>
      <c r="D98" s="2983"/>
    </row>
    <row r="99" spans="2:627" ht="14.4" thickBot="1">
      <c r="B99" s="2990" t="s">
        <v>3054</v>
      </c>
      <c r="C99" s="2991" t="str">
        <f>C40</f>
        <v>Per capita consumption</v>
      </c>
      <c r="D99" s="3179" t="s">
        <v>3052</v>
      </c>
      <c r="E99" s="3180"/>
      <c r="F99" s="3180"/>
      <c r="G99" s="3180"/>
      <c r="H99" s="3180"/>
      <c r="I99" s="3180"/>
      <c r="J99" s="3180"/>
      <c r="K99" s="3180"/>
      <c r="L99" s="3180"/>
      <c r="M99" s="3180"/>
      <c r="N99" s="3180"/>
      <c r="O99" s="3180"/>
      <c r="P99" s="3180"/>
      <c r="Q99" s="3180"/>
      <c r="R99" s="3180"/>
      <c r="S99" s="3181"/>
    </row>
    <row r="100" spans="2:627" ht="14.4" thickBot="1">
      <c r="B100" s="2982"/>
      <c r="C100" s="2983"/>
      <c r="D100" s="2983"/>
    </row>
    <row r="101" spans="2:627" ht="14.4" thickBot="1">
      <c r="B101" s="2984" t="s">
        <v>2323</v>
      </c>
      <c r="C101" s="2985" t="str">
        <f>C44</f>
        <v>Risk of severe restrictions in a drought</v>
      </c>
      <c r="D101" s="2983"/>
    </row>
    <row r="102" spans="2:627" ht="30" customHeight="1" thickBot="1">
      <c r="B102" s="2990" t="s">
        <v>3055</v>
      </c>
      <c r="C102" s="2991" t="str">
        <f>C45</f>
        <v>Percentage of the population the company serves that would experience severe supply restrictions (for example, standpipes or rota cuts) in a 1 in 200 year drought</v>
      </c>
      <c r="D102" s="3179" t="s">
        <v>3056</v>
      </c>
      <c r="E102" s="3180"/>
      <c r="F102" s="3180"/>
      <c r="G102" s="3180"/>
      <c r="H102" s="3180"/>
      <c r="I102" s="3180"/>
      <c r="J102" s="3180"/>
      <c r="K102" s="3180"/>
      <c r="L102" s="3180"/>
      <c r="M102" s="3180"/>
      <c r="N102" s="3180"/>
      <c r="O102" s="3180"/>
      <c r="P102" s="3180"/>
      <c r="Q102" s="3180"/>
      <c r="R102" s="3180"/>
      <c r="S102" s="3181"/>
    </row>
    <row r="103" spans="2:627" ht="15" customHeight="1" thickBot="1">
      <c r="B103" s="2982"/>
      <c r="C103" s="2983"/>
      <c r="D103" s="2983"/>
    </row>
    <row r="104" spans="2:627" ht="14.4" thickBot="1">
      <c r="B104" s="2984" t="s">
        <v>2324</v>
      </c>
      <c r="C104" s="2985" t="str">
        <f>C49</f>
        <v>Internal sewer flooding incidents</v>
      </c>
      <c r="D104" s="2983"/>
    </row>
    <row r="105" spans="2:627" ht="14.4" thickBot="1">
      <c r="B105" s="2990" t="s">
        <v>3057</v>
      </c>
      <c r="C105" s="2991" t="str">
        <f>C50</f>
        <v>Internal sewer flooding incidents, including sewer flooding due to severe weather events</v>
      </c>
      <c r="D105" s="3205" t="s">
        <v>3052</v>
      </c>
      <c r="E105" s="3206"/>
      <c r="F105" s="3206"/>
      <c r="G105" s="3206"/>
      <c r="H105" s="3206"/>
      <c r="I105" s="3206"/>
      <c r="J105" s="3206"/>
      <c r="K105" s="3206"/>
      <c r="L105" s="3206"/>
      <c r="M105" s="3206"/>
      <c r="N105" s="3206"/>
      <c r="O105" s="3206"/>
      <c r="P105" s="3206"/>
      <c r="Q105" s="3206"/>
      <c r="R105" s="3206"/>
      <c r="S105" s="3207"/>
    </row>
    <row r="106" spans="2:627" ht="14.4" thickBot="1">
      <c r="B106" s="2992"/>
      <c r="C106" s="2982"/>
      <c r="D106" s="2983"/>
      <c r="E106" s="2982"/>
    </row>
    <row r="107" spans="2:627" ht="14.4" thickBot="1">
      <c r="B107" s="2984" t="s">
        <v>2325</v>
      </c>
      <c r="C107" s="2985" t="str">
        <f>C55</f>
        <v>External sewer flooding incidents</v>
      </c>
      <c r="D107" s="2983"/>
    </row>
    <row r="108" spans="2:627" ht="14.4" thickBot="1">
      <c r="B108" s="2990" t="s">
        <v>3058</v>
      </c>
      <c r="C108" s="2991" t="str">
        <f>C56</f>
        <v>External sewer flooding incidents, including sewer flooding due to severe weather events</v>
      </c>
      <c r="D108" s="3205" t="s">
        <v>3052</v>
      </c>
      <c r="E108" s="3206"/>
      <c r="F108" s="3206"/>
      <c r="G108" s="3206"/>
      <c r="H108" s="3206"/>
      <c r="I108" s="3206"/>
      <c r="J108" s="3206"/>
      <c r="K108" s="3206"/>
      <c r="L108" s="3206"/>
      <c r="M108" s="3206"/>
      <c r="N108" s="3206"/>
      <c r="O108" s="3206"/>
      <c r="P108" s="3206"/>
      <c r="Q108" s="3206"/>
      <c r="R108" s="3206"/>
      <c r="S108" s="3207"/>
    </row>
    <row r="109" spans="2:627" ht="14.4" thickBot="1">
      <c r="B109" s="2982"/>
      <c r="C109" s="2983"/>
      <c r="D109" s="2983"/>
      <c r="LE109" s="2958"/>
      <c r="XC109" s="2958"/>
    </row>
    <row r="110" spans="2:627" ht="14.4" thickBot="1">
      <c r="B110" s="2984" t="s">
        <v>2326</v>
      </c>
      <c r="C110" s="2985" t="str">
        <f>C60</f>
        <v>Sewer collapses</v>
      </c>
      <c r="D110" s="2983"/>
      <c r="LE110" s="2958"/>
      <c r="XC110" s="2958"/>
    </row>
    <row r="111" spans="2:627" ht="14.4" thickBot="1">
      <c r="B111" s="2990" t="s">
        <v>3059</v>
      </c>
      <c r="C111" s="2991" t="str">
        <f>C61</f>
        <v>Sewer collapses per 1,000 kilometres of sewers</v>
      </c>
      <c r="D111" s="3179" t="s">
        <v>3052</v>
      </c>
      <c r="E111" s="3180"/>
      <c r="F111" s="3180"/>
      <c r="G111" s="3180"/>
      <c r="H111" s="3180"/>
      <c r="I111" s="3180"/>
      <c r="J111" s="3180"/>
      <c r="K111" s="3180"/>
      <c r="L111" s="3180"/>
      <c r="M111" s="3180"/>
      <c r="N111" s="3180"/>
      <c r="O111" s="3180"/>
      <c r="P111" s="3180"/>
      <c r="Q111" s="3180"/>
      <c r="R111" s="3180"/>
      <c r="S111" s="3181"/>
      <c r="LE111" s="2993"/>
      <c r="XC111" s="2993"/>
    </row>
    <row r="112" spans="2:627" ht="14.4" thickBot="1">
      <c r="B112" s="2982"/>
      <c r="C112" s="2983"/>
      <c r="D112" s="2983"/>
    </row>
    <row r="113" spans="1:627" ht="14.4" thickBot="1">
      <c r="B113" s="2984" t="s">
        <v>2327</v>
      </c>
      <c r="C113" s="2985" t="str">
        <f>C65</f>
        <v>Risk of sewer flooding in a storm</v>
      </c>
      <c r="D113" s="2983"/>
    </row>
    <row r="114" spans="1:627" ht="15" customHeight="1" thickBot="1">
      <c r="B114" s="2990" t="s">
        <v>3060</v>
      </c>
      <c r="C114" s="2991" t="str">
        <f>C66</f>
        <v>Percentage of population at risk of sewer flooding in a 1-in-50 year storm</v>
      </c>
      <c r="D114" s="3179" t="s">
        <v>3061</v>
      </c>
      <c r="E114" s="3180"/>
      <c r="F114" s="3180"/>
      <c r="G114" s="3180"/>
      <c r="H114" s="3180"/>
      <c r="I114" s="3180"/>
      <c r="J114" s="3180"/>
      <c r="K114" s="3180"/>
      <c r="L114" s="3180"/>
      <c r="M114" s="3180"/>
      <c r="N114" s="3180"/>
      <c r="O114" s="3180"/>
      <c r="P114" s="3180"/>
      <c r="Q114" s="3180"/>
      <c r="R114" s="3180"/>
      <c r="S114" s="3181"/>
    </row>
    <row r="115" spans="1:627" ht="14.4" thickBot="1"/>
    <row r="116" spans="1:627" ht="14.4" thickBot="1">
      <c r="B116" s="2984" t="s">
        <v>2328</v>
      </c>
      <c r="C116" s="2985" t="str">
        <f>C69</f>
        <v>Vulnerability</v>
      </c>
      <c r="D116" s="2983"/>
    </row>
    <row r="117" spans="1:627" ht="15" customHeight="1">
      <c r="B117" s="2994" t="s">
        <v>3062</v>
      </c>
      <c r="C117" s="2995" t="str">
        <f>C70</f>
        <v>Percentage of households registered for priority services (as of 31 March)</v>
      </c>
      <c r="D117" s="3208" t="s">
        <v>3063</v>
      </c>
      <c r="E117" s="3209"/>
      <c r="F117" s="3209"/>
      <c r="G117" s="3209"/>
      <c r="H117" s="3209"/>
      <c r="I117" s="3209"/>
      <c r="J117" s="3209"/>
      <c r="K117" s="3209"/>
      <c r="L117" s="3209"/>
      <c r="M117" s="3209"/>
      <c r="N117" s="3209"/>
      <c r="O117" s="3209"/>
      <c r="P117" s="3209"/>
      <c r="Q117" s="3209"/>
      <c r="R117" s="3209"/>
      <c r="S117" s="3210"/>
    </row>
    <row r="118" spans="1:627" ht="56.25" customHeight="1" thickBot="1">
      <c r="B118" s="2996" t="s">
        <v>3064</v>
      </c>
      <c r="C118" s="2997" t="str">
        <f>C71</f>
        <v>Percentage of households registered on the Priority Services Register contacted over the previous two years to ensure they are still receiving the right support (as of 31 March)</v>
      </c>
      <c r="D118" s="3211" t="s">
        <v>3065</v>
      </c>
      <c r="E118" s="3212"/>
      <c r="F118" s="3212"/>
      <c r="G118" s="3212"/>
      <c r="H118" s="3212"/>
      <c r="I118" s="3212"/>
      <c r="J118" s="3212"/>
      <c r="K118" s="3212"/>
      <c r="L118" s="3212"/>
      <c r="M118" s="3212"/>
      <c r="N118" s="3212"/>
      <c r="O118" s="3212"/>
      <c r="P118" s="3212"/>
      <c r="Q118" s="3212"/>
      <c r="R118" s="3212"/>
      <c r="S118" s="3213"/>
    </row>
    <row r="119" spans="1:627"/>
    <row r="120" spans="1:627"/>
    <row r="121" spans="1:627" ht="14.4" thickBot="1"/>
    <row r="122" spans="1:627" ht="15.6" thickBot="1">
      <c r="A122" s="2971"/>
      <c r="B122" s="2998" t="s">
        <v>3066</v>
      </c>
      <c r="C122" s="2973"/>
      <c r="D122" s="2974"/>
      <c r="E122" s="2974"/>
      <c r="F122" s="2974"/>
      <c r="G122" s="2974"/>
      <c r="H122" s="2974"/>
      <c r="I122" s="2975"/>
      <c r="J122" s="2974"/>
      <c r="K122" s="2974"/>
      <c r="L122" s="2974"/>
      <c r="M122" s="2974"/>
      <c r="N122" s="2974"/>
      <c r="O122" s="2974"/>
      <c r="P122" s="2974"/>
      <c r="Q122" s="2974"/>
      <c r="R122" s="2974"/>
      <c r="S122" s="2974"/>
      <c r="T122" s="2974"/>
      <c r="U122" s="2974"/>
      <c r="V122" s="2974"/>
      <c r="W122" s="2974"/>
      <c r="X122" s="2974"/>
      <c r="Y122" s="2974"/>
      <c r="Z122" s="2974"/>
      <c r="AA122" s="2974"/>
      <c r="AB122" s="2974"/>
      <c r="AC122" s="2974"/>
      <c r="AD122" s="2974"/>
      <c r="AE122" s="2974"/>
      <c r="AF122" s="2974"/>
      <c r="AG122" s="2974"/>
      <c r="AH122" s="2974"/>
      <c r="AI122" s="2974"/>
      <c r="AJ122" s="2974"/>
      <c r="AK122" s="2974"/>
      <c r="AL122" s="2974"/>
      <c r="AM122" s="2974"/>
      <c r="AN122" s="2974"/>
      <c r="AO122" s="2974"/>
      <c r="AP122" s="2974"/>
      <c r="AQ122" s="2974"/>
      <c r="AR122" s="2974"/>
      <c r="AS122" s="2974"/>
      <c r="AT122" s="2974"/>
      <c r="AU122" s="2974"/>
      <c r="AV122" s="2974"/>
      <c r="AW122" s="2974"/>
      <c r="AX122" s="2974"/>
      <c r="AY122" s="2974"/>
      <c r="AZ122" s="2974"/>
      <c r="BA122" s="2974"/>
      <c r="BB122" s="2974"/>
      <c r="BC122" s="2974"/>
      <c r="BD122" s="2974"/>
      <c r="BE122" s="2974"/>
      <c r="BF122" s="2974"/>
      <c r="BG122" s="2974"/>
      <c r="BH122" s="2974"/>
      <c r="BI122" s="2974"/>
      <c r="BJ122" s="2974"/>
      <c r="BK122" s="2974"/>
      <c r="BL122" s="2974"/>
      <c r="BM122" s="2974"/>
      <c r="BN122" s="2974"/>
      <c r="BO122" s="2974"/>
      <c r="BP122" s="2974"/>
      <c r="BQ122" s="2974"/>
      <c r="BR122" s="2974"/>
      <c r="BS122" s="2974"/>
      <c r="BT122" s="2974"/>
      <c r="BU122" s="2976"/>
      <c r="BV122" s="2974"/>
      <c r="BW122" s="2974"/>
      <c r="BX122" s="2974"/>
      <c r="BY122" s="2974"/>
      <c r="BZ122" s="2974"/>
      <c r="CA122" s="2974"/>
      <c r="CB122" s="2974"/>
      <c r="CC122" s="2974"/>
      <c r="CD122" s="2974"/>
      <c r="CE122" s="2974"/>
      <c r="CF122" s="2974"/>
      <c r="CG122" s="2974"/>
      <c r="CH122" s="2974"/>
      <c r="CI122" s="2974"/>
      <c r="CJ122" s="2974"/>
      <c r="CK122" s="2974"/>
      <c r="CL122" s="2974"/>
      <c r="CM122" s="2974"/>
      <c r="CN122" s="2974"/>
      <c r="CO122" s="2976"/>
      <c r="CP122" s="2974"/>
      <c r="CQ122" s="2974"/>
      <c r="CR122" s="2974"/>
      <c r="CS122" s="2974"/>
      <c r="CT122" s="2974"/>
      <c r="CU122" s="2974"/>
      <c r="CV122" s="2974"/>
      <c r="CW122" s="2974"/>
      <c r="CX122" s="2974"/>
      <c r="CY122" s="2974"/>
      <c r="CZ122" s="2974"/>
      <c r="DA122" s="2974"/>
      <c r="DB122" s="2974"/>
      <c r="DC122" s="2974"/>
      <c r="DD122" s="2974"/>
      <c r="DE122" s="2974"/>
      <c r="DF122" s="2974"/>
      <c r="DG122" s="2974"/>
      <c r="DH122" s="2974"/>
      <c r="DI122" s="2976"/>
      <c r="DJ122" s="2974"/>
      <c r="DK122" s="2974"/>
      <c r="DL122" s="2974"/>
      <c r="DM122" s="2974"/>
      <c r="DN122" s="2974"/>
      <c r="DO122" s="2974"/>
      <c r="DP122" s="2974"/>
      <c r="DQ122" s="2974"/>
      <c r="DR122" s="2974"/>
      <c r="DS122" s="2974"/>
      <c r="DT122" s="2974"/>
      <c r="DU122" s="2974"/>
      <c r="DV122" s="2974"/>
      <c r="DW122" s="2974"/>
      <c r="DX122" s="2974"/>
      <c r="DY122" s="2974"/>
      <c r="DZ122" s="2974"/>
      <c r="EA122" s="2974"/>
      <c r="EB122" s="2974"/>
      <c r="EC122" s="2976"/>
      <c r="ED122" s="2974"/>
      <c r="EE122" s="2974"/>
      <c r="EF122" s="2974"/>
      <c r="EG122" s="2974"/>
      <c r="EH122" s="2974"/>
      <c r="EI122" s="2974"/>
      <c r="EJ122" s="2974"/>
      <c r="EK122" s="2974"/>
      <c r="EL122" s="2974"/>
      <c r="EM122" s="2974"/>
      <c r="EN122" s="2974"/>
      <c r="EO122" s="2974"/>
      <c r="EP122" s="2974"/>
      <c r="EQ122" s="2974"/>
      <c r="ER122" s="2974"/>
      <c r="ES122" s="2974"/>
      <c r="ET122" s="2974"/>
      <c r="EU122" s="2974"/>
      <c r="EV122" s="2974"/>
      <c r="EW122" s="2976"/>
      <c r="EX122" s="2974"/>
      <c r="EY122" s="2974"/>
      <c r="EZ122" s="2974"/>
      <c r="FA122" s="2974"/>
      <c r="FB122" s="2974"/>
      <c r="FC122" s="2974"/>
      <c r="FD122" s="2974"/>
      <c r="FE122" s="2974"/>
      <c r="FF122" s="2974"/>
      <c r="FG122" s="2974"/>
      <c r="FH122" s="2974"/>
      <c r="FI122" s="2974"/>
      <c r="FJ122" s="2974"/>
      <c r="FK122" s="2974"/>
      <c r="FL122" s="2974"/>
      <c r="FM122" s="2974"/>
      <c r="FN122" s="2974"/>
      <c r="FO122" s="2974"/>
      <c r="FP122" s="2974"/>
      <c r="FQ122" s="2976"/>
      <c r="FR122" s="2974"/>
      <c r="FS122" s="2974"/>
      <c r="FT122" s="2974"/>
      <c r="FU122" s="2974"/>
      <c r="FV122" s="2974"/>
      <c r="FW122" s="2974"/>
      <c r="FX122" s="2974"/>
      <c r="FY122" s="2974"/>
      <c r="FZ122" s="2974"/>
      <c r="GA122" s="2974"/>
      <c r="GB122" s="2974"/>
      <c r="GC122" s="2974"/>
      <c r="GD122" s="2974"/>
      <c r="GE122" s="2974"/>
      <c r="GF122" s="2974"/>
      <c r="GG122" s="2974"/>
      <c r="GH122" s="2974"/>
      <c r="GI122" s="2974"/>
      <c r="GJ122" s="2974"/>
      <c r="GK122" s="2976"/>
      <c r="GL122" s="2974"/>
      <c r="GM122" s="2974"/>
      <c r="GN122" s="2974"/>
      <c r="GO122" s="2974"/>
      <c r="GP122" s="2974"/>
      <c r="GQ122" s="2974"/>
      <c r="GR122" s="2974"/>
      <c r="GS122" s="2974"/>
      <c r="GT122" s="2974"/>
      <c r="GU122" s="2974"/>
      <c r="GV122" s="2974"/>
      <c r="GW122" s="2974"/>
      <c r="GX122" s="2974"/>
      <c r="GY122" s="2974"/>
      <c r="GZ122" s="2974"/>
      <c r="HA122" s="2974"/>
      <c r="HB122" s="2974"/>
      <c r="HC122" s="2974"/>
      <c r="HD122" s="2974"/>
      <c r="HE122" s="2976"/>
      <c r="HF122" s="2974"/>
      <c r="HG122" s="2974"/>
      <c r="HH122" s="2974"/>
      <c r="HI122" s="2974"/>
      <c r="HJ122" s="2974"/>
      <c r="HK122" s="2974"/>
      <c r="HL122" s="2974"/>
      <c r="HM122" s="2974"/>
      <c r="HN122" s="2974"/>
      <c r="HO122" s="2974"/>
      <c r="HP122" s="2974"/>
      <c r="HQ122" s="2974"/>
      <c r="HR122" s="2974"/>
      <c r="HS122" s="2974"/>
      <c r="HT122" s="2974"/>
      <c r="HU122" s="2974"/>
      <c r="HV122" s="2974"/>
      <c r="HW122" s="2974"/>
      <c r="HX122" s="2974"/>
      <c r="HY122" s="2976"/>
      <c r="HZ122" s="2974"/>
      <c r="IA122" s="2974"/>
      <c r="IB122" s="2974"/>
      <c r="IC122" s="2974"/>
      <c r="ID122" s="2974"/>
      <c r="IE122" s="2974"/>
      <c r="IF122" s="2974"/>
      <c r="IG122" s="2974"/>
      <c r="IH122" s="2974"/>
      <c r="II122" s="2974"/>
      <c r="IJ122" s="2974"/>
      <c r="IK122" s="2974"/>
      <c r="IL122" s="2974"/>
      <c r="IM122" s="2974"/>
      <c r="IN122" s="2974"/>
      <c r="IO122" s="2974"/>
      <c r="IP122" s="2974"/>
      <c r="IQ122" s="2974"/>
      <c r="IR122" s="2974"/>
      <c r="IS122" s="2976"/>
      <c r="IT122" s="2974"/>
      <c r="IU122" s="2974"/>
      <c r="IV122" s="2974"/>
      <c r="IW122" s="2974"/>
      <c r="IX122" s="2974"/>
      <c r="IY122" s="2974"/>
      <c r="IZ122" s="2974"/>
      <c r="JA122" s="2974"/>
      <c r="JB122" s="2974"/>
      <c r="JC122" s="2974"/>
      <c r="JD122" s="2974"/>
      <c r="JE122" s="2974"/>
      <c r="JF122" s="2974"/>
      <c r="JG122" s="2974"/>
      <c r="JH122" s="2974"/>
      <c r="JI122" s="2974"/>
      <c r="JJ122" s="2974"/>
      <c r="JK122" s="2974"/>
      <c r="JL122" s="2974"/>
      <c r="JM122" s="2976"/>
      <c r="JN122" s="2974"/>
      <c r="JO122" s="2974"/>
      <c r="JP122" s="2974"/>
      <c r="JQ122" s="2974"/>
      <c r="JR122" s="2974"/>
      <c r="JS122" s="2974"/>
      <c r="JT122" s="2974"/>
      <c r="JU122" s="2974"/>
      <c r="JV122" s="2974"/>
      <c r="JW122" s="2974"/>
      <c r="JX122" s="2974"/>
      <c r="JY122" s="2974"/>
      <c r="JZ122" s="2974"/>
      <c r="KA122" s="2974"/>
      <c r="KB122" s="2974"/>
      <c r="KC122" s="2974"/>
      <c r="KD122" s="2974"/>
      <c r="KE122" s="2974"/>
      <c r="KF122" s="2974"/>
      <c r="KG122" s="2976"/>
      <c r="KH122" s="2974"/>
      <c r="KI122" s="2974"/>
      <c r="KJ122" s="2974"/>
      <c r="KK122" s="2974"/>
      <c r="KL122" s="2974"/>
      <c r="KM122" s="2974"/>
      <c r="KN122" s="2974"/>
      <c r="KO122" s="2974"/>
      <c r="KP122" s="2974"/>
      <c r="KQ122" s="2974"/>
      <c r="KR122" s="2974"/>
      <c r="KS122" s="2974"/>
      <c r="KT122" s="2974"/>
      <c r="KU122" s="2974"/>
      <c r="KV122" s="2974"/>
      <c r="KW122" s="2974"/>
    </row>
    <row r="123" spans="1:627" s="2971" customFormat="1" ht="14.4" thickBot="1">
      <c r="B123" s="2999"/>
      <c r="C123" s="3000"/>
      <c r="D123" s="2999"/>
      <c r="E123" s="2999"/>
      <c r="F123" s="2999"/>
      <c r="G123" s="2999"/>
      <c r="H123" s="2999"/>
      <c r="I123" s="3001"/>
      <c r="L123" s="2999"/>
      <c r="N123" s="3002"/>
      <c r="T123" s="2999"/>
      <c r="U123" s="1844"/>
      <c r="V123" s="3002"/>
      <c r="W123" s="3002"/>
      <c r="X123" s="3002"/>
      <c r="LE123" s="554"/>
      <c r="XC123" s="554"/>
    </row>
    <row r="124" spans="1:627" s="2971" customFormat="1" ht="97.5" customHeight="1" thickBot="1">
      <c r="A124" s="3003"/>
      <c r="B124" s="3199" t="s">
        <v>3067</v>
      </c>
      <c r="C124" s="3200"/>
      <c r="D124" s="3200"/>
      <c r="E124" s="3200"/>
      <c r="F124" s="3200"/>
      <c r="G124" s="3200"/>
      <c r="H124" s="3200"/>
      <c r="I124" s="3200"/>
      <c r="J124" s="3200"/>
      <c r="K124" s="3200"/>
      <c r="L124" s="3200"/>
      <c r="M124" s="3200"/>
      <c r="N124" s="3200"/>
      <c r="O124" s="3200"/>
      <c r="P124" s="3200"/>
      <c r="Q124" s="3188"/>
      <c r="R124" s="3188"/>
      <c r="S124" s="3189"/>
      <c r="T124" s="2999"/>
      <c r="U124" s="2999"/>
      <c r="V124" s="3004"/>
      <c r="W124" s="3002"/>
      <c r="X124" s="3002"/>
      <c r="Y124" s="3003"/>
      <c r="Z124" s="3003"/>
      <c r="AA124" s="3003"/>
      <c r="AB124" s="3003"/>
      <c r="AC124" s="3003"/>
      <c r="AD124" s="3003"/>
      <c r="AE124" s="3003"/>
      <c r="AF124" s="3003"/>
      <c r="AG124" s="3003"/>
      <c r="AH124" s="3003"/>
      <c r="AI124" s="3003"/>
      <c r="AJ124" s="3003"/>
      <c r="AK124" s="3003"/>
      <c r="AL124" s="3003"/>
      <c r="AM124" s="3003"/>
      <c r="AN124" s="3003"/>
      <c r="AO124" s="3003"/>
      <c r="AP124" s="3003"/>
      <c r="AQ124" s="3003"/>
      <c r="AR124" s="3003"/>
      <c r="AS124" s="3003"/>
      <c r="AT124" s="3003"/>
      <c r="AU124" s="3003"/>
      <c r="AV124" s="3003"/>
      <c r="AW124" s="3003"/>
      <c r="AX124" s="3003"/>
      <c r="AY124" s="3003"/>
      <c r="AZ124" s="3003"/>
      <c r="BA124" s="3003"/>
      <c r="BB124" s="3003"/>
      <c r="BC124" s="3003"/>
      <c r="BD124" s="3003"/>
      <c r="BE124" s="3003"/>
      <c r="BF124" s="3003"/>
      <c r="BG124" s="3003"/>
      <c r="BH124" s="3003"/>
      <c r="BI124" s="3003"/>
      <c r="BJ124" s="3003"/>
      <c r="BK124" s="3003"/>
      <c r="BL124" s="3003"/>
      <c r="BM124" s="3003"/>
      <c r="BN124" s="3003"/>
      <c r="BO124" s="3003"/>
      <c r="BP124" s="3003"/>
      <c r="BQ124" s="3003"/>
      <c r="BR124" s="3003"/>
      <c r="BS124" s="3003"/>
      <c r="BT124" s="3003"/>
      <c r="BU124" s="3003"/>
      <c r="BV124" s="3003"/>
      <c r="BW124" s="3003"/>
      <c r="BX124" s="3003"/>
      <c r="BY124" s="3003"/>
      <c r="BZ124" s="3003"/>
      <c r="CA124" s="3003"/>
      <c r="CB124" s="3003"/>
      <c r="CC124" s="3003"/>
      <c r="CD124" s="3003"/>
      <c r="CE124" s="3003"/>
      <c r="CF124" s="3003"/>
      <c r="CG124" s="3003"/>
      <c r="CH124" s="3003"/>
      <c r="CI124" s="3003"/>
      <c r="CJ124" s="3003"/>
      <c r="CK124" s="3003"/>
      <c r="CL124" s="3003"/>
      <c r="CM124" s="3003"/>
      <c r="CN124" s="3003"/>
      <c r="CO124" s="3003"/>
      <c r="CP124" s="3003"/>
      <c r="CQ124" s="3003"/>
      <c r="CR124" s="3003"/>
      <c r="CS124" s="3003"/>
      <c r="CT124" s="3003"/>
      <c r="CU124" s="3003"/>
      <c r="CV124" s="3003"/>
      <c r="CW124" s="3003"/>
      <c r="CX124" s="3003"/>
      <c r="CY124" s="3003"/>
      <c r="CZ124" s="3003"/>
      <c r="DA124" s="3003"/>
      <c r="DB124" s="3003"/>
      <c r="DC124" s="3003"/>
      <c r="DD124" s="3003"/>
      <c r="DE124" s="3003"/>
      <c r="DF124" s="3003"/>
      <c r="DG124" s="3003"/>
      <c r="DH124" s="3003"/>
      <c r="DI124" s="3003"/>
      <c r="DJ124" s="3003"/>
      <c r="DK124" s="3003"/>
      <c r="DL124" s="3003"/>
      <c r="DM124" s="3003"/>
      <c r="DN124" s="3003"/>
      <c r="DO124" s="3003"/>
      <c r="DP124" s="3003"/>
      <c r="DQ124" s="3003"/>
      <c r="DR124" s="3003"/>
      <c r="DS124" s="3003"/>
      <c r="DT124" s="3003"/>
      <c r="DU124" s="3003"/>
      <c r="DV124" s="3003"/>
      <c r="DW124" s="3003"/>
      <c r="DX124" s="3003"/>
      <c r="DY124" s="3003"/>
      <c r="DZ124" s="3003"/>
      <c r="EA124" s="3003"/>
      <c r="EB124" s="3003"/>
      <c r="EC124" s="3003"/>
      <c r="ED124" s="3003"/>
      <c r="EE124" s="3003"/>
      <c r="EF124" s="3003"/>
      <c r="EG124" s="3003"/>
      <c r="EH124" s="3003"/>
      <c r="EI124" s="3003"/>
      <c r="EJ124" s="3003"/>
      <c r="EK124" s="3003"/>
      <c r="EL124" s="3003"/>
      <c r="EM124" s="3003"/>
      <c r="EN124" s="3003"/>
      <c r="EO124" s="3003"/>
      <c r="EP124" s="3003"/>
      <c r="EQ124" s="3003"/>
      <c r="ER124" s="3003"/>
      <c r="ES124" s="3003"/>
      <c r="ET124" s="3003"/>
      <c r="EU124" s="3003"/>
      <c r="EV124" s="3003"/>
      <c r="EW124" s="3003"/>
      <c r="EX124" s="3003"/>
      <c r="EY124" s="3003"/>
      <c r="EZ124" s="3003"/>
      <c r="FA124" s="3003"/>
      <c r="FB124" s="3003"/>
      <c r="FC124" s="3003"/>
      <c r="FD124" s="3003"/>
      <c r="FE124" s="3003"/>
      <c r="FF124" s="3003"/>
      <c r="FG124" s="3003"/>
      <c r="FH124" s="3003"/>
      <c r="FI124" s="3003"/>
      <c r="FJ124" s="3003"/>
      <c r="FK124" s="3003"/>
      <c r="FL124" s="3003"/>
      <c r="FM124" s="3003"/>
      <c r="FN124" s="3003"/>
      <c r="FO124" s="3003"/>
      <c r="FP124" s="3003"/>
      <c r="FQ124" s="3003"/>
      <c r="FR124" s="3003"/>
      <c r="FS124" s="3003"/>
      <c r="FT124" s="3003"/>
      <c r="FU124" s="3003"/>
      <c r="FV124" s="3003"/>
      <c r="FW124" s="3003"/>
      <c r="FX124" s="3003"/>
      <c r="FY124" s="3003"/>
      <c r="FZ124" s="3003"/>
      <c r="GA124" s="3003"/>
      <c r="GB124" s="3003"/>
      <c r="GC124" s="3003"/>
      <c r="GD124" s="3003"/>
      <c r="GE124" s="3003"/>
      <c r="GF124" s="3003"/>
      <c r="GG124" s="3003"/>
      <c r="GH124" s="3003"/>
      <c r="GI124" s="3003"/>
      <c r="GJ124" s="3003"/>
      <c r="GK124" s="3003"/>
      <c r="GL124" s="3003"/>
      <c r="GM124" s="3003"/>
      <c r="GN124" s="3003"/>
      <c r="GO124" s="3003"/>
      <c r="GP124" s="3003"/>
      <c r="GQ124" s="3003"/>
      <c r="GR124" s="3003"/>
      <c r="GS124" s="3003"/>
      <c r="GT124" s="3003"/>
      <c r="GU124" s="3003"/>
      <c r="GV124" s="3003"/>
      <c r="GW124" s="3003"/>
      <c r="GX124" s="3003"/>
      <c r="GY124" s="3003"/>
      <c r="GZ124" s="3003"/>
      <c r="HA124" s="3003"/>
      <c r="HB124" s="3003"/>
      <c r="HC124" s="3003"/>
      <c r="HD124" s="3003"/>
      <c r="HE124" s="3003"/>
      <c r="HF124" s="3003"/>
      <c r="HG124" s="3003"/>
      <c r="HH124" s="3003"/>
      <c r="HI124" s="3003"/>
      <c r="HJ124" s="3003"/>
      <c r="HK124" s="3003"/>
      <c r="HL124" s="3003"/>
      <c r="HM124" s="3003"/>
      <c r="HN124" s="3003"/>
      <c r="HO124" s="3003"/>
      <c r="HP124" s="3003"/>
      <c r="HQ124" s="3003"/>
      <c r="HR124" s="3003"/>
      <c r="HS124" s="3003"/>
      <c r="HT124" s="3003"/>
      <c r="HU124" s="3003"/>
      <c r="HV124" s="3003"/>
      <c r="HW124" s="3003"/>
      <c r="HX124" s="3003"/>
      <c r="HY124" s="3003"/>
      <c r="HZ124" s="3003"/>
      <c r="IA124" s="3003"/>
      <c r="IB124" s="3003"/>
      <c r="IC124" s="3003"/>
      <c r="ID124" s="3003"/>
      <c r="IE124" s="3003"/>
      <c r="IF124" s="3003"/>
      <c r="IG124" s="3003"/>
      <c r="IH124" s="3003"/>
      <c r="II124" s="3003"/>
      <c r="IJ124" s="3003"/>
      <c r="IK124" s="3003"/>
      <c r="IL124" s="3003"/>
      <c r="IM124" s="3003"/>
      <c r="IN124" s="3003"/>
      <c r="IO124" s="3003"/>
      <c r="IP124" s="3003"/>
      <c r="IQ124" s="3003"/>
      <c r="IR124" s="3003"/>
      <c r="IS124" s="3003"/>
      <c r="IT124" s="3003"/>
      <c r="IU124" s="3003"/>
      <c r="IV124" s="3003"/>
      <c r="IW124" s="3003"/>
      <c r="IX124" s="3003"/>
      <c r="IY124" s="3003"/>
      <c r="IZ124" s="3003"/>
      <c r="JA124" s="3003"/>
      <c r="JB124" s="3003"/>
      <c r="JC124" s="3003"/>
      <c r="JD124" s="3003"/>
      <c r="JE124" s="3003"/>
      <c r="JF124" s="3003"/>
      <c r="JG124" s="3003"/>
      <c r="JH124" s="3003"/>
      <c r="JI124" s="3003"/>
      <c r="JJ124" s="3003"/>
      <c r="JK124" s="3003"/>
      <c r="JL124" s="3003"/>
      <c r="JM124" s="3003"/>
      <c r="JN124" s="3003"/>
      <c r="JO124" s="3003"/>
      <c r="JP124" s="3003"/>
      <c r="JQ124" s="3003"/>
      <c r="JR124" s="3003"/>
      <c r="JS124" s="3003"/>
      <c r="JT124" s="3003"/>
      <c r="JU124" s="3003"/>
      <c r="JV124" s="3003"/>
      <c r="JW124" s="3003"/>
      <c r="JX124" s="3003"/>
      <c r="JY124" s="3003"/>
      <c r="JZ124" s="3003"/>
      <c r="KA124" s="3003"/>
      <c r="KB124" s="3003"/>
      <c r="KC124" s="3003"/>
      <c r="KD124" s="3003"/>
      <c r="KE124" s="3003"/>
      <c r="KF124" s="3003"/>
      <c r="KG124" s="3003"/>
      <c r="KH124" s="3003"/>
      <c r="KI124" s="3003"/>
      <c r="KJ124" s="3003"/>
      <c r="KK124" s="3003"/>
      <c r="KL124" s="3003"/>
      <c r="KM124" s="3003"/>
      <c r="KN124" s="3003"/>
      <c r="KO124" s="3003"/>
      <c r="KP124" s="3003"/>
      <c r="KQ124" s="3003"/>
      <c r="KR124" s="3003"/>
      <c r="KS124" s="3003"/>
      <c r="KT124" s="3003"/>
      <c r="KU124" s="3003"/>
      <c r="KV124" s="3003"/>
      <c r="KW124" s="3003"/>
      <c r="LE124" s="554"/>
      <c r="XC124" s="554"/>
    </row>
    <row r="125" spans="1:627" s="3003" customFormat="1" ht="14.4" thickBot="1">
      <c r="A125" s="1844"/>
      <c r="B125" s="2992"/>
      <c r="C125" s="2983"/>
      <c r="D125" s="3005"/>
      <c r="E125" s="3005"/>
      <c r="F125" s="3005"/>
      <c r="G125" s="1844"/>
      <c r="H125" s="1844"/>
      <c r="I125" s="1844"/>
      <c r="J125" s="1844"/>
      <c r="K125" s="1844"/>
      <c r="L125" s="1844"/>
      <c r="M125" s="1844"/>
      <c r="N125" s="1844"/>
      <c r="O125" s="1844"/>
      <c r="P125" s="1844"/>
      <c r="Q125" s="1844"/>
      <c r="R125" s="1844"/>
      <c r="S125" s="1844"/>
      <c r="T125" s="1844"/>
      <c r="U125" s="1844"/>
      <c r="V125" s="1844"/>
      <c r="W125" s="1844"/>
      <c r="X125" s="1844"/>
      <c r="Y125" s="1844"/>
      <c r="Z125" s="1844"/>
      <c r="AA125" s="1844"/>
      <c r="AB125" s="1844"/>
      <c r="AC125" s="1844"/>
      <c r="AD125" s="1844"/>
      <c r="AE125" s="1844"/>
      <c r="AF125" s="1844"/>
      <c r="AG125" s="1844"/>
      <c r="AH125" s="1844"/>
      <c r="AI125" s="1844"/>
      <c r="AJ125" s="1844"/>
      <c r="AK125" s="1844"/>
      <c r="AL125" s="1844"/>
      <c r="AM125" s="1844"/>
      <c r="AN125" s="1844"/>
      <c r="AO125" s="1844"/>
      <c r="AP125" s="1844"/>
      <c r="AQ125" s="1844"/>
      <c r="AR125" s="1844"/>
      <c r="AS125" s="1844"/>
      <c r="AT125" s="1844"/>
      <c r="AU125" s="1844"/>
      <c r="AV125" s="1844"/>
      <c r="AW125" s="1844"/>
      <c r="AX125" s="1844"/>
      <c r="AY125" s="1844"/>
      <c r="AZ125" s="1844"/>
      <c r="BA125" s="1844"/>
      <c r="BB125" s="1844"/>
      <c r="BC125" s="1844"/>
      <c r="BD125" s="1844"/>
      <c r="BE125" s="1844"/>
      <c r="BF125" s="1844"/>
      <c r="BG125" s="1844"/>
      <c r="BH125" s="1844"/>
      <c r="BI125" s="1844"/>
      <c r="BJ125" s="1844"/>
      <c r="BK125" s="1844"/>
      <c r="BL125" s="1844"/>
      <c r="BM125" s="1844"/>
      <c r="BN125" s="1844"/>
      <c r="BO125" s="1844"/>
      <c r="BP125" s="1844"/>
      <c r="BQ125" s="1844"/>
      <c r="BR125" s="1844"/>
      <c r="BS125" s="1844"/>
      <c r="BT125" s="1844"/>
      <c r="BU125" s="1844"/>
      <c r="BV125" s="1844"/>
      <c r="BW125" s="1844"/>
      <c r="BX125" s="1844"/>
      <c r="BY125" s="1844"/>
      <c r="BZ125" s="1844"/>
      <c r="CA125" s="1844"/>
      <c r="CB125" s="1844"/>
      <c r="CC125" s="1844"/>
      <c r="CD125" s="1844"/>
      <c r="CE125" s="1844"/>
      <c r="CF125" s="1844"/>
      <c r="CG125" s="1844"/>
      <c r="CH125" s="1844"/>
      <c r="CI125" s="1844"/>
      <c r="CJ125" s="1844"/>
      <c r="CK125" s="1844"/>
      <c r="CL125" s="1844"/>
      <c r="CM125" s="1844"/>
      <c r="CN125" s="1844"/>
      <c r="CO125" s="1844"/>
      <c r="CP125" s="1844"/>
      <c r="CQ125" s="1844"/>
      <c r="CR125" s="1844"/>
      <c r="CS125" s="1844"/>
      <c r="CT125" s="1844"/>
      <c r="CU125" s="1844"/>
      <c r="CV125" s="1844"/>
      <c r="CW125" s="1844"/>
      <c r="CX125" s="1844"/>
      <c r="CY125" s="1844"/>
      <c r="CZ125" s="1844"/>
      <c r="DA125" s="1844"/>
      <c r="DB125" s="1844"/>
      <c r="DC125" s="1844"/>
      <c r="DD125" s="1844"/>
      <c r="DE125" s="1844"/>
      <c r="DF125" s="1844"/>
      <c r="DG125" s="1844"/>
      <c r="DH125" s="1844"/>
      <c r="DI125" s="1844"/>
      <c r="DJ125" s="1844"/>
      <c r="DK125" s="1844"/>
      <c r="DL125" s="1844"/>
      <c r="DM125" s="1844"/>
      <c r="DN125" s="1844"/>
      <c r="DO125" s="1844"/>
      <c r="DP125" s="1844"/>
      <c r="DQ125" s="1844"/>
      <c r="DR125" s="1844"/>
      <c r="DS125" s="1844"/>
      <c r="DT125" s="1844"/>
      <c r="DU125" s="1844"/>
      <c r="DV125" s="1844"/>
      <c r="DW125" s="1844"/>
      <c r="DX125" s="1844"/>
      <c r="DY125" s="1844"/>
      <c r="DZ125" s="1844"/>
      <c r="EA125" s="1844"/>
      <c r="EB125" s="1844"/>
      <c r="EC125" s="1844"/>
      <c r="ED125" s="1844"/>
      <c r="EE125" s="1844"/>
      <c r="EF125" s="1844"/>
      <c r="EG125" s="1844"/>
      <c r="EH125" s="1844"/>
      <c r="EI125" s="1844"/>
      <c r="EJ125" s="1844"/>
      <c r="EK125" s="1844"/>
      <c r="EL125" s="1844"/>
      <c r="EM125" s="1844"/>
      <c r="EN125" s="1844"/>
      <c r="EO125" s="1844"/>
      <c r="EP125" s="1844"/>
      <c r="EQ125" s="1844"/>
      <c r="ER125" s="1844"/>
      <c r="ES125" s="1844"/>
      <c r="ET125" s="1844"/>
      <c r="EU125" s="1844"/>
      <c r="EV125" s="1844"/>
      <c r="EW125" s="1844"/>
      <c r="EX125" s="1844"/>
      <c r="EY125" s="1844"/>
      <c r="EZ125" s="1844"/>
      <c r="FA125" s="1844"/>
      <c r="FB125" s="1844"/>
      <c r="FC125" s="1844"/>
      <c r="FD125" s="1844"/>
      <c r="FE125" s="1844"/>
      <c r="FF125" s="1844"/>
      <c r="FG125" s="1844"/>
      <c r="FH125" s="1844"/>
      <c r="FI125" s="1844"/>
      <c r="FJ125" s="1844"/>
      <c r="FK125" s="1844"/>
      <c r="FL125" s="1844"/>
      <c r="FM125" s="1844"/>
      <c r="FN125" s="1844"/>
      <c r="FO125" s="1844"/>
      <c r="FP125" s="1844"/>
      <c r="FQ125" s="1844"/>
      <c r="FR125" s="1844"/>
      <c r="FS125" s="1844"/>
      <c r="FT125" s="1844"/>
      <c r="FU125" s="1844"/>
      <c r="FV125" s="1844"/>
      <c r="FW125" s="1844"/>
      <c r="FX125" s="1844"/>
      <c r="FY125" s="1844"/>
      <c r="FZ125" s="1844"/>
      <c r="GA125" s="1844"/>
      <c r="GB125" s="1844"/>
      <c r="GC125" s="1844"/>
      <c r="GD125" s="1844"/>
      <c r="GE125" s="1844"/>
      <c r="GF125" s="1844"/>
      <c r="GG125" s="1844"/>
      <c r="GH125" s="1844"/>
      <c r="GI125" s="1844"/>
      <c r="GJ125" s="1844"/>
      <c r="GK125" s="1844"/>
      <c r="GL125" s="1844"/>
      <c r="GM125" s="1844"/>
      <c r="GN125" s="1844"/>
      <c r="GO125" s="1844"/>
      <c r="GP125" s="1844"/>
      <c r="GQ125" s="1844"/>
      <c r="GR125" s="1844"/>
      <c r="GS125" s="1844"/>
      <c r="GT125" s="1844"/>
      <c r="GU125" s="1844"/>
      <c r="GV125" s="1844"/>
      <c r="GW125" s="1844"/>
      <c r="GX125" s="1844"/>
      <c r="GY125" s="1844"/>
      <c r="GZ125" s="1844"/>
      <c r="HA125" s="1844"/>
      <c r="HB125" s="1844"/>
      <c r="HC125" s="1844"/>
      <c r="HD125" s="1844"/>
      <c r="HE125" s="1844"/>
      <c r="HF125" s="1844"/>
      <c r="HG125" s="1844"/>
      <c r="HH125" s="1844"/>
      <c r="HI125" s="1844"/>
      <c r="HJ125" s="1844"/>
      <c r="HK125" s="1844"/>
      <c r="HL125" s="1844"/>
      <c r="HM125" s="1844"/>
      <c r="HN125" s="1844"/>
      <c r="HO125" s="1844"/>
      <c r="HP125" s="1844"/>
      <c r="HQ125" s="1844"/>
      <c r="HR125" s="1844"/>
      <c r="HS125" s="1844"/>
      <c r="HT125" s="1844"/>
      <c r="HU125" s="1844"/>
      <c r="HV125" s="1844"/>
      <c r="HW125" s="1844"/>
      <c r="HX125" s="1844"/>
      <c r="HY125" s="1844"/>
      <c r="HZ125" s="1844"/>
      <c r="IA125" s="1844"/>
      <c r="IB125" s="1844"/>
      <c r="IC125" s="1844"/>
      <c r="ID125" s="1844"/>
      <c r="IE125" s="1844"/>
      <c r="IF125" s="1844"/>
      <c r="IG125" s="1844"/>
      <c r="IH125" s="1844"/>
      <c r="II125" s="1844"/>
      <c r="IJ125" s="1844"/>
      <c r="IK125" s="1844"/>
      <c r="IL125" s="1844"/>
      <c r="IM125" s="1844"/>
      <c r="IN125" s="1844"/>
      <c r="IO125" s="1844"/>
      <c r="IP125" s="1844"/>
      <c r="IQ125" s="1844"/>
      <c r="IR125" s="1844"/>
      <c r="IS125" s="1844"/>
      <c r="IT125" s="1844"/>
      <c r="IU125" s="1844"/>
      <c r="IV125" s="1844"/>
      <c r="IW125" s="1844"/>
      <c r="IX125" s="1844"/>
      <c r="IY125" s="1844"/>
      <c r="IZ125" s="1844"/>
      <c r="JA125" s="1844"/>
      <c r="JB125" s="1844"/>
      <c r="JC125" s="1844"/>
      <c r="JD125" s="1844"/>
      <c r="JE125" s="1844"/>
      <c r="JF125" s="1844"/>
      <c r="JG125" s="1844"/>
      <c r="JH125" s="1844"/>
      <c r="JI125" s="1844"/>
      <c r="JJ125" s="1844"/>
      <c r="JK125" s="1844"/>
      <c r="JL125" s="1844"/>
      <c r="JM125" s="1844"/>
      <c r="JN125" s="1844"/>
      <c r="JO125" s="1844"/>
      <c r="JP125" s="1844"/>
      <c r="JQ125" s="1844"/>
      <c r="JR125" s="1844"/>
      <c r="JS125" s="1844"/>
      <c r="JT125" s="1844"/>
      <c r="JU125" s="1844"/>
      <c r="JV125" s="1844"/>
      <c r="JW125" s="1844"/>
      <c r="JX125" s="1844"/>
      <c r="JY125" s="1844"/>
      <c r="JZ125" s="1844"/>
      <c r="KA125" s="1844"/>
      <c r="KB125" s="1844"/>
      <c r="KC125" s="1844"/>
      <c r="KD125" s="1844"/>
      <c r="KE125" s="1844"/>
      <c r="KF125" s="1844"/>
      <c r="KG125" s="1844"/>
      <c r="KH125" s="1844"/>
      <c r="KI125" s="1844"/>
      <c r="KJ125" s="1844"/>
      <c r="KK125" s="1844"/>
      <c r="KL125" s="1844"/>
      <c r="KM125" s="1844"/>
      <c r="KN125" s="1844"/>
      <c r="KO125" s="1844"/>
      <c r="KP125" s="1844"/>
      <c r="KQ125" s="1844"/>
      <c r="KR125" s="1844"/>
      <c r="KS125" s="1844"/>
      <c r="KT125" s="1844"/>
      <c r="KU125" s="1844"/>
      <c r="KV125" s="1844"/>
      <c r="KW125" s="1844"/>
      <c r="LE125" s="554"/>
      <c r="XC125" s="554"/>
    </row>
    <row r="126" spans="1:627" ht="123.75" customHeight="1">
      <c r="B126" s="3201" t="s">
        <v>3068</v>
      </c>
      <c r="C126" s="3202"/>
      <c r="D126" s="3202"/>
      <c r="E126" s="3202"/>
      <c r="F126" s="3202"/>
      <c r="G126" s="3202"/>
      <c r="H126" s="3202"/>
      <c r="I126" s="3202"/>
      <c r="J126" s="3202"/>
      <c r="K126" s="3202"/>
      <c r="L126" s="3202"/>
      <c r="M126" s="3202"/>
      <c r="N126" s="3202"/>
      <c r="O126" s="3202"/>
      <c r="P126" s="3202"/>
      <c r="Q126" s="3203"/>
      <c r="R126" s="3203"/>
      <c r="S126" s="3204"/>
    </row>
    <row r="127" spans="1:627" ht="18.75" customHeight="1" thickBot="1">
      <c r="B127" s="1726"/>
      <c r="C127" s="1727" t="s">
        <v>3069</v>
      </c>
      <c r="D127" s="3006"/>
      <c r="E127" s="3006"/>
      <c r="F127" s="3006"/>
      <c r="G127" s="3006"/>
      <c r="H127" s="3006"/>
      <c r="I127" s="3006"/>
      <c r="J127" s="3006"/>
      <c r="K127" s="3006"/>
      <c r="L127" s="3006"/>
      <c r="M127" s="3006"/>
      <c r="N127" s="3006"/>
      <c r="O127" s="3006"/>
      <c r="P127" s="3006"/>
      <c r="Q127" s="3006"/>
      <c r="R127" s="3006"/>
      <c r="S127" s="3007"/>
    </row>
    <row r="128" spans="1:627" ht="14.4" thickBot="1">
      <c r="B128" s="3008"/>
      <c r="C128" s="2978"/>
      <c r="D128" s="2979"/>
      <c r="E128" s="2979"/>
      <c r="F128" s="2978"/>
    </row>
    <row r="129" spans="2:19" ht="240" customHeight="1">
      <c r="B129" s="3201" t="s">
        <v>3070</v>
      </c>
      <c r="C129" s="3202"/>
      <c r="D129" s="3202"/>
      <c r="E129" s="3202"/>
      <c r="F129" s="3202"/>
      <c r="G129" s="3202"/>
      <c r="H129" s="3202"/>
      <c r="I129" s="3202"/>
      <c r="J129" s="3202"/>
      <c r="K129" s="3202"/>
      <c r="L129" s="3202"/>
      <c r="M129" s="3202"/>
      <c r="N129" s="3202"/>
      <c r="O129" s="3202"/>
      <c r="P129" s="3202"/>
      <c r="Q129" s="3203"/>
      <c r="R129" s="3203"/>
      <c r="S129" s="3204"/>
    </row>
    <row r="130" spans="2:19">
      <c r="B130" s="3009"/>
      <c r="C130" s="2978"/>
      <c r="D130" s="2979"/>
      <c r="E130" s="2979"/>
      <c r="F130" s="2978"/>
      <c r="S130" s="3010"/>
    </row>
    <row r="131" spans="2:19" ht="16.2">
      <c r="B131" s="3009"/>
      <c r="C131" s="2978"/>
      <c r="D131" s="3011" t="s">
        <v>2915</v>
      </c>
      <c r="E131" s="3012"/>
      <c r="F131" s="2978"/>
      <c r="S131" s="3010"/>
    </row>
    <row r="132" spans="2:19">
      <c r="B132" s="3009"/>
      <c r="C132" s="2978"/>
      <c r="D132" s="3013" t="s">
        <v>3071</v>
      </c>
      <c r="E132" s="3013" t="s">
        <v>3072</v>
      </c>
      <c r="F132" s="2978"/>
      <c r="S132" s="3010"/>
    </row>
    <row r="133" spans="2:19">
      <c r="B133" s="3009"/>
      <c r="C133" s="2978"/>
      <c r="D133" s="3013" t="s">
        <v>3073</v>
      </c>
      <c r="E133" s="3013" t="s">
        <v>3074</v>
      </c>
      <c r="F133" s="2978"/>
      <c r="S133" s="3010"/>
    </row>
    <row r="134" spans="2:19">
      <c r="B134" s="3009"/>
      <c r="C134" s="2978"/>
      <c r="D134" s="3013" t="s">
        <v>3075</v>
      </c>
      <c r="E134" s="3013" t="s">
        <v>3076</v>
      </c>
      <c r="F134" s="2978"/>
      <c r="S134" s="3010"/>
    </row>
    <row r="135" spans="2:19">
      <c r="B135" s="3009"/>
      <c r="C135" s="2978"/>
      <c r="D135" s="3012"/>
      <c r="E135" s="3012"/>
      <c r="F135" s="2978"/>
      <c r="S135" s="3010"/>
    </row>
    <row r="136" spans="2:19" ht="16.2">
      <c r="B136" s="3009"/>
      <c r="C136" s="2978"/>
      <c r="D136" s="3011" t="s">
        <v>3077</v>
      </c>
      <c r="E136" s="3012"/>
      <c r="F136" s="2978"/>
      <c r="S136" s="3010"/>
    </row>
    <row r="137" spans="2:19">
      <c r="B137" s="3009"/>
      <c r="C137" s="2978"/>
      <c r="D137" s="3013" t="s">
        <v>3071</v>
      </c>
      <c r="E137" s="3013" t="s">
        <v>3078</v>
      </c>
      <c r="F137" s="2978"/>
      <c r="S137" s="3010"/>
    </row>
    <row r="138" spans="2:19">
      <c r="B138" s="3009"/>
      <c r="C138" s="2978"/>
      <c r="D138" s="3013" t="s">
        <v>3073</v>
      </c>
      <c r="E138" s="3013" t="s">
        <v>3079</v>
      </c>
      <c r="F138" s="2978"/>
      <c r="S138" s="3010"/>
    </row>
    <row r="139" spans="2:19">
      <c r="B139" s="3009"/>
      <c r="C139" s="2978"/>
      <c r="D139" s="3013" t="s">
        <v>3075</v>
      </c>
      <c r="E139" s="3013" t="s">
        <v>3076</v>
      </c>
      <c r="F139" s="2978"/>
      <c r="S139" s="3010"/>
    </row>
    <row r="140" spans="2:19" ht="14.4" thickBot="1">
      <c r="B140" s="3014"/>
      <c r="C140" s="3015"/>
      <c r="D140" s="3016"/>
      <c r="E140" s="3016"/>
      <c r="F140" s="3016"/>
      <c r="G140" s="3017"/>
      <c r="H140" s="3017"/>
      <c r="I140" s="3017"/>
      <c r="J140" s="3017"/>
      <c r="K140" s="3017"/>
      <c r="L140" s="3017"/>
      <c r="M140" s="3017"/>
      <c r="N140" s="3017"/>
      <c r="O140" s="3017"/>
      <c r="P140" s="3017"/>
      <c r="Q140" s="3017"/>
      <c r="R140" s="3017"/>
      <c r="S140" s="3018"/>
    </row>
    <row r="141" spans="2:19" ht="15" customHeight="1">
      <c r="B141" s="3008"/>
      <c r="C141" s="3019"/>
      <c r="D141" s="3005"/>
      <c r="E141" s="3005"/>
      <c r="F141" s="3005"/>
    </row>
    <row r="142" spans="2:19" ht="78.75" hidden="1" customHeight="1">
      <c r="B142" s="3008"/>
      <c r="C142" s="3008"/>
      <c r="D142" s="3020" t="s">
        <v>3080</v>
      </c>
      <c r="E142" s="2979"/>
      <c r="F142" s="3021" t="s">
        <v>3081</v>
      </c>
      <c r="G142" s="2978"/>
    </row>
    <row r="143" spans="2:19" hidden="1">
      <c r="B143" s="3008"/>
      <c r="C143" s="3008"/>
      <c r="D143" s="2978"/>
      <c r="E143" s="2979"/>
      <c r="F143" s="2979"/>
      <c r="G143" s="2978"/>
    </row>
    <row r="144" spans="2:19" ht="15" hidden="1" customHeight="1">
      <c r="B144" s="3008"/>
      <c r="C144" s="3008"/>
      <c r="D144" s="3022" t="s">
        <v>3082</v>
      </c>
      <c r="E144" s="2979"/>
      <c r="F144" s="3023" t="s">
        <v>3083</v>
      </c>
      <c r="G144" s="2978"/>
    </row>
    <row r="145" spans="2:7" ht="15" hidden="1" customHeight="1">
      <c r="B145" s="3008"/>
      <c r="C145" s="3008"/>
      <c r="D145" s="3024" t="s">
        <v>3073</v>
      </c>
      <c r="E145" s="2979"/>
      <c r="F145" s="3025" t="s">
        <v>3084</v>
      </c>
      <c r="G145" s="2978"/>
    </row>
    <row r="146" spans="2:7" ht="15" hidden="1" customHeight="1">
      <c r="B146" s="3008"/>
      <c r="C146" s="3008"/>
      <c r="D146" s="3024" t="s">
        <v>3075</v>
      </c>
      <c r="E146" s="2979"/>
      <c r="F146" s="3025" t="s">
        <v>2444</v>
      </c>
      <c r="G146" s="2978"/>
    </row>
    <row r="147" spans="2:7" ht="15" hidden="1" customHeight="1">
      <c r="B147" s="3008"/>
      <c r="C147" s="3008"/>
      <c r="D147" s="3026"/>
      <c r="E147" s="2979"/>
      <c r="F147" s="3026"/>
      <c r="G147" s="2978"/>
    </row>
    <row r="148" spans="2:7" hidden="1">
      <c r="B148" s="3008"/>
      <c r="C148" s="2978"/>
      <c r="D148" s="2979"/>
      <c r="E148" s="2979"/>
      <c r="F148" s="2978"/>
    </row>
    <row r="149" spans="2:7" hidden="1">
      <c r="B149" s="3012"/>
      <c r="E149" s="3012"/>
      <c r="F149" s="3012"/>
    </row>
    <row r="150" spans="2:7" hidden="1">
      <c r="B150" s="3012"/>
      <c r="E150" s="3012"/>
      <c r="F150" s="3012"/>
    </row>
    <row r="151" spans="2:7" hidden="1">
      <c r="B151" s="3012"/>
      <c r="E151" s="3012"/>
      <c r="F151" s="3012"/>
    </row>
    <row r="152" spans="2:7" hidden="1">
      <c r="B152" s="3012"/>
      <c r="E152" s="3012"/>
      <c r="F152" s="3012"/>
    </row>
    <row r="153" spans="2:7" hidden="1">
      <c r="B153" s="3012"/>
      <c r="E153" s="3012"/>
      <c r="F153" s="3012"/>
    </row>
    <row r="154" spans="2:7" hidden="1">
      <c r="B154" s="3012"/>
      <c r="E154" s="3012"/>
      <c r="F154" s="3012"/>
    </row>
    <row r="155" spans="2:7" hidden="1">
      <c r="B155" s="3012"/>
      <c r="E155" s="3012"/>
      <c r="F155" s="3012"/>
    </row>
    <row r="156" spans="2:7" hidden="1">
      <c r="B156" s="3012"/>
      <c r="E156" s="3012"/>
      <c r="F156" s="3012"/>
    </row>
    <row r="157" spans="2:7" hidden="1">
      <c r="B157" s="3012"/>
      <c r="E157" s="3012"/>
      <c r="F157" s="3012"/>
    </row>
    <row r="158" spans="2:7" hidden="1">
      <c r="B158" s="3012"/>
      <c r="E158" s="3012"/>
      <c r="F158" s="3012"/>
    </row>
    <row r="159" spans="2:7" hidden="1">
      <c r="B159" s="3012"/>
      <c r="E159" s="3012"/>
      <c r="F159" s="3012"/>
    </row>
    <row r="160" spans="2:7" hidden="1">
      <c r="B160" s="3012"/>
      <c r="E160" s="3012"/>
      <c r="F160" s="3012"/>
    </row>
    <row r="161" spans="2:6" hidden="1">
      <c r="B161" s="3012"/>
      <c r="E161" s="3012"/>
      <c r="F161" s="3012"/>
    </row>
    <row r="162" spans="2:6" hidden="1">
      <c r="B162" s="3012"/>
      <c r="E162" s="3012"/>
      <c r="F162" s="3012"/>
    </row>
    <row r="163" spans="2:6" hidden="1">
      <c r="B163" s="3012"/>
      <c r="E163" s="3012"/>
      <c r="F163" s="3012"/>
    </row>
    <row r="164" spans="2:6" hidden="1">
      <c r="B164" s="3012"/>
      <c r="E164" s="3012"/>
      <c r="F164" s="3012"/>
    </row>
    <row r="165" spans="2:6" hidden="1">
      <c r="B165" s="3012"/>
      <c r="E165" s="3012"/>
      <c r="F165" s="3012"/>
    </row>
    <row r="166" spans="2:6" hidden="1">
      <c r="B166" s="3012"/>
      <c r="E166" s="3012"/>
      <c r="F166" s="3012"/>
    </row>
    <row r="167" spans="2:6" hidden="1">
      <c r="B167" s="3012"/>
      <c r="E167" s="3012"/>
      <c r="F167" s="3012"/>
    </row>
    <row r="168" spans="2:6"/>
    <row r="169" spans="2:6"/>
    <row r="170" spans="2:6"/>
    <row r="171" spans="2:6"/>
    <row r="172" spans="2:6"/>
    <row r="173" spans="2:6"/>
    <row r="174" spans="2:6"/>
    <row r="175" spans="2:6"/>
    <row r="176" spans="2:6"/>
    <row r="177"/>
  </sheetData>
  <mergeCells count="21">
    <mergeCell ref="B124:S124"/>
    <mergeCell ref="B126:S126"/>
    <mergeCell ref="B129:S129"/>
    <mergeCell ref="D105:S105"/>
    <mergeCell ref="D108:S108"/>
    <mergeCell ref="D111:S111"/>
    <mergeCell ref="D114:S114"/>
    <mergeCell ref="D117:S117"/>
    <mergeCell ref="D118:S118"/>
    <mergeCell ref="D102:S102"/>
    <mergeCell ref="B4:U4"/>
    <mergeCell ref="B77:F77"/>
    <mergeCell ref="D81:S81"/>
    <mergeCell ref="D84:S84"/>
    <mergeCell ref="D85:S85"/>
    <mergeCell ref="D86:S86"/>
    <mergeCell ref="D87:S87"/>
    <mergeCell ref="D90:S90"/>
    <mergeCell ref="D93:S93"/>
    <mergeCell ref="D96:S96"/>
    <mergeCell ref="D99:S99"/>
  </mergeCells>
  <conditionalFormatting sqref="AL24:AS24 J16:CN19 DS16:FT19 N45:Q45 N66:Q66">
    <cfRule type="expression" dxfId="345" priority="16">
      <formula>J16=$D$146</formula>
    </cfRule>
    <cfRule type="expression" dxfId="344" priority="17">
      <formula>J16=$D$145</formula>
    </cfRule>
    <cfRule type="expression" dxfId="343" priority="18">
      <formula>J16=$D$144</formula>
    </cfRule>
  </conditionalFormatting>
  <conditionalFormatting sqref="LC7">
    <cfRule type="cellIs" dxfId="342" priority="15" operator="equal">
      <formula>0</formula>
    </cfRule>
  </conditionalFormatting>
  <conditionalFormatting sqref="LC66">
    <cfRule type="cellIs" dxfId="341" priority="2" operator="equal">
      <formula>0</formula>
    </cfRule>
  </conditionalFormatting>
  <conditionalFormatting sqref="LC16">
    <cfRule type="cellIs" dxfId="340" priority="14" operator="equal">
      <formula>0</formula>
    </cfRule>
  </conditionalFormatting>
  <conditionalFormatting sqref="LC17">
    <cfRule type="cellIs" dxfId="339" priority="13" operator="equal">
      <formula>0</formula>
    </cfRule>
  </conditionalFormatting>
  <conditionalFormatting sqref="LC18">
    <cfRule type="cellIs" dxfId="338" priority="12" operator="equal">
      <formula>0</formula>
    </cfRule>
  </conditionalFormatting>
  <conditionalFormatting sqref="LC19">
    <cfRule type="cellIs" dxfId="337" priority="11" operator="equal">
      <formula>0</formula>
    </cfRule>
  </conditionalFormatting>
  <conditionalFormatting sqref="LC24">
    <cfRule type="cellIs" dxfId="336" priority="10" operator="equal">
      <formula>0</formula>
    </cfRule>
  </conditionalFormatting>
  <conditionalFormatting sqref="LC29">
    <cfRule type="cellIs" dxfId="335" priority="9" operator="equal">
      <formula>0</formula>
    </cfRule>
  </conditionalFormatting>
  <conditionalFormatting sqref="LC34">
    <cfRule type="cellIs" dxfId="334" priority="8" operator="equal">
      <formula>0</formula>
    </cfRule>
  </conditionalFormatting>
  <conditionalFormatting sqref="LC40">
    <cfRule type="cellIs" dxfId="333" priority="7" operator="equal">
      <formula>0</formula>
    </cfRule>
  </conditionalFormatting>
  <conditionalFormatting sqref="LC45">
    <cfRule type="cellIs" dxfId="332" priority="6" operator="equal">
      <formula>0</formula>
    </cfRule>
  </conditionalFormatting>
  <conditionalFormatting sqref="LC50">
    <cfRule type="cellIs" dxfId="331" priority="5" operator="equal">
      <formula>0</formula>
    </cfRule>
  </conditionalFormatting>
  <conditionalFormatting sqref="LC56">
    <cfRule type="cellIs" dxfId="330" priority="4" operator="equal">
      <formula>0</formula>
    </cfRule>
  </conditionalFormatting>
  <conditionalFormatting sqref="LC61">
    <cfRule type="cellIs" dxfId="329" priority="3" operator="equal">
      <formula>0</formula>
    </cfRule>
  </conditionalFormatting>
  <conditionalFormatting sqref="LC70:LC71">
    <cfRule type="cellIs" dxfId="328" priority="1" operator="equal">
      <formula>0</formula>
    </cfRule>
  </conditionalFormatting>
  <dataValidations disablePrompts="1" count="2">
    <dataValidation type="list" allowBlank="1" showInputMessage="1" showErrorMessage="1" sqref="J34:BE34 J40:DA40 J56:BA56 J16:LA19 J24:BI24 J50:BA50 J29:Y29 J61:U61" xr:uid="{D62A894D-07A4-4D85-8F74-09CABB39086C}">
      <formula1>$D$144:$D$147</formula1>
    </dataValidation>
    <dataValidation type="list" allowBlank="1" showInputMessage="1" showErrorMessage="1" sqref="C7" xr:uid="{E98EBA45-DEF8-43F0-8E1E-A4EDE5587DCC}">
      <formula1>$F$144:$F$146</formula1>
    </dataValidation>
  </dataValidations>
  <hyperlinks>
    <hyperlink ref="C127" r:id="rId1" xr:uid="{84985EE7-70FF-4B78-AD58-524BAD68EC05}"/>
  </hyperlinks>
  <printOptions horizontalCentered="1"/>
  <pageMargins left="0.39370078740157483" right="0.39370078740157483" top="0.78740157480314965" bottom="0.78740157480314965" header="0.31496062992125984" footer="0.31496062992125984"/>
  <pageSetup paperSize="9" scale="10" orientation="portrait" r:id="rId2"/>
  <headerFooter>
    <oddHeader>&amp;L&amp;9&amp;K857362Page &amp;P of &amp;N&amp;C&amp;9 &amp;K8573622019-20 annual performance report tables&amp;R&amp;G</oddHeader>
    <oddFooter>&amp;L&amp;9&amp;K857362&amp;A&amp;R&amp;9&amp;K857362Printed: &amp;D &amp;T</oddFooter>
  </headerFooter>
  <legacyDrawingHF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tabColor rgb="FF003479"/>
    <pageSetUpPr fitToPage="1"/>
  </sheetPr>
  <dimension ref="A1:L35"/>
  <sheetViews>
    <sheetView topLeftCell="A1048576" workbookViewId="0"/>
  </sheetViews>
  <sheetFormatPr defaultColWidth="0" defaultRowHeight="14.25" customHeight="1" zeroHeight="1"/>
  <cols>
    <col min="1" max="1" width="0.59765625" style="8" customWidth="1"/>
    <col min="2" max="8" width="8.59765625" style="8" hidden="1" customWidth="1"/>
    <col min="9" max="16384" width="8.59765625" style="8" hidden="1"/>
  </cols>
  <sheetData>
    <row r="1" spans="12:12" ht="13.8" hidden="1">
      <c r="L1" s="475"/>
    </row>
    <row r="2" spans="12:12" ht="51.75" hidden="1" customHeight="1">
      <c r="L2" s="475"/>
    </row>
    <row r="3" spans="12:12" ht="14.25" hidden="1" customHeight="1">
      <c r="L3" s="475"/>
    </row>
    <row r="4" spans="12:12" ht="14.25" hidden="1" customHeight="1">
      <c r="L4" s="475"/>
    </row>
    <row r="5" spans="12:12" ht="14.25" hidden="1" customHeight="1">
      <c r="L5" s="475"/>
    </row>
    <row r="6" spans="12:12" ht="14.25" hidden="1" customHeight="1">
      <c r="L6" s="475">
        <f>IF(Validation!$H$3=1,0,IF(ISNUMBER(#REF!),0,1))</f>
        <v>0</v>
      </c>
    </row>
    <row r="7" spans="12:12" ht="14.25" hidden="1" customHeight="1">
      <c r="L7" s="475"/>
    </row>
    <row r="8" spans="12:12" ht="14.25" hidden="1" customHeight="1">
      <c r="L8" s="475"/>
    </row>
    <row r="9" spans="12:12" ht="14.25" hidden="1" customHeight="1">
      <c r="L9" s="475"/>
    </row>
    <row r="10" spans="12:12" ht="14.25" hidden="1" customHeight="1">
      <c r="L10" s="475"/>
    </row>
    <row r="11" spans="12:12" ht="14.25" hidden="1" customHeight="1">
      <c r="L11" s="475"/>
    </row>
    <row r="12" spans="12:12" ht="14.25" hidden="1" customHeight="1">
      <c r="L12" s="475"/>
    </row>
    <row r="13" spans="12:12" ht="14.25" hidden="1" customHeight="1">
      <c r="L13" s="475"/>
    </row>
    <row r="14" spans="12:12" ht="14.25" hidden="1" customHeight="1">
      <c r="L14" s="475"/>
    </row>
    <row r="15" spans="12:12" ht="14.25" hidden="1" customHeight="1">
      <c r="L15" s="475"/>
    </row>
    <row r="16" spans="12:12" ht="14.25" hidden="1" customHeight="1">
      <c r="L16" s="475"/>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75"/>
    </row>
    <row r="34" spans="8:8" ht="14.25" hidden="1" customHeight="1">
      <c r="H34" s="475"/>
    </row>
    <row r="35" spans="8:8" ht="14.25" hidden="1" customHeight="1">
      <c r="H35" s="475" t="s">
        <v>30</v>
      </c>
    </row>
  </sheetData>
  <sheetProtection algorithmName="SHA-512" hashValue="xrEqwh9/GAENC1m/4ycah1tIg/HE2vlu6ovD3IagSBO0C48VN2wFhJ5XPcLOhqY+llRbCJRlGh4JEiARdO6pzQ==" saltValue="TDLr56Un4QEVtYu8n7l3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AH38"/>
  <sheetViews>
    <sheetView workbookViewId="0">
      <selection activeCell="G15" sqref="G15:G17"/>
    </sheetView>
  </sheetViews>
  <sheetFormatPr defaultColWidth="0" defaultRowHeight="13.8" zeroHeight="1"/>
  <cols>
    <col min="1" max="1" width="0.59765625" style="66" customWidth="1"/>
    <col min="2" max="2" width="4.09765625" style="66" customWidth="1"/>
    <col min="3" max="3" width="48.59765625" style="66" customWidth="1"/>
    <col min="4" max="4" width="1.09765625" style="66" hidden="1" customWidth="1"/>
    <col min="5" max="6" width="5.59765625" style="66" customWidth="1"/>
    <col min="7" max="8" width="11.09765625" style="66" customWidth="1"/>
    <col min="9" max="9" width="2.3984375" style="62" customWidth="1"/>
    <col min="10" max="10" width="18.59765625" style="62" bestFit="1" customWidth="1"/>
    <col min="11" max="11" width="1.59765625" style="62" customWidth="1"/>
    <col min="12" max="12" width="1.09765625" style="63" hidden="1" customWidth="1"/>
    <col min="13" max="14" width="12.59765625" style="62" hidden="1" customWidth="1"/>
    <col min="15" max="15" width="1.09765625" style="63" hidden="1" customWidth="1"/>
    <col min="16" max="16" width="8.59765625" style="62" hidden="1" customWidth="1"/>
    <col min="17" max="17" width="8.59765625" style="66" hidden="1" customWidth="1"/>
    <col min="18" max="25" width="0" style="66" hidden="1" customWidth="1"/>
    <col min="26" max="26" width="8" style="66" customWidth="1"/>
    <col min="27" max="27" width="4.09765625" style="66" customWidth="1"/>
    <col min="28" max="28" width="48.59765625" style="66" customWidth="1"/>
    <col min="29" max="29" width="1.09765625" style="66" hidden="1" customWidth="1"/>
    <col min="30" max="31" width="5.59765625" style="66" customWidth="1"/>
    <col min="32" max="33" width="11.09765625" style="66" customWidth="1"/>
    <col min="34" max="34" width="2" style="66" customWidth="1"/>
    <col min="35" max="16384" width="8" style="66" hidden="1"/>
  </cols>
  <sheetData>
    <row r="1" spans="2:33" ht="20.399999999999999">
      <c r="B1" s="58" t="s">
        <v>3085</v>
      </c>
      <c r="C1" s="58"/>
      <c r="D1" s="58"/>
      <c r="E1" s="58"/>
      <c r="F1" s="58"/>
      <c r="G1" s="58"/>
      <c r="H1" s="58" t="str">
        <f>Validation!B3</f>
        <v>Sutton &amp; East Surrey Water</v>
      </c>
      <c r="I1" s="58"/>
      <c r="J1" s="61" t="s">
        <v>32</v>
      </c>
      <c r="AA1" s="58" t="s">
        <v>33</v>
      </c>
      <c r="AB1" s="58"/>
      <c r="AC1" s="58"/>
      <c r="AD1" s="58"/>
      <c r="AE1" s="58"/>
      <c r="AF1" s="58"/>
      <c r="AG1" s="58"/>
    </row>
    <row r="2" spans="2:33" ht="14.4" thickBot="1">
      <c r="B2" s="65" t="s">
        <v>18</v>
      </c>
      <c r="C2" s="249"/>
      <c r="D2" s="249"/>
      <c r="AA2" s="65" t="s">
        <v>18</v>
      </c>
      <c r="AB2" s="249"/>
      <c r="AC2" s="249"/>
    </row>
    <row r="3" spans="2:33" ht="19.5" customHeight="1">
      <c r="B3" s="3079" t="s">
        <v>34</v>
      </c>
      <c r="C3" s="3080"/>
      <c r="D3" s="2787" t="s">
        <v>3086</v>
      </c>
      <c r="E3" s="3083" t="s">
        <v>36</v>
      </c>
      <c r="F3" s="3085" t="s">
        <v>37</v>
      </c>
      <c r="G3" s="3087" t="s">
        <v>156</v>
      </c>
      <c r="H3" s="3088"/>
      <c r="J3" s="3043" t="s">
        <v>41</v>
      </c>
      <c r="AA3" s="3079" t="s">
        <v>34</v>
      </c>
      <c r="AB3" s="3080"/>
      <c r="AC3" s="2787" t="s">
        <v>3086</v>
      </c>
      <c r="AD3" s="3083" t="s">
        <v>36</v>
      </c>
      <c r="AE3" s="3085" t="s">
        <v>37</v>
      </c>
      <c r="AF3" s="3087" t="s">
        <v>156</v>
      </c>
      <c r="AG3" s="3088"/>
    </row>
    <row r="4" spans="2:33" ht="14.4" thickBot="1">
      <c r="B4" s="3081"/>
      <c r="C4" s="3082"/>
      <c r="D4" s="2788"/>
      <c r="E4" s="3084"/>
      <c r="F4" s="3086"/>
      <c r="G4" s="251" t="s">
        <v>2053</v>
      </c>
      <c r="H4" s="252" t="s">
        <v>2058</v>
      </c>
      <c r="J4" s="3044"/>
      <c r="M4" s="1486" t="s">
        <v>45</v>
      </c>
      <c r="N4" s="1486"/>
      <c r="AA4" s="3081"/>
      <c r="AB4" s="3082"/>
      <c r="AC4" s="2788"/>
      <c r="AD4" s="3084"/>
      <c r="AE4" s="3086"/>
      <c r="AF4" s="251" t="s">
        <v>2053</v>
      </c>
      <c r="AG4" s="252" t="s">
        <v>2058</v>
      </c>
    </row>
    <row r="5" spans="2:33" ht="14.4" thickBot="1"/>
    <row r="6" spans="2:33" ht="14.4" thickBot="1">
      <c r="B6" s="284" t="s">
        <v>900</v>
      </c>
      <c r="C6" s="285"/>
      <c r="D6" s="1435"/>
      <c r="E6" s="254"/>
      <c r="F6" s="254"/>
      <c r="G6" s="254"/>
      <c r="H6" s="254"/>
      <c r="J6" s="118"/>
      <c r="AA6" s="284" t="s">
        <v>900</v>
      </c>
      <c r="AB6" s="285"/>
      <c r="AC6" s="1435"/>
      <c r="AD6" s="254"/>
      <c r="AE6" s="254"/>
      <c r="AF6" s="254"/>
      <c r="AG6" s="254"/>
    </row>
    <row r="7" spans="2:33" ht="14.4" thickBot="1">
      <c r="B7" s="2811" t="s">
        <v>153</v>
      </c>
      <c r="C7" s="290" t="s">
        <v>903</v>
      </c>
      <c r="D7" s="1435"/>
      <c r="E7" s="254"/>
      <c r="F7" s="254"/>
      <c r="G7" s="254"/>
      <c r="H7" s="254"/>
      <c r="J7" s="118"/>
      <c r="M7" s="156" t="s">
        <v>46</v>
      </c>
      <c r="N7" s="119"/>
      <c r="AA7" s="2811" t="s">
        <v>153</v>
      </c>
      <c r="AB7" s="290" t="s">
        <v>903</v>
      </c>
      <c r="AC7" s="1435"/>
      <c r="AD7" s="254"/>
      <c r="AE7" s="254"/>
      <c r="AF7" s="254"/>
      <c r="AG7" s="254"/>
    </row>
    <row r="8" spans="2:33">
      <c r="B8" s="280" t="s">
        <v>3087</v>
      </c>
      <c r="C8" s="265" t="s">
        <v>3088</v>
      </c>
      <c r="D8" s="265"/>
      <c r="E8" s="266" t="s">
        <v>3089</v>
      </c>
      <c r="F8" s="267">
        <v>3</v>
      </c>
      <c r="G8" s="421">
        <v>3.198</v>
      </c>
      <c r="H8" s="422">
        <v>6.8789999999999996</v>
      </c>
      <c r="J8" s="24">
        <f t="shared" ref="J8:J9" si="0" xml:space="preserve"> IF( SUM( L8:O8 ) = 0, 0, $M$7 )</f>
        <v>0</v>
      </c>
      <c r="M8" s="85">
        <f xml:space="preserve"> IF( ISNUMBER( G8 ), 0, 1 )</f>
        <v>0</v>
      </c>
      <c r="N8" s="85">
        <f xml:space="preserve"> IF( ISNUMBER( H8 ), 0, 1 )</f>
        <v>0</v>
      </c>
      <c r="AA8" s="280" t="s">
        <v>3087</v>
      </c>
      <c r="AB8" s="265" t="s">
        <v>3088</v>
      </c>
      <c r="AC8" s="265"/>
      <c r="AD8" s="266" t="s">
        <v>3089</v>
      </c>
      <c r="AE8" s="267">
        <v>3</v>
      </c>
      <c r="AF8" s="2464" t="s">
        <v>3090</v>
      </c>
      <c r="AG8" s="2465" t="s">
        <v>3091</v>
      </c>
    </row>
    <row r="9" spans="2:33" ht="14.4" thickBot="1">
      <c r="B9" s="282" t="s">
        <v>3092</v>
      </c>
      <c r="C9" s="274" t="s">
        <v>3093</v>
      </c>
      <c r="D9" s="274"/>
      <c r="E9" s="275" t="s">
        <v>3094</v>
      </c>
      <c r="F9" s="276">
        <v>2</v>
      </c>
      <c r="G9" s="467">
        <v>177.56</v>
      </c>
      <c r="H9" s="468">
        <v>135.21</v>
      </c>
      <c r="J9" s="24">
        <f t="shared" si="0"/>
        <v>0</v>
      </c>
      <c r="M9" s="85">
        <f xml:space="preserve"> IF( ISNUMBER( G9 ), 0, 1 )</f>
        <v>0</v>
      </c>
      <c r="N9" s="85">
        <f xml:space="preserve"> IF( ISNUMBER( H9 ), 0, 1 )</f>
        <v>0</v>
      </c>
      <c r="AA9" s="282" t="s">
        <v>3092</v>
      </c>
      <c r="AB9" s="274" t="s">
        <v>3093</v>
      </c>
      <c r="AC9" s="274"/>
      <c r="AD9" s="275" t="s">
        <v>3094</v>
      </c>
      <c r="AE9" s="276">
        <v>2</v>
      </c>
      <c r="AF9" s="2466" t="s">
        <v>3095</v>
      </c>
      <c r="AG9" s="2467" t="s">
        <v>3096</v>
      </c>
    </row>
    <row r="10" spans="2:33">
      <c r="B10" s="286"/>
      <c r="C10" s="259"/>
      <c r="D10" s="259"/>
      <c r="E10" s="261"/>
      <c r="F10" s="261"/>
      <c r="G10" s="287"/>
      <c r="H10" s="287"/>
      <c r="J10" s="118"/>
      <c r="M10" s="272"/>
      <c r="N10" s="102"/>
      <c r="AA10" s="286"/>
      <c r="AB10" s="259"/>
      <c r="AC10" s="259"/>
      <c r="AD10" s="261"/>
      <c r="AE10" s="261"/>
      <c r="AF10" s="287"/>
      <c r="AG10" s="287"/>
    </row>
    <row r="11" spans="2:33" ht="14.4" thickBot="1">
      <c r="B11" s="286"/>
      <c r="C11" s="259"/>
      <c r="D11" s="259"/>
      <c r="E11" s="261"/>
      <c r="F11" s="261"/>
      <c r="G11" s="287"/>
      <c r="H11" s="287"/>
      <c r="J11" s="118"/>
      <c r="M11" s="272"/>
      <c r="N11" s="102"/>
      <c r="AA11" s="286"/>
      <c r="AB11" s="259"/>
      <c r="AC11" s="259"/>
      <c r="AD11" s="261"/>
      <c r="AE11" s="261"/>
      <c r="AF11" s="287"/>
      <c r="AG11" s="287"/>
    </row>
    <row r="12" spans="2:33" ht="14.4" thickBot="1">
      <c r="B12" s="286"/>
      <c r="C12" s="259"/>
      <c r="D12" s="259"/>
      <c r="E12" s="261"/>
      <c r="F12" s="261"/>
      <c r="G12" s="288" t="s">
        <v>1626</v>
      </c>
      <c r="H12" s="289" t="s">
        <v>1627</v>
      </c>
      <c r="J12" s="118"/>
      <c r="M12" s="272"/>
      <c r="N12" s="102"/>
      <c r="AA12" s="286"/>
      <c r="AB12" s="259"/>
      <c r="AC12" s="259"/>
      <c r="AD12" s="261"/>
      <c r="AE12" s="261"/>
      <c r="AF12" s="288" t="s">
        <v>1626</v>
      </c>
      <c r="AG12" s="289" t="s">
        <v>1627</v>
      </c>
    </row>
    <row r="13" spans="2:33" ht="14.4" thickBot="1">
      <c r="B13" s="284" t="s">
        <v>901</v>
      </c>
      <c r="C13" s="285"/>
      <c r="D13" s="1435"/>
      <c r="E13" s="261"/>
      <c r="F13" s="261"/>
      <c r="G13" s="594"/>
      <c r="H13" s="594"/>
      <c r="I13" s="184"/>
      <c r="J13" s="118"/>
      <c r="M13" s="272"/>
      <c r="N13" s="102"/>
      <c r="AA13" s="284" t="s">
        <v>901</v>
      </c>
      <c r="AB13" s="285"/>
      <c r="AC13" s="1435"/>
      <c r="AD13" s="261"/>
      <c r="AE13" s="261"/>
      <c r="AF13" s="594"/>
      <c r="AG13" s="594"/>
    </row>
    <row r="14" spans="2:33" ht="14.4" thickBot="1">
      <c r="B14" s="2811" t="s">
        <v>175</v>
      </c>
      <c r="C14" s="290" t="s">
        <v>3097</v>
      </c>
      <c r="D14" s="1435"/>
      <c r="E14" s="291"/>
      <c r="F14" s="291"/>
      <c r="J14" s="118"/>
      <c r="M14" s="272"/>
      <c r="N14" s="102"/>
      <c r="AA14" s="2811" t="s">
        <v>175</v>
      </c>
      <c r="AB14" s="290" t="s">
        <v>3097</v>
      </c>
      <c r="AC14" s="1435"/>
      <c r="AD14" s="291"/>
      <c r="AE14" s="291"/>
    </row>
    <row r="15" spans="2:33">
      <c r="B15" s="280" t="s">
        <v>3098</v>
      </c>
      <c r="C15" s="265" t="s">
        <v>3099</v>
      </c>
      <c r="D15" s="265"/>
      <c r="E15" s="292" t="s">
        <v>2920</v>
      </c>
      <c r="F15" s="267">
        <v>3</v>
      </c>
      <c r="G15" s="423">
        <v>0.12</v>
      </c>
      <c r="H15" s="424"/>
      <c r="J15" s="24">
        <f t="shared" ref="J15:J16" si="1" xml:space="preserve"> IF( SUM( L15:O15 ) = 0, 0, $M$7 )</f>
        <v>0</v>
      </c>
      <c r="M15" s="85">
        <f t="shared" ref="M15:M17" si="2" xml:space="preserve"> IF( ISNUMBER( G15 ), 0, 1 )</f>
        <v>0</v>
      </c>
      <c r="N15" s="85">
        <f>IF(Validation!$H$3=1,0,IF(ISNUMBER(H15),0,1))</f>
        <v>0</v>
      </c>
      <c r="AA15" s="280" t="s">
        <v>3098</v>
      </c>
      <c r="AB15" s="265" t="s">
        <v>3099</v>
      </c>
      <c r="AC15" s="265"/>
      <c r="AD15" s="292" t="s">
        <v>2920</v>
      </c>
      <c r="AE15" s="267">
        <v>3</v>
      </c>
      <c r="AF15" s="2468" t="s">
        <v>3100</v>
      </c>
      <c r="AG15" s="2469" t="s">
        <v>3101</v>
      </c>
    </row>
    <row r="16" spans="2:33" ht="14.4" thickBot="1">
      <c r="B16" s="281" t="s">
        <v>3102</v>
      </c>
      <c r="C16" s="269" t="s">
        <v>3103</v>
      </c>
      <c r="D16" s="269"/>
      <c r="E16" s="293" t="s">
        <v>2920</v>
      </c>
      <c r="F16" s="271">
        <v>3</v>
      </c>
      <c r="G16" s="425">
        <v>0</v>
      </c>
      <c r="H16" s="426"/>
      <c r="J16" s="24">
        <f t="shared" si="1"/>
        <v>0</v>
      </c>
      <c r="M16" s="85">
        <f t="shared" si="2"/>
        <v>0</v>
      </c>
      <c r="N16" s="85">
        <f>IF(Validation!$H$3=1,0,IF(ISNUMBER(H16),0,1))</f>
        <v>0</v>
      </c>
      <c r="AA16" s="281" t="s">
        <v>3102</v>
      </c>
      <c r="AB16" s="269" t="s">
        <v>3103</v>
      </c>
      <c r="AC16" s="269"/>
      <c r="AD16" s="293" t="s">
        <v>2920</v>
      </c>
      <c r="AE16" s="271">
        <v>3</v>
      </c>
      <c r="AF16" s="2470" t="s">
        <v>3104</v>
      </c>
      <c r="AG16" s="2471" t="s">
        <v>3105</v>
      </c>
    </row>
    <row r="17" spans="1:33" ht="14.4" thickBot="1">
      <c r="B17" s="282" t="s">
        <v>3106</v>
      </c>
      <c r="C17" s="274" t="s">
        <v>3107</v>
      </c>
      <c r="D17" s="274"/>
      <c r="E17" s="275" t="s">
        <v>2920</v>
      </c>
      <c r="F17" s="276">
        <v>3</v>
      </c>
      <c r="G17" s="427">
        <v>164.85</v>
      </c>
      <c r="H17" s="155"/>
      <c r="J17" s="24">
        <f xml:space="preserve"> IF( SUM( L17:O17 ) = 0, 0, $M$7 )</f>
        <v>0</v>
      </c>
      <c r="M17" s="85">
        <f t="shared" si="2"/>
        <v>0</v>
      </c>
      <c r="N17" s="102"/>
      <c r="AA17" s="282" t="s">
        <v>3106</v>
      </c>
      <c r="AB17" s="274" t="s">
        <v>3107</v>
      </c>
      <c r="AC17" s="274"/>
      <c r="AD17" s="275" t="s">
        <v>2920</v>
      </c>
      <c r="AE17" s="276">
        <v>3</v>
      </c>
      <c r="AF17" s="2472" t="s">
        <v>3108</v>
      </c>
      <c r="AG17" s="155"/>
    </row>
    <row r="18" spans="1:33" s="62" customFormat="1">
      <c r="E18" s="77"/>
      <c r="F18" s="77"/>
      <c r="H18" s="155"/>
      <c r="J18" s="118"/>
      <c r="L18" s="63"/>
      <c r="M18" s="272"/>
      <c r="N18" s="102"/>
      <c r="O18" s="63"/>
      <c r="AD18" s="77"/>
      <c r="AE18" s="77"/>
      <c r="AG18" s="155"/>
    </row>
    <row r="19" spans="1:33" s="155" customFormat="1">
      <c r="B19" s="3050" t="s">
        <v>241</v>
      </c>
      <c r="C19" s="3050"/>
      <c r="D19" s="2783"/>
      <c r="I19" s="62"/>
      <c r="J19" s="118"/>
      <c r="K19" s="62"/>
      <c r="L19" s="63"/>
      <c r="M19" s="272"/>
      <c r="N19" s="102"/>
      <c r="O19" s="63"/>
      <c r="P19" s="62"/>
    </row>
    <row r="20" spans="1:33" s="155" customFormat="1">
      <c r="B20" s="133"/>
      <c r="C20" s="134"/>
      <c r="D20" s="134"/>
      <c r="I20" s="110"/>
      <c r="J20" s="118"/>
      <c r="K20" s="110"/>
      <c r="L20" s="116"/>
      <c r="M20" s="272"/>
      <c r="N20" s="102"/>
      <c r="O20" s="116"/>
      <c r="P20" s="102"/>
    </row>
    <row r="21" spans="1:33" s="155" customFormat="1" ht="11.4">
      <c r="B21" s="25"/>
      <c r="C21" s="135" t="s">
        <v>188</v>
      </c>
      <c r="D21" s="135"/>
      <c r="I21" s="118"/>
      <c r="J21" s="118"/>
      <c r="K21" s="118"/>
      <c r="L21" s="111"/>
      <c r="M21" s="195"/>
      <c r="O21" s="111"/>
    </row>
    <row r="22" spans="1:33" s="155" customFormat="1" ht="11.4">
      <c r="B22" s="133"/>
      <c r="C22" s="134"/>
      <c r="D22" s="134"/>
      <c r="I22" s="118"/>
      <c r="J22" s="118"/>
      <c r="K22" s="118"/>
      <c r="L22" s="111"/>
      <c r="M22" s="195"/>
      <c r="O22" s="111"/>
    </row>
    <row r="23" spans="1:33" s="155" customFormat="1" ht="11.4">
      <c r="B23" s="136"/>
      <c r="C23" s="135" t="s">
        <v>189</v>
      </c>
      <c r="D23" s="135"/>
      <c r="I23" s="118"/>
      <c r="J23" s="118"/>
      <c r="K23" s="118"/>
      <c r="L23" s="111"/>
      <c r="M23" s="195"/>
      <c r="O23" s="111"/>
    </row>
    <row r="24" spans="1:33" s="155" customFormat="1" ht="11.4">
      <c r="B24" s="137"/>
      <c r="C24" s="135"/>
      <c r="D24" s="135"/>
      <c r="I24" s="118"/>
      <c r="J24" s="118"/>
      <c r="K24" s="118"/>
      <c r="L24" s="111"/>
      <c r="M24" s="195"/>
      <c r="O24" s="111"/>
    </row>
    <row r="25" spans="1:33" s="102" customFormat="1" ht="14.4" thickBot="1">
      <c r="C25" s="144"/>
      <c r="D25" s="144"/>
      <c r="I25" s="118"/>
      <c r="J25" s="118"/>
      <c r="K25" s="118"/>
      <c r="L25" s="111"/>
      <c r="M25" s="195"/>
      <c r="N25" s="155"/>
      <c r="O25" s="111"/>
      <c r="P25" s="155"/>
    </row>
    <row r="26" spans="1:33" s="102" customFormat="1" ht="32.25" customHeight="1" thickBot="1">
      <c r="B26" s="3170" t="s">
        <v>190</v>
      </c>
      <c r="C26" s="3214"/>
      <c r="D26" s="3214"/>
      <c r="E26" s="3214"/>
      <c r="F26" s="3214"/>
      <c r="G26" s="3214"/>
      <c r="H26" s="3215"/>
      <c r="I26" s="118"/>
      <c r="J26" s="118"/>
      <c r="K26" s="118"/>
      <c r="L26" s="111"/>
      <c r="M26" s="1299"/>
      <c r="N26" s="155"/>
      <c r="O26" s="111"/>
      <c r="P26" s="155"/>
    </row>
    <row r="27" spans="1:33" s="102" customFormat="1">
      <c r="C27" s="144"/>
      <c r="D27" s="144"/>
      <c r="I27" s="118"/>
      <c r="J27" s="118"/>
      <c r="K27" s="118"/>
      <c r="L27" s="111"/>
      <c r="M27" s="195"/>
      <c r="N27" s="155"/>
      <c r="O27" s="111"/>
      <c r="P27" s="155"/>
    </row>
    <row r="28" spans="1:33" s="102" customFormat="1" ht="15.6" hidden="1" thickBot="1">
      <c r="A28" s="1487"/>
      <c r="B28" s="138" t="str">
        <f ca="1" xml:space="preserve"> RIGHT(CELL("filename", $A$1), LEN(CELL("filename", $A$1)) - SEARCH("]", CELL("filename", $A$1)))&amp;" - Line definitions"</f>
        <v>4A - Line definitions</v>
      </c>
      <c r="C28" s="139"/>
      <c r="D28" s="139"/>
      <c r="E28" s="140"/>
      <c r="F28" s="140"/>
      <c r="G28" s="140"/>
      <c r="H28" s="243"/>
      <c r="I28" s="122"/>
      <c r="J28" s="118"/>
      <c r="K28" s="118"/>
      <c r="L28" s="111"/>
      <c r="M28" s="294"/>
      <c r="N28" s="170"/>
      <c r="O28" s="111"/>
      <c r="P28" s="170"/>
    </row>
    <row r="29" spans="1:33" s="102" customFormat="1" ht="14.4" hidden="1" thickBot="1">
      <c r="A29" s="1487"/>
      <c r="B29" s="66"/>
      <c r="C29" s="147"/>
      <c r="D29" s="147"/>
      <c r="E29" s="66"/>
      <c r="F29" s="66"/>
      <c r="G29" s="66"/>
      <c r="I29" s="122"/>
      <c r="J29" s="118"/>
      <c r="K29" s="118"/>
      <c r="L29" s="111"/>
      <c r="M29" s="294"/>
      <c r="N29" s="170"/>
      <c r="O29" s="111"/>
      <c r="P29" s="170"/>
    </row>
    <row r="30" spans="1:33" s="170" customFormat="1" ht="14.4" hidden="1" thickBot="1">
      <c r="A30" s="1488"/>
      <c r="B30" s="279" t="s">
        <v>191</v>
      </c>
      <c r="C30" s="2807" t="s">
        <v>192</v>
      </c>
      <c r="D30" s="2808"/>
      <c r="E30" s="2808"/>
      <c r="F30" s="2808"/>
      <c r="G30" s="2808"/>
      <c r="H30" s="2809"/>
      <c r="I30" s="122"/>
      <c r="J30" s="112"/>
      <c r="K30" s="110"/>
      <c r="L30" s="116"/>
      <c r="M30" s="77" t="s">
        <v>193</v>
      </c>
      <c r="N30" s="102"/>
      <c r="O30" s="116"/>
      <c r="P30" s="102"/>
    </row>
    <row r="31" spans="1:33" s="102" customFormat="1" ht="58.5" hidden="1" customHeight="1">
      <c r="A31" s="1487"/>
      <c r="B31" s="151" t="s">
        <v>3087</v>
      </c>
      <c r="C31" s="3098" t="s">
        <v>3109</v>
      </c>
      <c r="D31" s="3099"/>
      <c r="E31" s="3099"/>
      <c r="F31" s="3099"/>
      <c r="G31" s="3099"/>
      <c r="H31" s="3100"/>
      <c r="I31" s="122"/>
      <c r="J31" s="112"/>
      <c r="K31" s="110"/>
      <c r="L31" s="116"/>
      <c r="M31" s="199" t="s">
        <v>1338</v>
      </c>
      <c r="O31" s="116"/>
    </row>
    <row r="32" spans="1:33" s="102" customFormat="1" ht="139.5" hidden="1" customHeight="1">
      <c r="A32" s="1487"/>
      <c r="B32" s="151" t="s">
        <v>3092</v>
      </c>
      <c r="C32" s="3098" t="s">
        <v>3110</v>
      </c>
      <c r="D32" s="3099"/>
      <c r="E32" s="3099"/>
      <c r="F32" s="3099"/>
      <c r="G32" s="3099"/>
      <c r="H32" s="3100"/>
      <c r="I32" s="122"/>
      <c r="J32" s="112"/>
      <c r="K32" s="110"/>
      <c r="L32" s="116"/>
      <c r="M32" s="194" t="s">
        <v>1324</v>
      </c>
      <c r="N32" s="112"/>
      <c r="O32" s="116"/>
      <c r="P32" s="112"/>
    </row>
    <row r="33" spans="1:16" s="102" customFormat="1" ht="139.5" hidden="1" customHeight="1">
      <c r="A33" s="1487"/>
      <c r="B33" s="151" t="s">
        <v>3092</v>
      </c>
      <c r="C33" s="3098" t="s">
        <v>3111</v>
      </c>
      <c r="D33" s="3099"/>
      <c r="E33" s="3099"/>
      <c r="F33" s="3099"/>
      <c r="G33" s="3099"/>
      <c r="H33" s="3100"/>
      <c r="I33" s="122"/>
      <c r="J33" s="112"/>
      <c r="K33" s="110"/>
      <c r="L33" s="116"/>
      <c r="M33" s="194" t="s">
        <v>1324</v>
      </c>
      <c r="N33" s="112"/>
      <c r="O33" s="116"/>
      <c r="P33" s="112"/>
    </row>
    <row r="34" spans="1:16" s="102" customFormat="1" ht="24" hidden="1">
      <c r="A34" s="1487"/>
      <c r="B34" s="151" t="s">
        <v>3098</v>
      </c>
      <c r="C34" s="3098" t="s">
        <v>3112</v>
      </c>
      <c r="D34" s="3099"/>
      <c r="E34" s="3099"/>
      <c r="F34" s="3099"/>
      <c r="G34" s="3099"/>
      <c r="H34" s="3100"/>
      <c r="I34" s="122"/>
      <c r="J34" s="112"/>
      <c r="K34" s="110"/>
      <c r="L34" s="116"/>
      <c r="M34" s="199" t="s">
        <v>195</v>
      </c>
      <c r="N34" s="112"/>
      <c r="O34" s="116"/>
      <c r="P34" s="112"/>
    </row>
    <row r="35" spans="1:16" ht="23.25" hidden="1" customHeight="1">
      <c r="A35" s="1491"/>
      <c r="B35" s="151" t="s">
        <v>3102</v>
      </c>
      <c r="C35" s="3098" t="s">
        <v>3113</v>
      </c>
      <c r="D35" s="3099"/>
      <c r="E35" s="3099"/>
      <c r="F35" s="3099"/>
      <c r="G35" s="3099"/>
      <c r="H35" s="3100"/>
      <c r="I35" s="122"/>
      <c r="M35" s="153" t="s">
        <v>195</v>
      </c>
    </row>
    <row r="36" spans="1:16" ht="24" hidden="1" customHeight="1" thickBot="1">
      <c r="A36" s="1491"/>
      <c r="B36" s="175" t="s">
        <v>3106</v>
      </c>
      <c r="C36" s="3104" t="s">
        <v>3114</v>
      </c>
      <c r="D36" s="3105"/>
      <c r="E36" s="3105"/>
      <c r="F36" s="3105"/>
      <c r="G36" s="3105"/>
      <c r="H36" s="3106"/>
      <c r="I36" s="122"/>
      <c r="M36" s="153" t="s">
        <v>195</v>
      </c>
    </row>
    <row r="37" spans="1:16" hidden="1">
      <c r="A37" s="1491"/>
      <c r="I37" s="122"/>
    </row>
    <row r="38" spans="1:16" hidden="1">
      <c r="I38" s="122"/>
    </row>
  </sheetData>
  <sheetProtection algorithmName="SHA-512" hashValue="wnX66lWVfZ+BNp4pDYL9EDTbNVjNHwk91kXtZRnEDO7sS1mAw4UZCyE2CbFvcBphsj3GndxylWo6xq7zus62EA==" saltValue="t+vqzZPt5g8tjD7N18/NoQ==" spinCount="100000" sheet="1" objects="1" scenarios="1"/>
  <mergeCells count="17">
    <mergeCell ref="B3:C4"/>
    <mergeCell ref="E3:E4"/>
    <mergeCell ref="F3:F4"/>
    <mergeCell ref="G3:H3"/>
    <mergeCell ref="C36:H36"/>
    <mergeCell ref="B19:C19"/>
    <mergeCell ref="C31:H31"/>
    <mergeCell ref="C32:H32"/>
    <mergeCell ref="C33:H33"/>
    <mergeCell ref="C34:H34"/>
    <mergeCell ref="C35:H35"/>
    <mergeCell ref="B26:H26"/>
    <mergeCell ref="AA3:AB4"/>
    <mergeCell ref="AD3:AD4"/>
    <mergeCell ref="AE3:AE4"/>
    <mergeCell ref="AF3:AG3"/>
    <mergeCell ref="J3:J4"/>
  </mergeCells>
  <conditionalFormatting sqref="J8:J9">
    <cfRule type="cellIs" dxfId="327" priority="4" operator="equal">
      <formula>0</formula>
    </cfRule>
  </conditionalFormatting>
  <conditionalFormatting sqref="J15:J17">
    <cfRule type="cellIs" dxfId="326"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81"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479"/>
    <pageSetUpPr fitToPage="1"/>
  </sheetPr>
  <dimension ref="H1:H35"/>
  <sheetViews>
    <sheetView topLeftCell="XFD1048576" workbookViewId="0"/>
  </sheetViews>
  <sheetFormatPr defaultColWidth="0" defaultRowHeight="14.25" customHeight="1" zeroHeight="1"/>
  <cols>
    <col min="1" max="8" width="8.59765625" style="8" hidden="1" customWidth="1"/>
    <col min="9" max="16384" width="8.59765625" style="8" hidden="1"/>
  </cols>
  <sheetData>
    <row r="1" ht="13.8" hidden="1"/>
    <row r="2" ht="14.25" hidden="1" customHeight="1"/>
    <row r="3" ht="14.25" hidden="1" customHeight="1"/>
    <row r="4" ht="14.25" hidden="1" customHeight="1"/>
    <row r="5" ht="14.25" hidden="1" customHeight="1"/>
    <row r="6" ht="14.25" hidden="1" customHeight="1"/>
    <row r="7" ht="14.25" hidden="1" customHeight="1"/>
    <row r="8" ht="14.25" hidden="1" customHeight="1"/>
    <row r="9" ht="14.25" hidden="1" customHeight="1"/>
    <row r="10" ht="14.25" hidden="1" customHeight="1"/>
    <row r="11" ht="14.25" hidden="1" customHeight="1"/>
    <row r="12" ht="14.25" hidden="1" customHeight="1"/>
    <row r="13" ht="14.25" hidden="1" customHeight="1"/>
    <row r="14" ht="14.25" hidden="1" customHeight="1"/>
    <row r="15" ht="14.25" hidden="1" customHeight="1"/>
    <row r="16"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75"/>
    </row>
    <row r="34" spans="8:8" ht="14.25" hidden="1" customHeight="1">
      <c r="H34" s="475"/>
    </row>
    <row r="35" spans="8:8" ht="14.25" hidden="1" customHeight="1">
      <c r="H35" s="475" t="s">
        <v>30</v>
      </c>
    </row>
  </sheetData>
  <sheetProtection algorithmName="SHA-512" hashValue="LZuNwhh61DpOKMVjgEl9TYj3P3a2ejnZyNEqGekJXEU3RL88sIQ4xh4txge1YHYYl/2iqVFC7kHhy5/5AXICFQ==" saltValue="pGdnX7E10fx2xjguTvmis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P47"/>
  <sheetViews>
    <sheetView topLeftCell="A7" workbookViewId="0">
      <selection activeCell="J23" sqref="J23"/>
    </sheetView>
  </sheetViews>
  <sheetFormatPr defaultColWidth="0" defaultRowHeight="13.8" zeroHeight="1"/>
  <cols>
    <col min="1" max="1" width="0.59765625" style="66" customWidth="1"/>
    <col min="2" max="2" width="5.09765625" style="66" customWidth="1"/>
    <col min="3" max="3" width="46.59765625" style="66" bestFit="1" customWidth="1"/>
    <col min="4" max="4" width="1.09765625" style="66" hidden="1" customWidth="1"/>
    <col min="5" max="6" width="5.59765625" style="66" customWidth="1"/>
    <col min="7" max="12" width="11.09765625" style="66" customWidth="1"/>
    <col min="13" max="13" width="1.69921875" style="62" customWidth="1"/>
    <col min="14" max="14" width="18.59765625" style="62" bestFit="1" customWidth="1"/>
    <col min="15" max="15" width="1.59765625" style="62" customWidth="1"/>
    <col min="16" max="16" width="1.59765625" style="63" hidden="1" customWidth="1"/>
    <col min="17" max="22" width="8.59765625" style="62" hidden="1" customWidth="1"/>
    <col min="23" max="23" width="1.59765625" style="63" hidden="1" customWidth="1"/>
    <col min="24" max="24" width="8.59765625" style="62" hidden="1" customWidth="1"/>
    <col min="25" max="29" width="0" style="66" hidden="1" customWidth="1"/>
    <col min="30" max="30" width="8" style="66" customWidth="1"/>
    <col min="31" max="31" width="5.09765625" style="66" customWidth="1"/>
    <col min="32" max="32" width="46.59765625" style="66" bestFit="1" customWidth="1"/>
    <col min="33" max="33" width="1.09765625" style="66" hidden="1" customWidth="1"/>
    <col min="34" max="35" width="5.59765625" style="66" customWidth="1"/>
    <col min="36" max="41" width="14.59765625" style="66" customWidth="1"/>
    <col min="42" max="42" width="2.59765625" style="66" customWidth="1"/>
    <col min="43" max="16384" width="8" style="66" hidden="1"/>
  </cols>
  <sheetData>
    <row r="1" spans="2:41" ht="20.399999999999999">
      <c r="B1" s="58" t="s">
        <v>3115</v>
      </c>
      <c r="C1" s="58"/>
      <c r="D1" s="58"/>
      <c r="E1" s="58"/>
      <c r="F1" s="58"/>
      <c r="G1" s="58"/>
      <c r="H1" s="58"/>
      <c r="I1" s="58"/>
      <c r="J1" s="58"/>
      <c r="K1" s="58"/>
      <c r="L1" s="60" t="str">
        <f>Validation!B3</f>
        <v>Sutton &amp; East Surrey Water</v>
      </c>
      <c r="M1" s="58"/>
      <c r="N1" s="61" t="s">
        <v>32</v>
      </c>
      <c r="AE1" s="58" t="s">
        <v>33</v>
      </c>
      <c r="AF1" s="58"/>
      <c r="AG1" s="58"/>
      <c r="AH1" s="58"/>
      <c r="AI1" s="58"/>
      <c r="AJ1" s="58"/>
      <c r="AK1" s="58"/>
      <c r="AL1" s="58"/>
      <c r="AM1" s="58"/>
      <c r="AN1" s="58"/>
      <c r="AO1" s="60"/>
    </row>
    <row r="2" spans="2:41" ht="14.4" thickBot="1">
      <c r="B2" s="65" t="str">
        <f>'4A'!B2</f>
        <v>For the 12 months ended 31 March 2020</v>
      </c>
      <c r="C2" s="249"/>
      <c r="D2" s="249"/>
      <c r="L2" s="250"/>
      <c r="AE2" s="65" t="str">
        <f>+B2</f>
        <v>For the 12 months ended 31 March 2020</v>
      </c>
      <c r="AF2" s="249"/>
      <c r="AG2" s="249"/>
      <c r="AO2" s="250"/>
    </row>
    <row r="3" spans="2:41" ht="19.5" customHeight="1" thickBot="1">
      <c r="B3" s="3219" t="s">
        <v>34</v>
      </c>
      <c r="C3" s="3083"/>
      <c r="D3" s="2789" t="s">
        <v>3086</v>
      </c>
      <c r="E3" s="3083" t="s">
        <v>36</v>
      </c>
      <c r="F3" s="3221" t="s">
        <v>37</v>
      </c>
      <c r="G3" s="3216" t="s">
        <v>156</v>
      </c>
      <c r="H3" s="3217"/>
      <c r="I3" s="3217"/>
      <c r="J3" s="3216" t="s">
        <v>3116</v>
      </c>
      <c r="K3" s="3217"/>
      <c r="L3" s="3218"/>
      <c r="N3" s="2784" t="s">
        <v>41</v>
      </c>
      <c r="Q3" s="3045" t="s">
        <v>45</v>
      </c>
      <c r="R3" s="3045"/>
      <c r="S3" s="2782"/>
      <c r="T3" s="2782"/>
      <c r="U3" s="2782"/>
      <c r="V3" s="2782"/>
      <c r="AE3" s="3219" t="s">
        <v>34</v>
      </c>
      <c r="AF3" s="3083"/>
      <c r="AG3" s="2789" t="s">
        <v>3086</v>
      </c>
      <c r="AH3" s="3083" t="s">
        <v>36</v>
      </c>
      <c r="AI3" s="3221" t="s">
        <v>37</v>
      </c>
      <c r="AJ3" s="3216" t="s">
        <v>156</v>
      </c>
      <c r="AK3" s="3217"/>
      <c r="AL3" s="3217"/>
      <c r="AM3" s="3216" t="s">
        <v>3116</v>
      </c>
      <c r="AN3" s="3217"/>
      <c r="AO3" s="3218"/>
    </row>
    <row r="4" spans="2:41" ht="14.4" thickBot="1">
      <c r="B4" s="3220"/>
      <c r="C4" s="3084"/>
      <c r="D4" s="2790"/>
      <c r="E4" s="3084"/>
      <c r="F4" s="3222"/>
      <c r="G4" s="251" t="s">
        <v>1626</v>
      </c>
      <c r="H4" s="1799" t="s">
        <v>1627</v>
      </c>
      <c r="I4" s="252" t="s">
        <v>911</v>
      </c>
      <c r="J4" s="251" t="s">
        <v>1626</v>
      </c>
      <c r="K4" s="1799" t="s">
        <v>1627</v>
      </c>
      <c r="L4" s="252" t="s">
        <v>911</v>
      </c>
      <c r="Q4" s="156" t="s">
        <v>46</v>
      </c>
      <c r="R4" s="119"/>
      <c r="S4" s="119"/>
      <c r="T4" s="119"/>
      <c r="U4" s="119"/>
      <c r="V4" s="119"/>
      <c r="AE4" s="3220"/>
      <c r="AF4" s="3084"/>
      <c r="AG4" s="2790"/>
      <c r="AH4" s="3084"/>
      <c r="AI4" s="3222"/>
      <c r="AJ4" s="251" t="s">
        <v>1626</v>
      </c>
      <c r="AK4" s="252" t="s">
        <v>1627</v>
      </c>
      <c r="AL4" s="252" t="s">
        <v>911</v>
      </c>
      <c r="AM4" s="251" t="s">
        <v>1626</v>
      </c>
      <c r="AN4" s="251" t="s">
        <v>1627</v>
      </c>
      <c r="AO4" s="252" t="s">
        <v>911</v>
      </c>
    </row>
    <row r="5" spans="2:41" ht="14.4" thickBot="1"/>
    <row r="6" spans="2:41" ht="14.4" thickBot="1">
      <c r="B6" s="253" t="s">
        <v>153</v>
      </c>
      <c r="C6" s="27" t="s">
        <v>3117</v>
      </c>
      <c r="D6" s="1435"/>
      <c r="E6" s="254"/>
      <c r="F6" s="254"/>
      <c r="G6" s="254"/>
      <c r="H6" s="254"/>
      <c r="I6" s="254"/>
      <c r="J6" s="254"/>
      <c r="K6" s="254"/>
      <c r="L6" s="254"/>
      <c r="AE6" s="253" t="s">
        <v>153</v>
      </c>
      <c r="AF6" s="27" t="s">
        <v>3117</v>
      </c>
      <c r="AG6" s="1435"/>
      <c r="AH6" s="254"/>
      <c r="AI6" s="254"/>
      <c r="AJ6" s="254"/>
      <c r="AK6" s="254"/>
      <c r="AL6" s="254"/>
      <c r="AM6" s="254"/>
      <c r="AN6" s="254"/>
      <c r="AO6" s="254"/>
    </row>
    <row r="7" spans="2:41" ht="14.4" thickBot="1">
      <c r="B7" s="255" t="s">
        <v>3118</v>
      </c>
      <c r="C7" s="256" t="s">
        <v>3117</v>
      </c>
      <c r="D7" s="256"/>
      <c r="E7" s="257" t="s">
        <v>49</v>
      </c>
      <c r="F7" s="258">
        <v>3</v>
      </c>
      <c r="G7" s="332">
        <f xml:space="preserve"> '2B'!G39 + '2B'!H39</f>
        <v>62.599999999999994</v>
      </c>
      <c r="H7" s="333">
        <f xml:space="preserve"> '2B'!I39 + '2B'!J39</f>
        <v>0</v>
      </c>
      <c r="I7" s="2001">
        <f xml:space="preserve"> '2B'!K39</f>
        <v>0</v>
      </c>
      <c r="J7" s="1522">
        <v>257.09199999999998</v>
      </c>
      <c r="K7" s="1800"/>
      <c r="L7" s="1523"/>
      <c r="N7" s="24">
        <f xml:space="preserve"> IF( SUM( P7:W7 ) = 0, 0, $Q$4 )</f>
        <v>0</v>
      </c>
      <c r="T7" s="85">
        <f xml:space="preserve"> IF( ISNUMBER( J7 ), 0, 1 )</f>
        <v>0</v>
      </c>
      <c r="U7" s="85">
        <f>IF(Validation!$H$3=1,0,IF(ISNUMBER(K7),0,1))</f>
        <v>0</v>
      </c>
      <c r="V7" s="85">
        <f>IF( Validation!$H$3 = 1, 0, IF(Validation!$B$3 &lt;&gt; "Thames Water",0, (IF(ISNUMBER(L7),0,1))))</f>
        <v>0</v>
      </c>
      <c r="AE7" s="255" t="s">
        <v>3118</v>
      </c>
      <c r="AF7" s="256" t="s">
        <v>3117</v>
      </c>
      <c r="AG7" s="256"/>
      <c r="AH7" s="257" t="s">
        <v>49</v>
      </c>
      <c r="AI7" s="258">
        <v>3</v>
      </c>
      <c r="AJ7" s="332" t="s">
        <v>3119</v>
      </c>
      <c r="AK7" s="334" t="s">
        <v>3120</v>
      </c>
      <c r="AL7" s="2001" t="str">
        <f>'2B'!BJ39</f>
        <v>S3040TOTTTT</v>
      </c>
      <c r="AM7" s="1802" t="s">
        <v>3121</v>
      </c>
      <c r="AN7" s="1802" t="s">
        <v>3122</v>
      </c>
      <c r="AO7" s="2473" t="s">
        <v>3123</v>
      </c>
    </row>
    <row r="8" spans="2:41" ht="14.4" thickBot="1">
      <c r="B8" s="259"/>
      <c r="C8" s="259"/>
      <c r="D8" s="259"/>
      <c r="E8" s="260"/>
      <c r="F8" s="261"/>
      <c r="G8" s="259"/>
      <c r="H8" s="259"/>
      <c r="I8" s="259"/>
      <c r="J8" s="262"/>
      <c r="K8" s="262"/>
      <c r="L8" s="259"/>
      <c r="AE8" s="259"/>
      <c r="AF8" s="259"/>
      <c r="AG8" s="259"/>
      <c r="AH8" s="260"/>
      <c r="AI8" s="261"/>
      <c r="AJ8" s="259"/>
      <c r="AK8" s="262"/>
      <c r="AL8" s="262"/>
      <c r="AM8" s="262"/>
      <c r="AN8" s="262"/>
      <c r="AO8" s="262"/>
    </row>
    <row r="9" spans="2:41" ht="14.4" thickBot="1">
      <c r="B9" s="253" t="s">
        <v>175</v>
      </c>
      <c r="C9" s="27" t="s">
        <v>3124</v>
      </c>
      <c r="D9" s="1435"/>
      <c r="E9" s="263"/>
      <c r="F9" s="263"/>
      <c r="G9" s="259"/>
      <c r="H9" s="259"/>
      <c r="I9" s="259"/>
      <c r="J9" s="133"/>
      <c r="K9" s="133"/>
      <c r="L9" s="259"/>
      <c r="AE9" s="253" t="s">
        <v>175</v>
      </c>
      <c r="AF9" s="27" t="s">
        <v>3124</v>
      </c>
      <c r="AG9" s="1435"/>
      <c r="AH9" s="263"/>
      <c r="AI9" s="263"/>
      <c r="AJ9" s="259"/>
      <c r="AK9" s="133"/>
      <c r="AL9" s="133"/>
      <c r="AM9" s="133"/>
      <c r="AN9" s="133"/>
      <c r="AO9" s="133"/>
    </row>
    <row r="10" spans="2:41">
      <c r="B10" s="264" t="s">
        <v>3125</v>
      </c>
      <c r="C10" s="265" t="s">
        <v>3126</v>
      </c>
      <c r="D10" s="265"/>
      <c r="E10" s="266" t="s">
        <v>49</v>
      </c>
      <c r="F10" s="267">
        <v>3</v>
      </c>
      <c r="G10" s="430">
        <v>1</v>
      </c>
      <c r="H10" s="431"/>
      <c r="I10" s="1793"/>
      <c r="J10" s="430">
        <v>8.8219999999999992</v>
      </c>
      <c r="K10" s="431"/>
      <c r="L10" s="800"/>
      <c r="N10" s="24">
        <f xml:space="preserve"> IF( SUM( P10:W10 ) = 0, 0, $Q$4 )</f>
        <v>0</v>
      </c>
      <c r="Q10" s="85">
        <f xml:space="preserve"> IF( ISNUMBER( G10 ), 0, 1 )</f>
        <v>0</v>
      </c>
      <c r="R10" s="85">
        <f>IF(Validation!$H$3=1,0,IF(ISNUMBER(H10),0,1))</f>
        <v>0</v>
      </c>
      <c r="S10" s="85">
        <f>IF( Validation!$H$3 = 1, 0, IF(Validation!$B$3 &lt;&gt; "Thames Water",0, (IF(ISNUMBER(I10),0,1))))</f>
        <v>0</v>
      </c>
      <c r="T10" s="85">
        <f xml:space="preserve"> IF( ISNUMBER( J10 ), 0, 1 )</f>
        <v>0</v>
      </c>
      <c r="U10" s="85">
        <f>IF(Validation!$H$3=1,0,IF(ISNUMBER(K10),0,1))</f>
        <v>0</v>
      </c>
      <c r="V10" s="85">
        <f>IF( Validation!$H$3 = 1, 0, IF(Validation!$B$3 &lt;&gt; "Thames Water",0, (IF(ISNUMBER(L10),0,1))))</f>
        <v>0</v>
      </c>
      <c r="AE10" s="264" t="s">
        <v>3125</v>
      </c>
      <c r="AF10" s="265" t="s">
        <v>3126</v>
      </c>
      <c r="AG10" s="265"/>
      <c r="AH10" s="266" t="s">
        <v>49</v>
      </c>
      <c r="AI10" s="267">
        <v>3</v>
      </c>
      <c r="AJ10" s="2429" t="s">
        <v>3127</v>
      </c>
      <c r="AK10" s="2437" t="s">
        <v>3128</v>
      </c>
      <c r="AL10" s="2474" t="s">
        <v>3129</v>
      </c>
      <c r="AM10" s="2429" t="s">
        <v>3130</v>
      </c>
      <c r="AN10" s="2429" t="s">
        <v>3131</v>
      </c>
      <c r="AO10" s="2437" t="s">
        <v>3132</v>
      </c>
    </row>
    <row r="11" spans="2:41">
      <c r="B11" s="268" t="s">
        <v>3133</v>
      </c>
      <c r="C11" s="269" t="s">
        <v>1210</v>
      </c>
      <c r="D11" s="269"/>
      <c r="E11" s="270" t="s">
        <v>49</v>
      </c>
      <c r="F11" s="271">
        <v>3</v>
      </c>
      <c r="G11" s="432">
        <v>0</v>
      </c>
      <c r="H11" s="433"/>
      <c r="I11" s="1794"/>
      <c r="J11" s="432">
        <v>1.141</v>
      </c>
      <c r="K11" s="433"/>
      <c r="L11" s="801"/>
      <c r="N11" s="24">
        <f xml:space="preserve"> IF( SUM( P11:W11 ) = 0, 0, $Q$4 )</f>
        <v>0</v>
      </c>
      <c r="Q11" s="85">
        <f t="shared" ref="Q11:Q12" si="0" xml:space="preserve"> IF( ISNUMBER( G11 ), 0, 1 )</f>
        <v>0</v>
      </c>
      <c r="R11" s="85">
        <f>IF(Validation!$H$3=1,0,IF(ISNUMBER(H11),0,1))</f>
        <v>0</v>
      </c>
      <c r="S11" s="85">
        <f>IF( Validation!$H$3 = 1, 0, IF(Validation!$B$3 &lt;&gt; "Thames Water",0, (IF(ISNUMBER(I11),0,1))))</f>
        <v>0</v>
      </c>
      <c r="T11" s="85">
        <f t="shared" ref="T11:T12" si="1" xml:space="preserve"> IF( ISNUMBER( J11 ), 0, 1 )</f>
        <v>0</v>
      </c>
      <c r="U11" s="85">
        <f>IF(Validation!$H$3=1,0,IF(ISNUMBER(K11),0,1))</f>
        <v>0</v>
      </c>
      <c r="V11" s="85">
        <f>IF( Validation!$H$3 = 1, 0, IF(Validation!$B$3 &lt;&gt; "Thames Water",0, (IF(ISNUMBER(L11),0,1))))</f>
        <v>0</v>
      </c>
      <c r="AE11" s="268" t="s">
        <v>3133</v>
      </c>
      <c r="AF11" s="269" t="s">
        <v>1210</v>
      </c>
      <c r="AG11" s="269"/>
      <c r="AH11" s="270" t="s">
        <v>49</v>
      </c>
      <c r="AI11" s="271">
        <v>3</v>
      </c>
      <c r="AJ11" s="2154" t="s">
        <v>3134</v>
      </c>
      <c r="AK11" s="2215" t="s">
        <v>3135</v>
      </c>
      <c r="AL11" s="2475" t="s">
        <v>3136</v>
      </c>
      <c r="AM11" s="2154" t="s">
        <v>3137</v>
      </c>
      <c r="AN11" s="2154" t="s">
        <v>3138</v>
      </c>
      <c r="AO11" s="2215" t="s">
        <v>3139</v>
      </c>
    </row>
    <row r="12" spans="2:41">
      <c r="B12" s="268" t="s">
        <v>3140</v>
      </c>
      <c r="C12" s="269" t="s">
        <v>3141</v>
      </c>
      <c r="D12" s="269"/>
      <c r="E12" s="270" t="s">
        <v>49</v>
      </c>
      <c r="F12" s="271">
        <v>3</v>
      </c>
      <c r="G12" s="432">
        <v>0</v>
      </c>
      <c r="H12" s="433"/>
      <c r="I12" s="1794"/>
      <c r="J12" s="432">
        <v>0</v>
      </c>
      <c r="K12" s="433"/>
      <c r="L12" s="801"/>
      <c r="N12" s="24">
        <f xml:space="preserve"> IF( SUM( P12:W12 ) = 0, 0, $Q$4 )</f>
        <v>0</v>
      </c>
      <c r="Q12" s="85">
        <f t="shared" si="0"/>
        <v>0</v>
      </c>
      <c r="R12" s="85">
        <f>IF(Validation!$H$3=1,0,IF(ISNUMBER(H12),0,1))</f>
        <v>0</v>
      </c>
      <c r="S12" s="85">
        <f>IF( Validation!$H$3 = 1, 0, IF(Validation!$B$3 &lt;&gt; "Thames Water",0, (IF(ISNUMBER(I12),0,1))))</f>
        <v>0</v>
      </c>
      <c r="T12" s="85">
        <f t="shared" si="1"/>
        <v>0</v>
      </c>
      <c r="U12" s="85">
        <f>IF(Validation!$H$3=1,0,IF(ISNUMBER(K12),0,1))</f>
        <v>0</v>
      </c>
      <c r="V12" s="85">
        <f>IF( Validation!$H$3 = 1, 0, IF(Validation!$B$3 &lt;&gt; "Thames Water",0, (IF(ISNUMBER(L12),0,1))))</f>
        <v>0</v>
      </c>
      <c r="AE12" s="268" t="s">
        <v>3140</v>
      </c>
      <c r="AF12" s="269" t="s">
        <v>3141</v>
      </c>
      <c r="AG12" s="269"/>
      <c r="AH12" s="270" t="s">
        <v>49</v>
      </c>
      <c r="AI12" s="271">
        <v>3</v>
      </c>
      <c r="AJ12" s="2154" t="s">
        <v>3142</v>
      </c>
      <c r="AK12" s="2215" t="s">
        <v>3143</v>
      </c>
      <c r="AL12" s="2475" t="s">
        <v>3144</v>
      </c>
      <c r="AM12" s="2154" t="s">
        <v>3145</v>
      </c>
      <c r="AN12" s="2154" t="s">
        <v>3146</v>
      </c>
      <c r="AO12" s="2215" t="s">
        <v>3147</v>
      </c>
    </row>
    <row r="13" spans="2:41" ht="14.4" thickBot="1">
      <c r="B13" s="273" t="s">
        <v>3148</v>
      </c>
      <c r="C13" s="274" t="s">
        <v>3149</v>
      </c>
      <c r="D13" s="274"/>
      <c r="E13" s="617" t="s">
        <v>49</v>
      </c>
      <c r="F13" s="276">
        <v>3</v>
      </c>
      <c r="G13" s="325">
        <f>SUM(G10:G12)</f>
        <v>1</v>
      </c>
      <c r="H13" s="326">
        <f t="shared" ref="H13:L13" si="2">SUM(H10:H12)</f>
        <v>0</v>
      </c>
      <c r="I13" s="1795">
        <f t="shared" si="2"/>
        <v>0</v>
      </c>
      <c r="J13" s="325">
        <f t="shared" si="2"/>
        <v>9.9629999999999992</v>
      </c>
      <c r="K13" s="326">
        <f t="shared" si="2"/>
        <v>0</v>
      </c>
      <c r="L13" s="327">
        <f t="shared" si="2"/>
        <v>0</v>
      </c>
      <c r="Q13" s="119"/>
      <c r="R13" s="119"/>
      <c r="S13" s="119"/>
      <c r="T13" s="119"/>
      <c r="U13" s="119"/>
      <c r="V13" s="119"/>
      <c r="AE13" s="273" t="s">
        <v>3148</v>
      </c>
      <c r="AF13" s="274" t="s">
        <v>3149</v>
      </c>
      <c r="AG13" s="274"/>
      <c r="AH13" s="617" t="s">
        <v>49</v>
      </c>
      <c r="AI13" s="276">
        <v>3</v>
      </c>
      <c r="AJ13" s="325" t="s">
        <v>3150</v>
      </c>
      <c r="AK13" s="327" t="s">
        <v>3151</v>
      </c>
      <c r="AL13" s="1795" t="s">
        <v>3152</v>
      </c>
      <c r="AM13" s="325" t="s">
        <v>3153</v>
      </c>
      <c r="AN13" s="325" t="s">
        <v>3154</v>
      </c>
      <c r="AO13" s="327" t="s">
        <v>3155</v>
      </c>
    </row>
    <row r="14" spans="2:41" ht="14.4" thickBot="1">
      <c r="B14" s="259"/>
      <c r="C14" s="259"/>
      <c r="D14" s="259"/>
      <c r="E14" s="260"/>
      <c r="F14" s="261"/>
      <c r="G14" s="259"/>
      <c r="H14" s="259"/>
      <c r="I14" s="259"/>
      <c r="J14" s="259"/>
      <c r="K14" s="259"/>
      <c r="L14" s="259"/>
      <c r="Q14" s="272"/>
      <c r="R14" s="102"/>
      <c r="S14" s="102"/>
      <c r="T14" s="102"/>
      <c r="U14" s="102"/>
      <c r="V14" s="102"/>
      <c r="AE14" s="259"/>
      <c r="AF14" s="259"/>
      <c r="AG14" s="259"/>
      <c r="AH14" s="260"/>
      <c r="AI14" s="261"/>
      <c r="AJ14" s="259"/>
      <c r="AK14" s="262"/>
      <c r="AL14" s="262"/>
      <c r="AM14" s="262"/>
      <c r="AN14" s="262"/>
      <c r="AO14" s="262"/>
    </row>
    <row r="15" spans="2:41" ht="14.4" thickBot="1">
      <c r="B15" s="253" t="s">
        <v>333</v>
      </c>
      <c r="C15" s="27" t="s">
        <v>3156</v>
      </c>
      <c r="D15" s="1435"/>
      <c r="E15" s="263"/>
      <c r="F15" s="263"/>
      <c r="G15" s="259"/>
      <c r="H15" s="259"/>
      <c r="I15" s="259"/>
      <c r="J15" s="259"/>
      <c r="K15" s="259"/>
      <c r="L15" s="259"/>
      <c r="Q15" s="272"/>
      <c r="R15" s="102"/>
      <c r="S15" s="102"/>
      <c r="T15" s="102"/>
      <c r="U15" s="102"/>
      <c r="V15" s="102"/>
      <c r="AE15" s="253" t="s">
        <v>333</v>
      </c>
      <c r="AF15" s="27" t="s">
        <v>3156</v>
      </c>
      <c r="AG15" s="1435"/>
      <c r="AH15" s="263"/>
      <c r="AI15" s="263"/>
      <c r="AJ15" s="259"/>
      <c r="AK15" s="133"/>
      <c r="AL15" s="133"/>
      <c r="AM15" s="133"/>
      <c r="AN15" s="133"/>
      <c r="AO15" s="133"/>
    </row>
    <row r="16" spans="2:41" ht="14.4" thickBot="1">
      <c r="B16" s="255" t="s">
        <v>3157</v>
      </c>
      <c r="C16" s="256" t="s">
        <v>3156</v>
      </c>
      <c r="D16" s="256"/>
      <c r="E16" s="257" t="s">
        <v>49</v>
      </c>
      <c r="F16" s="258">
        <v>3</v>
      </c>
      <c r="G16" s="1522">
        <v>0</v>
      </c>
      <c r="H16" s="1800"/>
      <c r="I16" s="1796"/>
      <c r="J16" s="1522">
        <v>0</v>
      </c>
      <c r="K16" s="1800"/>
      <c r="L16" s="1523"/>
      <c r="N16" s="24">
        <f xml:space="preserve"> IF( SUM( P16:W16 ) = 0, 0, $Q$4 )</f>
        <v>0</v>
      </c>
      <c r="Q16" s="85">
        <f t="shared" ref="Q16" si="3" xml:space="preserve"> IF( ISNUMBER( G16 ), 0, 1 )</f>
        <v>0</v>
      </c>
      <c r="R16" s="85">
        <f>IF(Validation!$H$3=1,0,IF(ISNUMBER(H16),0,1))</f>
        <v>0</v>
      </c>
      <c r="S16" s="85">
        <f>IF( Validation!$H$3 = 1, 0, IF(Validation!$B$3 &lt;&gt; "Thames Water",0, (IF(ISNUMBER(I16),0,1))))</f>
        <v>0</v>
      </c>
      <c r="T16" s="85">
        <f t="shared" ref="T16" si="4" xml:space="preserve"> IF( ISNUMBER( J16 ), 0, 1 )</f>
        <v>0</v>
      </c>
      <c r="U16" s="85">
        <f>IF(Validation!$H$3=1,0,IF(ISNUMBER(K16),0,1))</f>
        <v>0</v>
      </c>
      <c r="V16" s="85">
        <f>IF( Validation!$H$3 = 1, 0, IF(Validation!$B$3 &lt;&gt; "Thames Water",0, (IF(ISNUMBER(L16),0,1))))</f>
        <v>0</v>
      </c>
      <c r="AE16" s="255" t="s">
        <v>3157</v>
      </c>
      <c r="AF16" s="256" t="s">
        <v>3156</v>
      </c>
      <c r="AG16" s="256"/>
      <c r="AH16" s="257" t="s">
        <v>49</v>
      </c>
      <c r="AI16" s="258">
        <v>3</v>
      </c>
      <c r="AJ16" s="1802" t="s">
        <v>3158</v>
      </c>
      <c r="AK16" s="2473" t="s">
        <v>3159</v>
      </c>
      <c r="AL16" s="2476" t="s">
        <v>3160</v>
      </c>
      <c r="AM16" s="1802" t="s">
        <v>3161</v>
      </c>
      <c r="AN16" s="1802" t="s">
        <v>3162</v>
      </c>
      <c r="AO16" s="2473" t="s">
        <v>3163</v>
      </c>
    </row>
    <row r="17" spans="2:41" ht="14.4" thickBot="1">
      <c r="B17" s="259"/>
      <c r="C17" s="259"/>
      <c r="D17" s="259"/>
      <c r="E17" s="260"/>
      <c r="F17" s="261"/>
      <c r="G17" s="259"/>
      <c r="H17" s="259"/>
      <c r="I17" s="259"/>
      <c r="J17" s="259"/>
      <c r="K17" s="259"/>
      <c r="L17" s="259"/>
      <c r="Q17" s="272"/>
      <c r="R17" s="102"/>
      <c r="S17" s="102"/>
      <c r="T17" s="102"/>
      <c r="U17" s="102"/>
      <c r="V17" s="102"/>
      <c r="AE17" s="259"/>
      <c r="AF17" s="259"/>
      <c r="AG17" s="259"/>
      <c r="AH17" s="260"/>
      <c r="AI17" s="261"/>
      <c r="AJ17" s="259"/>
      <c r="AK17" s="262"/>
      <c r="AL17" s="262"/>
      <c r="AM17" s="262"/>
      <c r="AN17" s="262"/>
      <c r="AO17" s="262"/>
    </row>
    <row r="18" spans="2:41" ht="14.4" thickBot="1">
      <c r="B18" s="2811" t="s">
        <v>390</v>
      </c>
      <c r="C18" s="290" t="s">
        <v>3164</v>
      </c>
      <c r="D18" s="1435"/>
      <c r="E18" s="263"/>
      <c r="F18" s="263"/>
      <c r="G18" s="259"/>
      <c r="H18" s="259"/>
      <c r="I18" s="259"/>
      <c r="J18" s="259"/>
      <c r="K18" s="259"/>
      <c r="L18" s="259"/>
      <c r="Q18" s="272"/>
      <c r="R18" s="102"/>
      <c r="S18" s="102"/>
      <c r="T18" s="102"/>
      <c r="U18" s="102"/>
      <c r="V18" s="102"/>
      <c r="AE18" s="2811" t="s">
        <v>390</v>
      </c>
      <c r="AF18" s="290" t="s">
        <v>3164</v>
      </c>
      <c r="AG18" s="1435"/>
      <c r="AH18" s="263"/>
      <c r="AI18" s="263"/>
      <c r="AJ18" s="259"/>
      <c r="AK18" s="133"/>
      <c r="AL18" s="133"/>
      <c r="AM18" s="133"/>
      <c r="AN18" s="133"/>
      <c r="AO18" s="133"/>
    </row>
    <row r="19" spans="2:41">
      <c r="B19" s="264" t="s">
        <v>3165</v>
      </c>
      <c r="C19" s="265" t="s">
        <v>3164</v>
      </c>
      <c r="D19" s="265"/>
      <c r="E19" s="266" t="s">
        <v>49</v>
      </c>
      <c r="F19" s="618">
        <v>3</v>
      </c>
      <c r="G19" s="723">
        <f xml:space="preserve"> G7 - G13 + G16</f>
        <v>61.599999999999994</v>
      </c>
      <c r="H19" s="655">
        <f t="shared" ref="H19:L19" si="5" xml:space="preserve"> H7 - H13 + H16</f>
        <v>0</v>
      </c>
      <c r="I19" s="1797">
        <f t="shared" si="5"/>
        <v>0</v>
      </c>
      <c r="J19" s="723">
        <f t="shared" si="5"/>
        <v>247.12899999999999</v>
      </c>
      <c r="K19" s="655">
        <f t="shared" si="5"/>
        <v>0</v>
      </c>
      <c r="L19" s="323">
        <f t="shared" si="5"/>
        <v>0</v>
      </c>
      <c r="Q19" s="272"/>
      <c r="R19" s="102"/>
      <c r="S19" s="102"/>
      <c r="T19" s="102"/>
      <c r="U19" s="102"/>
      <c r="V19" s="102"/>
      <c r="AE19" s="264" t="s">
        <v>3165</v>
      </c>
      <c r="AF19" s="265" t="s">
        <v>3164</v>
      </c>
      <c r="AG19" s="265"/>
      <c r="AH19" s="266" t="s">
        <v>49</v>
      </c>
      <c r="AI19" s="618">
        <v>3</v>
      </c>
      <c r="AJ19" s="723" t="s">
        <v>3166</v>
      </c>
      <c r="AK19" s="323" t="s">
        <v>3167</v>
      </c>
      <c r="AL19" s="1797" t="s">
        <v>3168</v>
      </c>
      <c r="AM19" s="723" t="s">
        <v>3169</v>
      </c>
      <c r="AN19" s="723" t="s">
        <v>3170</v>
      </c>
      <c r="AO19" s="323" t="s">
        <v>3171</v>
      </c>
    </row>
    <row r="20" spans="2:41" ht="14.4" thickBot="1">
      <c r="B20" s="273" t="s">
        <v>3172</v>
      </c>
      <c r="C20" s="274" t="s">
        <v>3173</v>
      </c>
      <c r="D20" s="274"/>
      <c r="E20" s="617" t="s">
        <v>49</v>
      </c>
      <c r="F20" s="619">
        <v>3</v>
      </c>
      <c r="G20" s="1524">
        <v>51.856999999999999</v>
      </c>
      <c r="H20" s="1801"/>
      <c r="I20" s="1798"/>
      <c r="J20" s="1524">
        <v>219.27600000000001</v>
      </c>
      <c r="K20" s="1801"/>
      <c r="L20" s="1525"/>
      <c r="N20" s="24">
        <f xml:space="preserve"> IF( SUM( P20:W20 ) = 0, 0, $Q$4 )</f>
        <v>0</v>
      </c>
      <c r="Q20" s="85">
        <f t="shared" ref="Q20:Q23" si="6" xml:space="preserve"> IF( ISNUMBER( G20 ), 0, 1 )</f>
        <v>0</v>
      </c>
      <c r="R20" s="85">
        <f>IF(Validation!$H$3=1,0,IF(ISNUMBER(H20),0,1))</f>
        <v>0</v>
      </c>
      <c r="S20" s="85">
        <f>IF( Validation!$H$3 = 1, 0, IF(Validation!$B$3 &lt;&gt; "Thames Water",0, (IF(ISNUMBER(I20),0,1))))</f>
        <v>0</v>
      </c>
      <c r="T20" s="85">
        <f t="shared" ref="T20" si="7" xml:space="preserve"> IF( ISNUMBER( J20 ), 0, 1 )</f>
        <v>0</v>
      </c>
      <c r="U20" s="85">
        <f>IF(Validation!$H$3=1,0,IF(ISNUMBER(K20),0,1))</f>
        <v>0</v>
      </c>
      <c r="V20" s="85">
        <f>IF( Validation!$H$3 = 1, 0, IF(Validation!$B$3 &lt;&gt; "Thames Water",0, (IF(ISNUMBER(L20),0,1))))</f>
        <v>0</v>
      </c>
      <c r="AE20" s="273" t="s">
        <v>3172</v>
      </c>
      <c r="AF20" s="274" t="s">
        <v>3173</v>
      </c>
      <c r="AG20" s="274"/>
      <c r="AH20" s="617" t="s">
        <v>49</v>
      </c>
      <c r="AI20" s="619">
        <v>3</v>
      </c>
      <c r="AJ20" s="2477" t="s">
        <v>3174</v>
      </c>
      <c r="AK20" s="2478" t="s">
        <v>3175</v>
      </c>
      <c r="AL20" s="2479" t="s">
        <v>3176</v>
      </c>
      <c r="AM20" s="2477" t="s">
        <v>3177</v>
      </c>
      <c r="AN20" s="2477" t="s">
        <v>3178</v>
      </c>
      <c r="AO20" s="2478" t="s">
        <v>3179</v>
      </c>
    </row>
    <row r="21" spans="2:41" ht="14.4" thickBot="1">
      <c r="B21" s="259"/>
      <c r="C21" s="259"/>
      <c r="D21" s="259"/>
      <c r="E21" s="260"/>
      <c r="F21" s="261"/>
      <c r="G21" s="259"/>
      <c r="H21" s="259"/>
      <c r="I21" s="259"/>
      <c r="J21" s="259"/>
      <c r="K21" s="259"/>
      <c r="L21" s="259"/>
      <c r="Q21" s="272"/>
      <c r="R21" s="102"/>
      <c r="S21" s="102"/>
      <c r="T21" s="102"/>
      <c r="U21" s="102"/>
      <c r="V21" s="102"/>
      <c r="AE21" s="259"/>
      <c r="AF21" s="259"/>
      <c r="AG21" s="259"/>
      <c r="AH21" s="260"/>
      <c r="AI21" s="261"/>
      <c r="AJ21" s="259"/>
      <c r="AK21" s="262"/>
      <c r="AL21" s="262"/>
      <c r="AM21" s="262"/>
      <c r="AN21" s="262"/>
      <c r="AO21" s="262"/>
    </row>
    <row r="22" spans="2:41" ht="14.4" thickBot="1">
      <c r="B22" s="253" t="s">
        <v>464</v>
      </c>
      <c r="C22" s="27" t="s">
        <v>3180</v>
      </c>
      <c r="D22" s="1435"/>
      <c r="E22" s="263"/>
      <c r="F22" s="263"/>
      <c r="G22" s="259"/>
      <c r="H22" s="259"/>
      <c r="I22" s="259"/>
      <c r="J22" s="259"/>
      <c r="K22" s="259"/>
      <c r="L22" s="259"/>
      <c r="Q22" s="272"/>
      <c r="R22" s="102"/>
      <c r="S22" s="102"/>
      <c r="T22" s="102"/>
      <c r="U22" s="102"/>
      <c r="V22" s="102"/>
      <c r="AE22" s="253" t="s">
        <v>464</v>
      </c>
      <c r="AF22" s="27" t="s">
        <v>3180</v>
      </c>
      <c r="AG22" s="1435"/>
      <c r="AH22" s="263"/>
      <c r="AI22" s="263"/>
      <c r="AJ22" s="259"/>
      <c r="AK22" s="133"/>
      <c r="AL22" s="133"/>
      <c r="AM22" s="133"/>
      <c r="AN22" s="133"/>
      <c r="AO22" s="133"/>
    </row>
    <row r="23" spans="2:41" ht="14.4" thickBot="1">
      <c r="B23" s="273" t="s">
        <v>3181</v>
      </c>
      <c r="C23" s="274" t="s">
        <v>3182</v>
      </c>
      <c r="D23" s="1433"/>
      <c r="E23" s="257" t="s">
        <v>49</v>
      </c>
      <c r="F23" s="258">
        <v>3</v>
      </c>
      <c r="G23" s="1522">
        <v>43.728000000000002</v>
      </c>
      <c r="H23" s="1800"/>
      <c r="I23" s="1796"/>
      <c r="J23" s="1522">
        <v>221.89099999999999</v>
      </c>
      <c r="K23" s="1800"/>
      <c r="L23" s="1523"/>
      <c r="N23" s="24">
        <f xml:space="preserve"> IF( SUM( P23:W23 ) = 0, 0, $Q$4 )</f>
        <v>0</v>
      </c>
      <c r="Q23" s="85">
        <f t="shared" si="6"/>
        <v>0</v>
      </c>
      <c r="R23" s="85">
        <f>IF(Validation!$H$3=1,0,IF(ISNUMBER(H23),0,1))</f>
        <v>0</v>
      </c>
      <c r="S23" s="85">
        <f>IF( Validation!$H$3 = 1, 0, IF(Validation!$B$3 &lt;&gt; "Thames Water",0, (IF(ISNUMBER(I23),0,1))))</f>
        <v>0</v>
      </c>
      <c r="T23" s="85">
        <f t="shared" ref="T23" si="8" xml:space="preserve"> IF( ISNUMBER( J23 ), 0, 1 )</f>
        <v>0</v>
      </c>
      <c r="U23" s="85">
        <f>IF(Validation!$H$3=1,0,IF(ISNUMBER(K23),0,1))</f>
        <v>0</v>
      </c>
      <c r="V23" s="85">
        <f>IF( Validation!$H$3 = 1, 0, IF(Validation!$B$3 &lt;&gt; "Thames Water",0, (IF(ISNUMBER(L23),0,1))))</f>
        <v>0</v>
      </c>
      <c r="AE23" s="273" t="s">
        <v>3181</v>
      </c>
      <c r="AF23" s="274" t="s">
        <v>3182</v>
      </c>
      <c r="AG23" s="1433"/>
      <c r="AH23" s="257" t="s">
        <v>49</v>
      </c>
      <c r="AI23" s="258">
        <v>3</v>
      </c>
      <c r="AJ23" s="1802" t="s">
        <v>3183</v>
      </c>
      <c r="AK23" s="2473" t="s">
        <v>3184</v>
      </c>
      <c r="AL23" s="2476" t="s">
        <v>3185</v>
      </c>
      <c r="AM23" s="1802" t="s">
        <v>3186</v>
      </c>
      <c r="AN23" s="1802" t="s">
        <v>3187</v>
      </c>
      <c r="AO23" s="2473" t="s">
        <v>3188</v>
      </c>
    </row>
    <row r="24" spans="2:41" s="62" customFormat="1">
      <c r="E24" s="77"/>
      <c r="F24" s="77"/>
      <c r="H24" s="155"/>
      <c r="I24" s="155"/>
      <c r="J24" s="155"/>
      <c r="L24" s="118"/>
      <c r="P24" s="63"/>
      <c r="Q24" s="277"/>
      <c r="R24" s="278"/>
      <c r="S24" s="278"/>
      <c r="T24" s="278"/>
      <c r="U24" s="278"/>
      <c r="V24" s="278"/>
      <c r="W24" s="63"/>
      <c r="AH24" s="77"/>
      <c r="AI24" s="77"/>
      <c r="AK24" s="155"/>
      <c r="AL24" s="155"/>
      <c r="AM24" s="155"/>
      <c r="AO24" s="118"/>
    </row>
    <row r="25" spans="2:41" s="155" customFormat="1">
      <c r="B25" s="3050" t="s">
        <v>241</v>
      </c>
      <c r="C25" s="3050"/>
      <c r="D25" s="2783"/>
      <c r="L25" s="118"/>
      <c r="M25" s="62"/>
      <c r="N25" s="62"/>
      <c r="O25" s="62"/>
      <c r="P25" s="63"/>
      <c r="Q25" s="119"/>
      <c r="R25" s="119"/>
      <c r="S25" s="119"/>
      <c r="T25" s="119"/>
      <c r="U25" s="119"/>
      <c r="V25" s="119"/>
      <c r="W25" s="63"/>
      <c r="X25" s="62"/>
    </row>
    <row r="26" spans="2:41" s="155" customFormat="1">
      <c r="B26" s="133"/>
      <c r="C26" s="134"/>
      <c r="D26" s="134"/>
      <c r="L26" s="118"/>
      <c r="M26" s="62"/>
      <c r="N26" s="62"/>
      <c r="O26" s="62"/>
      <c r="P26" s="63"/>
      <c r="Q26" s="119"/>
      <c r="R26" s="119"/>
      <c r="S26" s="119"/>
      <c r="T26" s="119"/>
      <c r="U26" s="119"/>
      <c r="V26" s="119"/>
      <c r="W26" s="63"/>
      <c r="X26" s="62"/>
    </row>
    <row r="27" spans="2:41" s="155" customFormat="1">
      <c r="B27" s="25"/>
      <c r="C27" s="135" t="s">
        <v>188</v>
      </c>
      <c r="D27" s="135"/>
      <c r="L27" s="118"/>
      <c r="M27" s="62"/>
      <c r="N27" s="62"/>
      <c r="O27" s="62"/>
      <c r="P27" s="63"/>
      <c r="Q27" s="119"/>
      <c r="R27" s="119"/>
      <c r="S27" s="119"/>
      <c r="T27" s="119"/>
      <c r="U27" s="119"/>
      <c r="V27" s="119"/>
      <c r="W27" s="63"/>
      <c r="X27" s="62"/>
    </row>
    <row r="28" spans="2:41" s="155" customFormat="1">
      <c r="B28" s="133"/>
      <c r="C28" s="134"/>
      <c r="D28" s="134"/>
      <c r="L28" s="118"/>
      <c r="M28" s="62"/>
      <c r="N28" s="62"/>
      <c r="O28" s="62"/>
      <c r="P28" s="63"/>
      <c r="Q28" s="277"/>
      <c r="R28" s="278"/>
      <c r="S28" s="278"/>
      <c r="T28" s="278"/>
      <c r="U28" s="278"/>
      <c r="V28" s="278"/>
      <c r="W28" s="63"/>
      <c r="X28" s="62"/>
    </row>
    <row r="29" spans="2:41" s="155" customFormat="1">
      <c r="B29" s="136"/>
      <c r="C29" s="135" t="s">
        <v>189</v>
      </c>
      <c r="D29" s="135"/>
      <c r="L29" s="118"/>
      <c r="M29" s="62"/>
      <c r="N29" s="62"/>
      <c r="O29" s="62"/>
      <c r="P29" s="63"/>
      <c r="Q29" s="272"/>
      <c r="R29" s="102"/>
      <c r="S29" s="102"/>
      <c r="T29" s="102"/>
      <c r="U29" s="102"/>
      <c r="V29" s="102"/>
      <c r="W29" s="63"/>
      <c r="X29" s="62"/>
    </row>
    <row r="30" spans="2:41" s="155" customFormat="1">
      <c r="B30" s="137"/>
      <c r="C30" s="135"/>
      <c r="D30" s="135"/>
      <c r="L30" s="118"/>
      <c r="M30" s="110"/>
      <c r="N30" s="112"/>
      <c r="O30" s="110"/>
      <c r="P30" s="116"/>
      <c r="Q30" s="272"/>
      <c r="R30" s="102"/>
      <c r="S30" s="102"/>
      <c r="T30" s="102"/>
      <c r="U30" s="102"/>
      <c r="V30" s="102"/>
      <c r="W30" s="116"/>
      <c r="X30" s="102"/>
    </row>
    <row r="31" spans="2:41" s="155" customFormat="1">
      <c r="B31" s="2150"/>
      <c r="C31" s="171" t="s">
        <v>242</v>
      </c>
      <c r="D31" s="135"/>
      <c r="L31" s="118"/>
      <c r="M31" s="110"/>
      <c r="N31" s="112"/>
      <c r="O31" s="110"/>
      <c r="P31" s="116"/>
      <c r="Q31" s="272"/>
      <c r="R31" s="102"/>
      <c r="S31" s="102"/>
      <c r="T31" s="102"/>
      <c r="U31" s="102"/>
      <c r="V31" s="102"/>
      <c r="W31" s="116"/>
      <c r="X31" s="102"/>
    </row>
    <row r="32" spans="2:41" s="170" customFormat="1" thickBot="1">
      <c r="C32" s="171"/>
      <c r="D32" s="171"/>
      <c r="L32" s="122"/>
      <c r="M32" s="118"/>
      <c r="N32" s="118"/>
      <c r="O32" s="118"/>
      <c r="P32" s="111"/>
      <c r="Q32" s="195"/>
      <c r="R32" s="155"/>
      <c r="S32" s="155"/>
      <c r="T32" s="155"/>
      <c r="U32" s="155"/>
      <c r="V32" s="155"/>
      <c r="W32" s="111"/>
      <c r="X32" s="155"/>
    </row>
    <row r="33" spans="1:24" s="170" customFormat="1" ht="14.7" customHeight="1" thickBot="1">
      <c r="B33" s="2846" t="s">
        <v>190</v>
      </c>
      <c r="C33" s="140"/>
      <c r="D33" s="140"/>
      <c r="E33" s="140"/>
      <c r="F33" s="140"/>
      <c r="G33" s="140"/>
      <c r="H33" s="140"/>
      <c r="I33" s="140"/>
      <c r="J33" s="140"/>
      <c r="K33" s="140"/>
      <c r="L33" s="243"/>
      <c r="M33" s="118"/>
      <c r="N33" s="118"/>
      <c r="O33" s="118"/>
      <c r="P33" s="111"/>
      <c r="Q33" s="195"/>
      <c r="R33" s="155"/>
      <c r="S33" s="155"/>
      <c r="T33" s="155"/>
      <c r="U33" s="155"/>
      <c r="V33" s="155"/>
      <c r="W33" s="111"/>
      <c r="X33" s="155"/>
    </row>
    <row r="34" spans="1:24" s="170" customFormat="1" ht="13.2">
      <c r="C34" s="171"/>
      <c r="D34" s="171"/>
      <c r="L34" s="122"/>
      <c r="M34" s="118"/>
      <c r="N34" s="118"/>
      <c r="O34" s="118"/>
      <c r="P34" s="111"/>
      <c r="Q34" s="195"/>
      <c r="R34" s="155"/>
      <c r="S34" s="155"/>
      <c r="T34" s="155"/>
      <c r="U34" s="155"/>
      <c r="V34" s="155"/>
      <c r="W34" s="111"/>
      <c r="X34" s="155"/>
    </row>
    <row r="35" spans="1:24" s="102" customFormat="1" ht="15.6" hidden="1" thickBot="1">
      <c r="A35" s="1487"/>
      <c r="B35" s="138" t="str">
        <f ca="1" xml:space="preserve"> RIGHT(CELL("filename", $A$1), LEN(CELL("filename", $A$1)) - SEARCH("]", CELL("filename", $A$1)))&amp;" - Line definitions"</f>
        <v>4B - Line definitions</v>
      </c>
      <c r="C35" s="139"/>
      <c r="D35" s="139"/>
      <c r="E35" s="140"/>
      <c r="F35" s="140"/>
      <c r="G35" s="140"/>
      <c r="H35" s="140"/>
      <c r="I35" s="140"/>
      <c r="J35" s="140"/>
      <c r="K35" s="140"/>
      <c r="L35" s="243"/>
      <c r="M35" s="118"/>
      <c r="N35" s="118"/>
      <c r="O35" s="118"/>
      <c r="P35" s="111"/>
      <c r="Q35" s="195"/>
      <c r="R35" s="155"/>
      <c r="S35" s="155"/>
      <c r="T35" s="155"/>
      <c r="U35" s="155"/>
      <c r="V35" s="155"/>
      <c r="W35" s="111"/>
      <c r="X35" s="155"/>
    </row>
    <row r="36" spans="1:24" s="102" customFormat="1" ht="14.4" hidden="1" thickBot="1">
      <c r="A36" s="1487"/>
      <c r="B36" s="66"/>
      <c r="C36" s="147"/>
      <c r="D36" s="147"/>
      <c r="E36" s="66"/>
      <c r="F36" s="66"/>
      <c r="G36" s="66"/>
      <c r="L36" s="110"/>
      <c r="M36" s="118"/>
      <c r="N36" s="118"/>
      <c r="O36" s="118"/>
      <c r="P36" s="111"/>
      <c r="Q36" s="195"/>
      <c r="R36" s="155"/>
      <c r="S36" s="155"/>
      <c r="T36" s="155"/>
      <c r="U36" s="155"/>
      <c r="V36" s="155"/>
      <c r="W36" s="111"/>
      <c r="X36" s="155"/>
    </row>
    <row r="37" spans="1:24" s="170" customFormat="1" ht="14.4" hidden="1" thickBot="1">
      <c r="A37" s="1488"/>
      <c r="B37" s="279" t="s">
        <v>191</v>
      </c>
      <c r="C37" s="2807" t="s">
        <v>192</v>
      </c>
      <c r="D37" s="2808"/>
      <c r="E37" s="2808"/>
      <c r="F37" s="2808"/>
      <c r="G37" s="2808"/>
      <c r="H37" s="2808"/>
      <c r="I37" s="2808"/>
      <c r="J37" s="2808"/>
      <c r="K37" s="2808"/>
      <c r="L37" s="2809"/>
      <c r="M37" s="118"/>
      <c r="N37" s="118"/>
      <c r="O37" s="118"/>
      <c r="P37" s="111"/>
      <c r="Q37" s="77" t="s">
        <v>193</v>
      </c>
      <c r="R37" s="155"/>
      <c r="S37" s="155"/>
      <c r="T37" s="155"/>
      <c r="U37" s="155"/>
      <c r="V37" s="155"/>
      <c r="W37" s="111"/>
      <c r="X37" s="155"/>
    </row>
    <row r="38" spans="1:24" s="102" customFormat="1" ht="13.5" hidden="1" customHeight="1">
      <c r="A38" s="1487"/>
      <c r="B38" s="173" t="s">
        <v>3118</v>
      </c>
      <c r="C38" s="3101" t="s">
        <v>3189</v>
      </c>
      <c r="D38" s="3102"/>
      <c r="E38" s="3102"/>
      <c r="F38" s="3102"/>
      <c r="G38" s="3102"/>
      <c r="H38" s="3102"/>
      <c r="I38" s="3102"/>
      <c r="J38" s="3102"/>
      <c r="K38" s="3102"/>
      <c r="L38" s="3103"/>
      <c r="M38" s="118"/>
      <c r="N38" s="118"/>
      <c r="O38" s="118"/>
      <c r="P38" s="111"/>
      <c r="Q38" s="194">
        <v>1</v>
      </c>
      <c r="R38" s="155"/>
      <c r="S38" s="155"/>
      <c r="T38" s="155"/>
      <c r="U38" s="155"/>
      <c r="V38" s="155"/>
      <c r="W38" s="111"/>
      <c r="X38" s="155"/>
    </row>
    <row r="39" spans="1:24" s="102" customFormat="1" ht="46.5" hidden="1" customHeight="1">
      <c r="A39" s="1487"/>
      <c r="B39" s="151" t="s">
        <v>3125</v>
      </c>
      <c r="C39" s="3098" t="s">
        <v>3190</v>
      </c>
      <c r="D39" s="3099"/>
      <c r="E39" s="3099"/>
      <c r="F39" s="3099"/>
      <c r="G39" s="3099"/>
      <c r="H39" s="3099"/>
      <c r="I39" s="3099"/>
      <c r="J39" s="3099"/>
      <c r="K39" s="3099"/>
      <c r="L39" s="3100"/>
      <c r="M39" s="118"/>
      <c r="N39" s="118"/>
      <c r="O39" s="118"/>
      <c r="P39" s="111"/>
      <c r="Q39" s="194" t="s">
        <v>3191</v>
      </c>
      <c r="R39" s="170"/>
      <c r="S39" s="170"/>
      <c r="T39" s="170"/>
      <c r="U39" s="170"/>
      <c r="V39" s="170"/>
      <c r="W39" s="111"/>
      <c r="X39" s="170"/>
    </row>
    <row r="40" spans="1:24" s="102" customFormat="1" ht="46.5" hidden="1" customHeight="1">
      <c r="A40" s="1487"/>
      <c r="B40" s="151" t="s">
        <v>3133</v>
      </c>
      <c r="C40" s="3098" t="s">
        <v>3192</v>
      </c>
      <c r="D40" s="3099"/>
      <c r="E40" s="3099"/>
      <c r="F40" s="3099"/>
      <c r="G40" s="3099"/>
      <c r="H40" s="3099"/>
      <c r="I40" s="3099"/>
      <c r="J40" s="3099"/>
      <c r="K40" s="3099"/>
      <c r="L40" s="3100"/>
      <c r="M40" s="118"/>
      <c r="N40" s="118"/>
      <c r="O40" s="118"/>
      <c r="P40" s="111"/>
      <c r="Q40" s="194" t="s">
        <v>3191</v>
      </c>
      <c r="R40" s="170"/>
      <c r="S40" s="170"/>
      <c r="T40" s="170"/>
      <c r="U40" s="170"/>
      <c r="V40" s="170"/>
      <c r="W40" s="111"/>
      <c r="X40" s="170"/>
    </row>
    <row r="41" spans="1:24" s="102" customFormat="1" ht="13.5" hidden="1" customHeight="1">
      <c r="A41" s="1487"/>
      <c r="B41" s="151" t="s">
        <v>3140</v>
      </c>
      <c r="C41" s="3098" t="s">
        <v>3193</v>
      </c>
      <c r="D41" s="3099"/>
      <c r="E41" s="3099"/>
      <c r="F41" s="3099"/>
      <c r="G41" s="3099"/>
      <c r="H41" s="3099"/>
      <c r="I41" s="3099"/>
      <c r="J41" s="3099"/>
      <c r="K41" s="3099"/>
      <c r="L41" s="3100"/>
      <c r="M41" s="118"/>
      <c r="N41" s="112"/>
      <c r="O41" s="110"/>
      <c r="P41" s="116"/>
      <c r="Q41" s="194">
        <v>1</v>
      </c>
      <c r="W41" s="116"/>
    </row>
    <row r="42" spans="1:24" s="102" customFormat="1" hidden="1">
      <c r="A42" s="1487"/>
      <c r="B42" s="151" t="s">
        <v>3148</v>
      </c>
      <c r="C42" s="3098" t="s">
        <v>3194</v>
      </c>
      <c r="D42" s="3099"/>
      <c r="E42" s="3099"/>
      <c r="F42" s="3099"/>
      <c r="G42" s="3099"/>
      <c r="H42" s="3099"/>
      <c r="I42" s="3099"/>
      <c r="J42" s="3099"/>
      <c r="K42" s="3099"/>
      <c r="L42" s="3100"/>
      <c r="M42" s="118"/>
      <c r="N42" s="112"/>
      <c r="O42" s="110"/>
      <c r="P42" s="116"/>
      <c r="Q42" s="194">
        <v>1</v>
      </c>
      <c r="W42" s="116"/>
    </row>
    <row r="43" spans="1:24" s="102" customFormat="1" ht="13.5" hidden="1" customHeight="1">
      <c r="A43" s="1487"/>
      <c r="B43" s="151" t="s">
        <v>3157</v>
      </c>
      <c r="C43" s="3098" t="s">
        <v>3195</v>
      </c>
      <c r="D43" s="3099"/>
      <c r="E43" s="3099"/>
      <c r="F43" s="3099"/>
      <c r="G43" s="3099"/>
      <c r="H43" s="3099"/>
      <c r="I43" s="3099"/>
      <c r="J43" s="3099"/>
      <c r="K43" s="3099"/>
      <c r="L43" s="3100"/>
      <c r="M43" s="118"/>
      <c r="N43" s="122"/>
      <c r="O43" s="110"/>
      <c r="P43" s="116"/>
      <c r="Q43" s="194">
        <v>1</v>
      </c>
      <c r="R43" s="170"/>
      <c r="S43" s="170"/>
      <c r="T43" s="170"/>
      <c r="U43" s="170"/>
      <c r="V43" s="170"/>
      <c r="W43" s="116"/>
      <c r="X43" s="170"/>
    </row>
    <row r="44" spans="1:24" s="102" customFormat="1" hidden="1">
      <c r="A44" s="1487"/>
      <c r="B44" s="151" t="s">
        <v>3165</v>
      </c>
      <c r="C44" s="3098" t="s">
        <v>3196</v>
      </c>
      <c r="D44" s="3099"/>
      <c r="E44" s="3099"/>
      <c r="F44" s="3099"/>
      <c r="G44" s="3099"/>
      <c r="H44" s="3099"/>
      <c r="I44" s="3099"/>
      <c r="J44" s="3099"/>
      <c r="K44" s="3099"/>
      <c r="L44" s="3100"/>
      <c r="M44" s="118"/>
      <c r="N44" s="112"/>
      <c r="O44" s="110"/>
      <c r="P44" s="116"/>
      <c r="Q44" s="194">
        <v>1</v>
      </c>
      <c r="W44" s="116"/>
    </row>
    <row r="45" spans="1:24" s="102" customFormat="1" ht="13.5" hidden="1" customHeight="1">
      <c r="A45" s="1487"/>
      <c r="B45" s="760" t="s">
        <v>3172</v>
      </c>
      <c r="C45" s="3098" t="s">
        <v>3197</v>
      </c>
      <c r="D45" s="3099"/>
      <c r="E45" s="3099"/>
      <c r="F45" s="3099"/>
      <c r="G45" s="3099"/>
      <c r="H45" s="3099"/>
      <c r="I45" s="3099"/>
      <c r="J45" s="3099"/>
      <c r="K45" s="3099"/>
      <c r="L45" s="3100"/>
      <c r="M45" s="118"/>
      <c r="N45" s="112"/>
      <c r="O45" s="110"/>
      <c r="P45" s="116"/>
      <c r="Q45" s="194">
        <v>1</v>
      </c>
      <c r="W45" s="116"/>
    </row>
    <row r="46" spans="1:24" s="102" customFormat="1" ht="47.25" hidden="1" customHeight="1" thickBot="1">
      <c r="A46" s="1487"/>
      <c r="B46" s="175" t="s">
        <v>3181</v>
      </c>
      <c r="C46" s="3104" t="s">
        <v>3198</v>
      </c>
      <c r="D46" s="3105"/>
      <c r="E46" s="3105"/>
      <c r="F46" s="3105"/>
      <c r="G46" s="3105"/>
      <c r="H46" s="3105"/>
      <c r="I46" s="3105"/>
      <c r="J46" s="3105"/>
      <c r="K46" s="3105"/>
      <c r="L46" s="3106"/>
      <c r="M46" s="118"/>
      <c r="N46" s="112"/>
      <c r="O46" s="110"/>
      <c r="P46" s="116"/>
      <c r="Q46" s="194" t="s">
        <v>2212</v>
      </c>
      <c r="W46" s="116"/>
    </row>
    <row r="47" spans="1:24" hidden="1">
      <c r="A47" s="1491"/>
      <c r="M47" s="122"/>
      <c r="N47" s="112"/>
      <c r="O47" s="110"/>
      <c r="P47" s="116"/>
      <c r="Q47" s="283"/>
      <c r="R47" s="102"/>
      <c r="S47" s="102"/>
      <c r="T47" s="102"/>
      <c r="U47" s="102"/>
      <c r="V47" s="102"/>
      <c r="W47" s="116"/>
      <c r="X47" s="102"/>
    </row>
  </sheetData>
  <sheetProtection algorithmName="SHA-512" hashValue="Y1AyUKqkKYo3WMwEpphZIGFSosb4d8Q8s4Lur34igLtYqZtO1gmECP5ubbr8sPS/i2CYexq5dSlhl+TZQUiaww==" saltValue="2ZQZ7Fx47Pq8PnIBCE+e+A==" spinCount="100000" sheet="1" objects="1" scenarios="1"/>
  <mergeCells count="21">
    <mergeCell ref="AM3:AO3"/>
    <mergeCell ref="C43:L43"/>
    <mergeCell ref="C44:L44"/>
    <mergeCell ref="C46:L46"/>
    <mergeCell ref="B25:C25"/>
    <mergeCell ref="C38:L38"/>
    <mergeCell ref="C39:L39"/>
    <mergeCell ref="C40:L40"/>
    <mergeCell ref="C41:L41"/>
    <mergeCell ref="C42:L42"/>
    <mergeCell ref="C45:L45"/>
    <mergeCell ref="Q3:R3"/>
    <mergeCell ref="B3:C4"/>
    <mergeCell ref="E3:E4"/>
    <mergeCell ref="F3:F4"/>
    <mergeCell ref="G3:I3"/>
    <mergeCell ref="J3:L3"/>
    <mergeCell ref="AE3:AF4"/>
    <mergeCell ref="AH3:AH4"/>
    <mergeCell ref="AI3:AI4"/>
    <mergeCell ref="AJ3:AL3"/>
  </mergeCells>
  <conditionalFormatting sqref="N10:N12">
    <cfRule type="cellIs" dxfId="323" priority="21" operator="equal">
      <formula>0</formula>
    </cfRule>
  </conditionalFormatting>
  <conditionalFormatting sqref="N20 N23">
    <cfRule type="cellIs" dxfId="322" priority="20" operator="equal">
      <formula>0</formula>
    </cfRule>
  </conditionalFormatting>
  <conditionalFormatting sqref="N16">
    <cfRule type="cellIs" dxfId="321" priority="16" operator="equal">
      <formula>0</formula>
    </cfRule>
  </conditionalFormatting>
  <conditionalFormatting sqref="N7">
    <cfRule type="cellIs" dxfId="320" priority="9" operator="equal">
      <formula>0</formula>
    </cfRule>
  </conditionalFormatting>
  <conditionalFormatting sqref="L7 I7 I10:I13 L10:L13 L16 I16 I19:I20 L19:L20 L23 I23">
    <cfRule type="expression" dxfId="319"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9ED42E6A-E265-49B5-B1B8-D5352CAC0733}">
            <xm:f>Validation!$H$3=1</xm:f>
            <x14:dxf>
              <fill>
                <patternFill>
                  <bgColor rgb="FFE0DCD8"/>
                </patternFill>
              </fill>
            </x14:dxf>
          </x14:cfRule>
          <xm:sqref>L7 L10:L13 L16 L19:L20 L23</xm:sqref>
        </x14:conditionalFormatting>
        <x14:conditionalFormatting xmlns:xm="http://schemas.microsoft.com/office/excel/2006/main">
          <x14:cfRule type="expression" priority="7" id="{6B9C23CD-11EE-4BE9-BEBB-4DE013800261}">
            <xm:f>Validation!$H$3=1</xm:f>
            <x14:dxf>
              <fill>
                <patternFill>
                  <bgColor rgb="FFE0DCD8"/>
                </patternFill>
              </fill>
            </x14:dxf>
          </x14:cfRule>
          <xm:sqref>AK7 AK10:AK13 AK16 AK19:AK20 AK23</xm:sqref>
        </x14:conditionalFormatting>
        <x14:conditionalFormatting xmlns:xm="http://schemas.microsoft.com/office/excel/2006/main">
          <x14:cfRule type="expression" priority="6" id="{88F4BC8D-BB70-4E25-BD2C-B2B75D6371AD}">
            <xm:f>Validation!$H$3=1</xm:f>
            <x14:dxf>
              <fill>
                <patternFill>
                  <bgColor rgb="FFE0DCD8"/>
                </patternFill>
              </fill>
            </x14:dxf>
          </x14:cfRule>
          <xm:sqref>AO7 AO10:AO13 AO16 AO19:AO20 AO23</xm:sqref>
        </x14:conditionalFormatting>
        <x14:conditionalFormatting xmlns:xm="http://schemas.microsoft.com/office/excel/2006/main">
          <x14:cfRule type="expression" priority="5" id="{47A73010-EC12-4976-BEEF-226F44AC12D4}">
            <xm:f>Validation!$H$3=1</xm:f>
            <x14:dxf>
              <fill>
                <patternFill>
                  <bgColor rgb="FFE0DCD8"/>
                </patternFill>
              </fill>
            </x14:dxf>
          </x14:cfRule>
          <xm:sqref>I7 I10:I13 I16 I19:I20 I23</xm:sqref>
        </x14:conditionalFormatting>
        <x14:conditionalFormatting xmlns:xm="http://schemas.microsoft.com/office/excel/2006/main">
          <x14:cfRule type="expression" priority="4" id="{75E32922-5CAB-47C5-88AF-B9DB3D4B6BAC}">
            <xm:f>Validation!$H$3=1</xm:f>
            <x14:dxf>
              <fill>
                <patternFill>
                  <bgColor rgb="FFE0DCD8"/>
                </patternFill>
              </fill>
            </x14:dxf>
          </x14:cfRule>
          <xm:sqref>AM23 AM19:AM20 AM16 AM10:AM13 AM7</xm:sqref>
        </x14:conditionalFormatting>
        <x14:conditionalFormatting xmlns:xm="http://schemas.microsoft.com/office/excel/2006/main">
          <x14:cfRule type="expression" priority="3" id="{E1F31A8B-7655-40FD-96A6-210DCC17400B}">
            <xm:f>Validation!$H$3=1</xm:f>
            <x14:dxf>
              <fill>
                <patternFill>
                  <bgColor rgb="FFE0DCD8"/>
                </patternFill>
              </fill>
            </x14:dxf>
          </x14:cfRule>
          <xm:sqref>AL7 AL10:AL13 AL16 AL19:AL20 AL23</xm:sqref>
        </x14:conditionalFormatting>
        <x14:conditionalFormatting xmlns:xm="http://schemas.microsoft.com/office/excel/2006/main">
          <x14:cfRule type="expression" priority="2" id="{5D4D742F-8B4F-467D-9ADA-7E8E70916FCC}">
            <xm:f>Validation!$H$3=1</xm:f>
            <x14:dxf>
              <fill>
                <patternFill>
                  <bgColor theme="2"/>
                </patternFill>
              </fill>
            </x14:dxf>
          </x14:cfRule>
          <xm:sqref>K7 H7 H10:H13 K10:K13 K16 H16 H19:H20 K19:K20 K23 H23</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AK32"/>
  <sheetViews>
    <sheetView workbookViewId="0">
      <selection activeCell="G7" sqref="G7:G10"/>
    </sheetView>
  </sheetViews>
  <sheetFormatPr defaultColWidth="0" defaultRowHeight="13.8" zeroHeight="1"/>
  <cols>
    <col min="1" max="1" width="0.59765625" style="8" customWidth="1"/>
    <col min="2" max="2" width="4.09765625" style="8" customWidth="1"/>
    <col min="3" max="3" width="60.09765625" style="8" customWidth="1"/>
    <col min="4" max="4" width="1.09765625" style="475" hidden="1" customWidth="1"/>
    <col min="5" max="6" width="5.09765625" style="8" customWidth="1"/>
    <col min="7" max="8" width="14.5" style="475" customWidth="1"/>
    <col min="9" max="9" width="14.59765625" style="8" customWidth="1"/>
    <col min="10" max="10" width="2.59765625" style="62" customWidth="1"/>
    <col min="11" max="11" width="18.59765625" style="62" bestFit="1" customWidth="1"/>
    <col min="12" max="12" width="1.59765625" style="62" customWidth="1"/>
    <col min="13" max="13" width="1.59765625" style="63" hidden="1" customWidth="1"/>
    <col min="14" max="16" width="11.09765625" style="62" hidden="1" customWidth="1"/>
    <col min="17" max="17" width="1.59765625" style="63" hidden="1" customWidth="1"/>
    <col min="18" max="27" width="0" style="8" hidden="1" customWidth="1"/>
    <col min="28" max="28" width="8.59765625" style="8" customWidth="1"/>
    <col min="29" max="29" width="4.09765625" style="475" customWidth="1"/>
    <col min="30" max="30" width="60.09765625" style="475" customWidth="1"/>
    <col min="31" max="31" width="1.09765625" style="475" hidden="1" customWidth="1"/>
    <col min="32" max="33" width="5.09765625" style="475" customWidth="1"/>
    <col min="34" max="34" width="14.5" style="475" customWidth="1"/>
    <col min="35" max="35" width="14.59765625" style="475" customWidth="1"/>
    <col min="36" max="36" width="14" style="8" bestFit="1" customWidth="1"/>
    <col min="37" max="37" width="2.59765625" style="8" customWidth="1"/>
    <col min="38" max="16384" width="8.59765625" style="8" hidden="1"/>
  </cols>
  <sheetData>
    <row r="1" spans="2:37" ht="20.399999999999999">
      <c r="B1" s="58" t="s">
        <v>3199</v>
      </c>
      <c r="C1" s="58"/>
      <c r="D1" s="58"/>
      <c r="E1" s="58"/>
      <c r="F1" s="58"/>
      <c r="G1" s="58"/>
      <c r="H1" s="58"/>
      <c r="I1" s="60" t="str">
        <f>Validation!B3</f>
        <v>Sutton &amp; East Surrey Water</v>
      </c>
      <c r="J1" s="58"/>
      <c r="K1" s="61" t="s">
        <v>32</v>
      </c>
      <c r="R1" s="475"/>
      <c r="S1" s="475"/>
      <c r="T1" s="475"/>
      <c r="U1" s="475"/>
      <c r="V1" s="475"/>
      <c r="W1" s="475"/>
      <c r="X1" s="475"/>
      <c r="Y1" s="475"/>
      <c r="Z1" s="475"/>
      <c r="AA1" s="475"/>
      <c r="AB1" s="475"/>
      <c r="AC1" s="58" t="s">
        <v>33</v>
      </c>
      <c r="AD1" s="58"/>
      <c r="AE1" s="58"/>
      <c r="AF1" s="58"/>
      <c r="AG1" s="58"/>
      <c r="AH1" s="58"/>
      <c r="AI1" s="60"/>
      <c r="AJ1" s="60"/>
      <c r="AK1" s="475"/>
    </row>
    <row r="2" spans="2:37" ht="14.4" thickBot="1">
      <c r="B2" s="65" t="str">
        <f>'4B'!B2</f>
        <v>For the 12 months ended 31 March 2020</v>
      </c>
      <c r="C2" s="62"/>
      <c r="D2" s="62"/>
      <c r="E2" s="62"/>
      <c r="F2" s="62"/>
      <c r="G2" s="62"/>
      <c r="H2" s="62"/>
      <c r="I2" s="62"/>
      <c r="R2" s="475"/>
      <c r="S2" s="475"/>
      <c r="T2" s="475"/>
      <c r="U2" s="475"/>
      <c r="V2" s="475"/>
      <c r="W2" s="475"/>
      <c r="X2" s="475"/>
      <c r="Y2" s="475"/>
      <c r="Z2" s="475"/>
      <c r="AA2" s="475"/>
      <c r="AB2" s="475"/>
      <c r="AC2" s="65" t="str">
        <f>+B2</f>
        <v>For the 12 months ended 31 March 2020</v>
      </c>
      <c r="AD2" s="62"/>
      <c r="AE2" s="62"/>
      <c r="AF2" s="62"/>
      <c r="AG2" s="62"/>
      <c r="AH2" s="62"/>
      <c r="AI2" s="62"/>
      <c r="AJ2" s="62"/>
      <c r="AK2" s="475"/>
    </row>
    <row r="3" spans="2:37" ht="15" customHeight="1">
      <c r="B3" s="3030" t="s">
        <v>34</v>
      </c>
      <c r="C3" s="3031"/>
      <c r="D3" s="2780" t="s">
        <v>3086</v>
      </c>
      <c r="E3" s="3034" t="s">
        <v>36</v>
      </c>
      <c r="F3" s="3036" t="s">
        <v>37</v>
      </c>
      <c r="G3" s="3226" t="s">
        <v>1626</v>
      </c>
      <c r="H3" s="3228" t="s">
        <v>1627</v>
      </c>
      <c r="I3" s="3038" t="s">
        <v>911</v>
      </c>
      <c r="K3" s="3043" t="s">
        <v>41</v>
      </c>
      <c r="R3" s="475"/>
      <c r="S3" s="475"/>
      <c r="T3" s="475"/>
      <c r="U3" s="475"/>
      <c r="V3" s="475"/>
      <c r="W3" s="475"/>
      <c r="X3" s="475"/>
      <c r="Y3" s="475"/>
      <c r="Z3" s="475"/>
      <c r="AA3" s="475"/>
      <c r="AB3" s="475"/>
      <c r="AC3" s="3030" t="s">
        <v>34</v>
      </c>
      <c r="AD3" s="3031"/>
      <c r="AE3" s="2780" t="s">
        <v>3086</v>
      </c>
      <c r="AF3" s="3034" t="s">
        <v>36</v>
      </c>
      <c r="AG3" s="3036" t="s">
        <v>37</v>
      </c>
      <c r="AH3" s="3038" t="s">
        <v>1626</v>
      </c>
      <c r="AI3" s="3038" t="s">
        <v>1627</v>
      </c>
      <c r="AJ3" s="3038" t="s">
        <v>911</v>
      </c>
      <c r="AK3" s="475"/>
    </row>
    <row r="4" spans="2:37" ht="23.4" thickBot="1">
      <c r="B4" s="3032"/>
      <c r="C4" s="3033"/>
      <c r="D4" s="2781"/>
      <c r="E4" s="3035"/>
      <c r="F4" s="3037"/>
      <c r="G4" s="3227"/>
      <c r="H4" s="3229"/>
      <c r="I4" s="3039"/>
      <c r="K4" s="3044"/>
      <c r="N4" s="2782" t="s">
        <v>45</v>
      </c>
      <c r="O4" s="2782"/>
      <c r="P4" s="2782"/>
      <c r="R4" s="475"/>
      <c r="S4" s="475"/>
      <c r="T4" s="475"/>
      <c r="U4" s="475"/>
      <c r="V4" s="475"/>
      <c r="W4" s="475"/>
      <c r="X4" s="475"/>
      <c r="Y4" s="475"/>
      <c r="Z4" s="475"/>
      <c r="AA4" s="475"/>
      <c r="AB4" s="475"/>
      <c r="AC4" s="3032"/>
      <c r="AD4" s="3033"/>
      <c r="AE4" s="2781"/>
      <c r="AF4" s="3035"/>
      <c r="AG4" s="3037"/>
      <c r="AH4" s="3039"/>
      <c r="AI4" s="3039"/>
      <c r="AJ4" s="3039"/>
      <c r="AK4" s="475"/>
    </row>
    <row r="5" spans="2:37" ht="14.4" thickBot="1">
      <c r="B5" s="62"/>
      <c r="C5" s="62"/>
      <c r="D5" s="62"/>
      <c r="E5" s="62"/>
      <c r="F5" s="62"/>
      <c r="G5" s="62"/>
      <c r="H5" s="62"/>
      <c r="I5" s="62"/>
      <c r="K5" s="247"/>
      <c r="N5" s="156" t="s">
        <v>46</v>
      </c>
      <c r="O5" s="156"/>
      <c r="P5" s="156"/>
      <c r="R5" s="475"/>
      <c r="S5" s="475"/>
      <c r="T5" s="475"/>
      <c r="U5" s="475"/>
      <c r="V5" s="475"/>
      <c r="W5" s="475"/>
      <c r="X5" s="475"/>
      <c r="Y5" s="475"/>
      <c r="Z5" s="475"/>
      <c r="AA5" s="475"/>
      <c r="AB5" s="475"/>
      <c r="AC5" s="62"/>
      <c r="AD5" s="62"/>
      <c r="AE5" s="62"/>
      <c r="AF5" s="62"/>
      <c r="AG5" s="62"/>
      <c r="AH5" s="62"/>
      <c r="AI5" s="62"/>
      <c r="AJ5" s="62"/>
      <c r="AK5" s="475"/>
    </row>
    <row r="6" spans="2:37" s="475" customFormat="1">
      <c r="B6" s="78" t="s">
        <v>3200</v>
      </c>
      <c r="C6" s="109" t="s">
        <v>3201</v>
      </c>
      <c r="D6" s="109"/>
      <c r="E6" s="80" t="s">
        <v>49</v>
      </c>
      <c r="F6" s="81">
        <v>3</v>
      </c>
      <c r="G6" s="406">
        <v>-3.125</v>
      </c>
      <c r="H6" s="417"/>
      <c r="I6" s="1526"/>
      <c r="J6" s="62"/>
      <c r="K6" s="24">
        <f xml:space="preserve"> IF( SUM( M6:Q6 ) = 0, 0, $N$5 )</f>
        <v>0</v>
      </c>
      <c r="L6" s="62"/>
      <c r="M6" s="63"/>
      <c r="N6" s="85">
        <f xml:space="preserve"> IF( ISNUMBER( G6 ), 0, 1 )</f>
        <v>0</v>
      </c>
      <c r="O6" s="85">
        <f>IF(Validation!$H$3=1,0,IF(ISNUMBER(H6),0,1))</f>
        <v>0</v>
      </c>
      <c r="P6" s="85">
        <f>IF( Validation!$H$3 = 1, 0, IF(Validation!$B$3 &lt;&gt; "Thames Water",0, (IF(ISNUMBER(I6),0,1))))</f>
        <v>0</v>
      </c>
      <c r="Q6" s="63"/>
      <c r="AC6" s="78" t="s">
        <v>3200</v>
      </c>
      <c r="AD6" s="109" t="s">
        <v>3201</v>
      </c>
      <c r="AE6" s="109"/>
      <c r="AF6" s="80" t="s">
        <v>49</v>
      </c>
      <c r="AG6" s="81">
        <v>3</v>
      </c>
      <c r="AH6" s="2180" t="s">
        <v>3202</v>
      </c>
      <c r="AI6" s="2480" t="s">
        <v>3203</v>
      </c>
      <c r="AJ6" s="2480" t="s">
        <v>3204</v>
      </c>
    </row>
    <row r="7" spans="2:37" s="475" customFormat="1">
      <c r="B7" s="86" t="s">
        <v>3205</v>
      </c>
      <c r="C7" s="79" t="s">
        <v>3206</v>
      </c>
      <c r="D7" s="79"/>
      <c r="E7" s="87" t="s">
        <v>49</v>
      </c>
      <c r="F7" s="88">
        <v>3</v>
      </c>
      <c r="G7" s="404">
        <v>-1.0720000000000001</v>
      </c>
      <c r="H7" s="405"/>
      <c r="I7" s="803"/>
      <c r="J7" s="62"/>
      <c r="K7" s="24">
        <f xml:space="preserve"> IF( SUM( M7:Q7 ) = 0, 0, $N$5 )</f>
        <v>0</v>
      </c>
      <c r="L7" s="62"/>
      <c r="M7" s="63"/>
      <c r="N7" s="85">
        <f t="shared" ref="N7:N10" si="0" xml:space="preserve"> IF( ISNUMBER( G7 ), 0, 1 )</f>
        <v>0</v>
      </c>
      <c r="O7" s="85">
        <f>IF(Validation!$H$3=1,0,IF(ISNUMBER(H7),0,1))</f>
        <v>0</v>
      </c>
      <c r="P7" s="85">
        <f>IF( Validation!$H$3 = 1, 0, IF(Validation!$B$3 &lt;&gt; "Thames Water",0, (IF(ISNUMBER(I7),0,1))))</f>
        <v>0</v>
      </c>
      <c r="Q7" s="63"/>
      <c r="AC7" s="86" t="s">
        <v>3205</v>
      </c>
      <c r="AD7" s="79" t="s">
        <v>3206</v>
      </c>
      <c r="AE7" s="79"/>
      <c r="AF7" s="87" t="s">
        <v>49</v>
      </c>
      <c r="AG7" s="88">
        <v>3</v>
      </c>
      <c r="AH7" s="2182" t="s">
        <v>3207</v>
      </c>
      <c r="AI7" s="2481" t="s">
        <v>3208</v>
      </c>
      <c r="AJ7" s="2481" t="s">
        <v>3209</v>
      </c>
    </row>
    <row r="8" spans="2:37" s="475" customFormat="1" ht="14.25" customHeight="1">
      <c r="B8" s="86" t="s">
        <v>3210</v>
      </c>
      <c r="C8" s="79" t="s">
        <v>3211</v>
      </c>
      <c r="D8" s="79"/>
      <c r="E8" s="87" t="s">
        <v>49</v>
      </c>
      <c r="F8" s="88">
        <v>3</v>
      </c>
      <c r="G8" s="404">
        <v>-1.804</v>
      </c>
      <c r="H8" s="405"/>
      <c r="I8" s="801"/>
      <c r="J8" s="62"/>
      <c r="K8" s="24">
        <f xml:space="preserve"> IF( SUM( M8:Q8 ) = 0, 0, $N$5 )</f>
        <v>0</v>
      </c>
      <c r="L8" s="62"/>
      <c r="M8" s="63"/>
      <c r="N8" s="85">
        <f t="shared" si="0"/>
        <v>0</v>
      </c>
      <c r="O8" s="85">
        <f>IF(Validation!$H$3=1,0,IF(ISNUMBER(H8),0,1))</f>
        <v>0</v>
      </c>
      <c r="P8" s="85">
        <f>IF( Validation!$H$3 = 1, 0, IF(Validation!$B$3 &lt;&gt; "Thames Water",0, (IF(ISNUMBER(I8),0,1))))</f>
        <v>0</v>
      </c>
      <c r="Q8" s="63"/>
      <c r="AC8" s="86" t="s">
        <v>3210</v>
      </c>
      <c r="AD8" s="79" t="s">
        <v>3212</v>
      </c>
      <c r="AE8" s="79"/>
      <c r="AF8" s="87" t="s">
        <v>49</v>
      </c>
      <c r="AG8" s="88">
        <v>3</v>
      </c>
      <c r="AH8" s="2182" t="s">
        <v>3213</v>
      </c>
      <c r="AI8" s="2432" t="s">
        <v>3214</v>
      </c>
      <c r="AJ8" s="2432" t="s">
        <v>3215</v>
      </c>
    </row>
    <row r="9" spans="2:37" s="475" customFormat="1" ht="14.25" customHeight="1">
      <c r="B9" s="86" t="s">
        <v>3216</v>
      </c>
      <c r="C9" s="211" t="s">
        <v>3217</v>
      </c>
      <c r="D9" s="211"/>
      <c r="E9" s="87" t="s">
        <v>49</v>
      </c>
      <c r="F9" s="88">
        <v>3</v>
      </c>
      <c r="G9" s="457">
        <v>0</v>
      </c>
      <c r="H9" s="458"/>
      <c r="I9" s="803"/>
      <c r="J9" s="62"/>
      <c r="K9" s="24">
        <f xml:space="preserve"> IF( SUM( M9:Q9 ) = 0, 0, $N$5 )</f>
        <v>0</v>
      </c>
      <c r="L9" s="62"/>
      <c r="M9" s="63"/>
      <c r="N9" s="85">
        <f t="shared" si="0"/>
        <v>0</v>
      </c>
      <c r="O9" s="85">
        <f>IF(Validation!$H$3=1,0,IF(ISNUMBER(H9),0,1))</f>
        <v>0</v>
      </c>
      <c r="P9" s="85">
        <f>IF( Validation!$H$3 = 1, 0, IF(Validation!$B$3 &lt;&gt; "Thames Water",0, (IF(ISNUMBER(I9),0,1))))</f>
        <v>0</v>
      </c>
      <c r="Q9" s="63"/>
      <c r="AC9" s="86" t="s">
        <v>3216</v>
      </c>
      <c r="AD9" s="211" t="s">
        <v>3217</v>
      </c>
      <c r="AE9" s="211"/>
      <c r="AF9" s="87" t="s">
        <v>49</v>
      </c>
      <c r="AG9" s="88">
        <v>3</v>
      </c>
      <c r="AH9" s="2354" t="s">
        <v>3218</v>
      </c>
      <c r="AI9" s="2482" t="s">
        <v>3219</v>
      </c>
      <c r="AJ9" s="2482" t="s">
        <v>3220</v>
      </c>
    </row>
    <row r="10" spans="2:37" s="475" customFormat="1" ht="14.25" customHeight="1">
      <c r="B10" s="86" t="s">
        <v>3221</v>
      </c>
      <c r="C10" s="211" t="s">
        <v>3222</v>
      </c>
      <c r="D10" s="211"/>
      <c r="E10" s="87" t="s">
        <v>49</v>
      </c>
      <c r="F10" s="88">
        <v>3</v>
      </c>
      <c r="G10" s="457">
        <v>270.221</v>
      </c>
      <c r="H10" s="458"/>
      <c r="I10" s="803"/>
      <c r="J10" s="62"/>
      <c r="K10" s="24">
        <f xml:space="preserve"> IF( SUM( M10:Q10 ) = 0, 0, $N$5 )</f>
        <v>0</v>
      </c>
      <c r="L10" s="62"/>
      <c r="M10" s="63"/>
      <c r="N10" s="85">
        <f t="shared" si="0"/>
        <v>0</v>
      </c>
      <c r="O10" s="85">
        <f>IF(Validation!$H$3=1,0,IF(ISNUMBER(H10),0,1))</f>
        <v>0</v>
      </c>
      <c r="P10" s="85">
        <f>IF( Validation!$H$3 = 1, 0, IF(Validation!$B$3 &lt;&gt; "Thames Water",0, (IF(ISNUMBER(I10),0,1))))</f>
        <v>0</v>
      </c>
      <c r="Q10" s="63"/>
      <c r="AC10" s="86" t="s">
        <v>3221</v>
      </c>
      <c r="AD10" s="211" t="s">
        <v>3222</v>
      </c>
      <c r="AE10" s="211"/>
      <c r="AF10" s="87" t="s">
        <v>49</v>
      </c>
      <c r="AG10" s="88">
        <v>3</v>
      </c>
      <c r="AH10" s="2483" t="s">
        <v>3223</v>
      </c>
      <c r="AI10" s="2482" t="s">
        <v>3224</v>
      </c>
      <c r="AJ10" s="2482" t="s">
        <v>3225</v>
      </c>
    </row>
    <row r="11" spans="2:37" s="475" customFormat="1" ht="14.4" thickBot="1">
      <c r="B11" s="93" t="s">
        <v>3226</v>
      </c>
      <c r="C11" s="94" t="s">
        <v>3227</v>
      </c>
      <c r="D11" s="94"/>
      <c r="E11" s="95" t="s">
        <v>49</v>
      </c>
      <c r="F11" s="92">
        <v>3</v>
      </c>
      <c r="G11" s="185">
        <f xml:space="preserve"> SUM( G8:G10 )</f>
        <v>268.41700000000003</v>
      </c>
      <c r="H11" s="186">
        <f xml:space="preserve"> SUM( H8:H10 )</f>
        <v>0</v>
      </c>
      <c r="I11" s="327">
        <f xml:space="preserve"> SUM( I8:I10 )</f>
        <v>0</v>
      </c>
      <c r="J11" s="62"/>
      <c r="K11" s="62"/>
      <c r="L11" s="62"/>
      <c r="M11" s="63"/>
      <c r="N11" s="62"/>
      <c r="O11" s="62"/>
      <c r="P11" s="62"/>
      <c r="Q11" s="63"/>
      <c r="AC11" s="93" t="s">
        <v>3226</v>
      </c>
      <c r="AD11" s="94" t="s">
        <v>3227</v>
      </c>
      <c r="AE11" s="94"/>
      <c r="AF11" s="95" t="s">
        <v>49</v>
      </c>
      <c r="AG11" s="92">
        <v>3</v>
      </c>
      <c r="AH11" s="192" t="s">
        <v>3228</v>
      </c>
      <c r="AI11" s="327" t="s">
        <v>3229</v>
      </c>
      <c r="AJ11" s="327" t="s">
        <v>3230</v>
      </c>
    </row>
    <row r="12" spans="2:37">
      <c r="B12" s="475"/>
      <c r="C12" s="475"/>
      <c r="E12" s="475"/>
      <c r="F12" s="475"/>
      <c r="I12" s="475"/>
      <c r="R12" s="475"/>
      <c r="S12" s="475"/>
      <c r="T12" s="475"/>
      <c r="U12" s="475"/>
      <c r="V12" s="475"/>
      <c r="W12" s="475"/>
      <c r="X12" s="475"/>
      <c r="Y12" s="475"/>
      <c r="Z12" s="475"/>
      <c r="AA12" s="475"/>
      <c r="AB12" s="475"/>
      <c r="AJ12" s="475"/>
      <c r="AK12" s="475"/>
    </row>
    <row r="13" spans="2:37">
      <c r="B13" s="3050" t="s">
        <v>241</v>
      </c>
      <c r="C13" s="3050"/>
      <c r="D13" s="2783"/>
      <c r="E13" s="155"/>
      <c r="F13" s="155"/>
      <c r="G13" s="155"/>
      <c r="H13" s="155"/>
      <c r="I13" s="155"/>
      <c r="R13" s="475"/>
      <c r="S13" s="475"/>
      <c r="T13" s="475"/>
      <c r="U13" s="475"/>
      <c r="V13" s="475"/>
      <c r="W13" s="475"/>
      <c r="X13" s="475"/>
      <c r="Y13" s="475"/>
      <c r="Z13" s="475"/>
      <c r="AA13" s="475"/>
      <c r="AB13" s="475"/>
      <c r="AJ13" s="475"/>
      <c r="AK13" s="475"/>
    </row>
    <row r="14" spans="2:37">
      <c r="B14" s="133"/>
      <c r="C14" s="134"/>
      <c r="D14" s="134"/>
      <c r="E14" s="155"/>
      <c r="F14" s="155"/>
      <c r="G14" s="155"/>
      <c r="H14" s="155"/>
      <c r="I14" s="155"/>
      <c r="R14" s="475"/>
      <c r="S14" s="475"/>
      <c r="T14" s="475"/>
      <c r="U14" s="475"/>
      <c r="V14" s="475"/>
      <c r="W14" s="475"/>
      <c r="X14" s="475"/>
      <c r="Y14" s="475"/>
      <c r="Z14" s="475"/>
      <c r="AA14" s="475"/>
      <c r="AB14" s="475"/>
      <c r="AJ14" s="475"/>
      <c r="AK14" s="475"/>
    </row>
    <row r="15" spans="2:37">
      <c r="B15" s="25"/>
      <c r="C15" s="135" t="s">
        <v>188</v>
      </c>
      <c r="D15" s="135"/>
      <c r="E15" s="155"/>
      <c r="F15" s="155"/>
      <c r="G15" s="155"/>
      <c r="H15" s="155"/>
      <c r="I15" s="155"/>
      <c r="R15" s="475"/>
      <c r="S15" s="475"/>
      <c r="T15" s="475"/>
      <c r="U15" s="475"/>
      <c r="V15" s="475"/>
      <c r="W15" s="475"/>
      <c r="X15" s="475"/>
      <c r="Y15" s="475"/>
      <c r="Z15" s="475"/>
      <c r="AA15" s="475"/>
      <c r="AB15" s="475"/>
      <c r="AJ15" s="475"/>
      <c r="AK15" s="475"/>
    </row>
    <row r="16" spans="2:37">
      <c r="B16" s="133"/>
      <c r="C16" s="134"/>
      <c r="D16" s="134"/>
      <c r="E16" s="155"/>
      <c r="F16" s="155"/>
      <c r="G16" s="155"/>
      <c r="H16" s="155"/>
      <c r="I16" s="155"/>
      <c r="R16" s="475"/>
      <c r="S16" s="475"/>
      <c r="T16" s="475"/>
      <c r="U16" s="475"/>
      <c r="V16" s="475"/>
      <c r="W16" s="475"/>
      <c r="X16" s="475"/>
      <c r="Y16" s="475"/>
      <c r="Z16" s="475"/>
      <c r="AA16" s="475"/>
      <c r="AB16" s="475"/>
      <c r="AJ16" s="475"/>
      <c r="AK16" s="475"/>
    </row>
    <row r="17" spans="1:28">
      <c r="A17" s="475"/>
      <c r="B17" s="136"/>
      <c r="C17" s="135" t="s">
        <v>189</v>
      </c>
      <c r="D17" s="135"/>
      <c r="E17" s="155"/>
      <c r="F17" s="155"/>
      <c r="G17" s="155"/>
      <c r="H17" s="155"/>
      <c r="I17" s="155"/>
      <c r="R17" s="475"/>
      <c r="S17" s="475"/>
      <c r="T17" s="475"/>
      <c r="U17" s="475"/>
      <c r="V17" s="475"/>
      <c r="W17" s="475"/>
      <c r="X17" s="475"/>
      <c r="Y17" s="475"/>
      <c r="Z17" s="475"/>
      <c r="AA17" s="475"/>
      <c r="AB17" s="475"/>
    </row>
    <row r="18" spans="1:28">
      <c r="A18" s="475"/>
      <c r="B18" s="137"/>
      <c r="C18" s="135"/>
      <c r="D18" s="135"/>
      <c r="E18" s="155"/>
      <c r="F18" s="155"/>
      <c r="G18" s="155"/>
      <c r="H18" s="155"/>
      <c r="I18" s="155"/>
      <c r="R18" s="475"/>
      <c r="S18" s="475"/>
      <c r="T18" s="475"/>
      <c r="U18" s="475"/>
      <c r="V18" s="475"/>
      <c r="W18" s="475"/>
      <c r="X18" s="475"/>
      <c r="Y18" s="475"/>
      <c r="Z18" s="475"/>
      <c r="AA18" s="475"/>
      <c r="AB18" s="475"/>
    </row>
    <row r="19" spans="1:28" ht="14.4" thickBot="1">
      <c r="A19" s="475"/>
      <c r="B19" s="170"/>
      <c r="C19" s="171"/>
      <c r="D19" s="171"/>
      <c r="E19" s="170"/>
      <c r="F19" s="170"/>
      <c r="G19" s="170"/>
      <c r="H19" s="170"/>
      <c r="I19" s="170"/>
      <c r="R19" s="475"/>
      <c r="S19" s="475"/>
      <c r="T19" s="475"/>
      <c r="U19" s="475"/>
      <c r="V19" s="475"/>
      <c r="W19" s="475"/>
      <c r="X19" s="475"/>
      <c r="Y19" s="475"/>
      <c r="Z19" s="475"/>
      <c r="AA19" s="475"/>
      <c r="AB19" s="475"/>
    </row>
    <row r="20" spans="1:28" s="475" customFormat="1" ht="15.6" thickBot="1">
      <c r="B20" s="2846" t="str">
        <f>'4B'!B33</f>
        <v>Please refer to RAG 4.08 - Guideline for the table definitions in the annual performance report for the reporting year 2019-20</v>
      </c>
      <c r="C20" s="140"/>
      <c r="D20" s="140"/>
      <c r="E20" s="140"/>
      <c r="F20" s="140"/>
      <c r="G20" s="140"/>
      <c r="H20" s="140"/>
      <c r="I20" s="243"/>
      <c r="J20" s="62"/>
      <c r="K20" s="62"/>
      <c r="L20" s="62"/>
      <c r="M20" s="63"/>
      <c r="N20" s="62"/>
      <c r="O20" s="62"/>
      <c r="P20" s="62"/>
      <c r="Q20" s="63"/>
    </row>
    <row r="21" spans="1:28" s="475" customFormat="1">
      <c r="B21" s="170"/>
      <c r="C21" s="171"/>
      <c r="D21" s="171"/>
      <c r="E21" s="170"/>
      <c r="F21" s="170"/>
      <c r="G21" s="170"/>
      <c r="H21" s="170"/>
      <c r="I21" s="170"/>
      <c r="J21" s="62"/>
      <c r="K21" s="62"/>
      <c r="L21" s="62"/>
      <c r="M21" s="63"/>
      <c r="N21" s="62"/>
      <c r="O21" s="62"/>
      <c r="P21" s="62"/>
      <c r="Q21" s="63"/>
    </row>
    <row r="22" spans="1:28" ht="15.6" hidden="1" thickBot="1">
      <c r="A22" s="1493"/>
      <c r="B22" s="138" t="str">
        <f ca="1" xml:space="preserve"> RIGHT(CELL("filename", $A$1), LEN(CELL("filename", $A$1)) - SEARCH("]", CELL("filename", $A$1)))&amp;" - Line definitions"</f>
        <v>4C - Line definitions</v>
      </c>
      <c r="C22" s="139"/>
      <c r="D22" s="139"/>
      <c r="E22" s="140"/>
      <c r="F22" s="140"/>
      <c r="G22" s="140"/>
      <c r="H22" s="140"/>
      <c r="I22" s="243"/>
      <c r="R22" s="475"/>
      <c r="S22" s="475"/>
      <c r="T22" s="475"/>
      <c r="U22" s="475"/>
      <c r="V22" s="475"/>
      <c r="W22" s="475"/>
      <c r="X22" s="475"/>
      <c r="Y22" s="475"/>
      <c r="Z22" s="475"/>
      <c r="AA22" s="475"/>
      <c r="AB22" s="475"/>
    </row>
    <row r="23" spans="1:28" ht="14.4" hidden="1" thickBot="1">
      <c r="A23" s="1493"/>
      <c r="B23" s="66"/>
      <c r="C23" s="147"/>
      <c r="D23" s="147"/>
      <c r="E23" s="66"/>
      <c r="F23" s="66"/>
      <c r="G23" s="66"/>
      <c r="H23" s="66"/>
      <c r="I23" s="66"/>
      <c r="R23" s="475"/>
      <c r="S23" s="475"/>
      <c r="T23" s="475"/>
      <c r="U23" s="475"/>
      <c r="V23" s="475"/>
      <c r="W23" s="475"/>
      <c r="X23" s="475"/>
      <c r="Y23" s="475"/>
      <c r="Z23" s="475"/>
      <c r="AA23" s="475"/>
      <c r="AB23" s="475"/>
    </row>
    <row r="24" spans="1:28" ht="14.4" hidden="1" thickBot="1">
      <c r="A24" s="1493"/>
      <c r="B24" s="148" t="s">
        <v>191</v>
      </c>
      <c r="C24" s="3223" t="s">
        <v>192</v>
      </c>
      <c r="D24" s="3223"/>
      <c r="E24" s="3223"/>
      <c r="F24" s="3223"/>
      <c r="G24" s="3224"/>
      <c r="H24" s="3224"/>
      <c r="I24" s="3225"/>
      <c r="N24" s="77" t="s">
        <v>193</v>
      </c>
      <c r="O24" s="77"/>
      <c r="P24" s="77"/>
      <c r="R24" s="475"/>
      <c r="S24" s="475"/>
      <c r="T24" s="475"/>
      <c r="U24" s="475"/>
      <c r="V24" s="475"/>
      <c r="W24" s="475"/>
      <c r="X24" s="475"/>
      <c r="Y24" s="475"/>
      <c r="Z24" s="475"/>
      <c r="AA24" s="475"/>
      <c r="AB24" s="475"/>
    </row>
    <row r="25" spans="1:28" ht="87.75" hidden="1" customHeight="1">
      <c r="A25" s="1493"/>
      <c r="B25" s="173" t="str">
        <f>B6</f>
        <v>4C.1</v>
      </c>
      <c r="C25" s="3046" t="s">
        <v>3231</v>
      </c>
      <c r="D25" s="3046"/>
      <c r="E25" s="3046"/>
      <c r="F25" s="3046"/>
      <c r="G25" s="3064"/>
      <c r="H25" s="3064"/>
      <c r="I25" s="3047"/>
      <c r="J25" s="110"/>
      <c r="K25" s="112"/>
      <c r="L25" s="110"/>
      <c r="M25" s="116"/>
      <c r="N25" s="194">
        <v>1</v>
      </c>
      <c r="O25" s="194"/>
      <c r="P25" s="194"/>
      <c r="Q25" s="116"/>
      <c r="R25" s="475"/>
      <c r="S25" s="475"/>
      <c r="T25" s="475"/>
      <c r="U25" s="475"/>
      <c r="V25" s="475"/>
      <c r="W25" s="475"/>
      <c r="X25" s="475"/>
      <c r="Y25" s="475"/>
      <c r="Z25" s="475"/>
      <c r="AA25" s="475"/>
      <c r="AB25" s="475"/>
    </row>
    <row r="26" spans="1:28" ht="27.75" hidden="1" customHeight="1">
      <c r="A26" s="1493"/>
      <c r="B26" s="151" t="str">
        <f t="shared" ref="B26:B30" si="1">B7</f>
        <v>4C.2</v>
      </c>
      <c r="C26" s="3028" t="s">
        <v>3232</v>
      </c>
      <c r="D26" s="3028"/>
      <c r="E26" s="3028"/>
      <c r="F26" s="3028"/>
      <c r="G26" s="3055"/>
      <c r="H26" s="3055"/>
      <c r="I26" s="3029"/>
      <c r="J26" s="118"/>
      <c r="K26" s="118"/>
      <c r="L26" s="118"/>
      <c r="M26" s="111"/>
      <c r="N26" s="724" t="s">
        <v>195</v>
      </c>
      <c r="O26" s="194"/>
      <c r="P26" s="194"/>
      <c r="Q26" s="111"/>
      <c r="R26" s="475"/>
      <c r="S26" s="475"/>
      <c r="T26" s="475"/>
      <c r="U26" s="475"/>
      <c r="V26" s="475"/>
      <c r="W26" s="475"/>
      <c r="X26" s="475"/>
      <c r="Y26" s="475"/>
      <c r="Z26" s="475"/>
      <c r="AA26" s="475"/>
      <c r="AB26" s="475"/>
    </row>
    <row r="27" spans="1:28" s="727" customFormat="1" ht="114" hidden="1" customHeight="1">
      <c r="A27" s="1531"/>
      <c r="B27" s="550" t="str">
        <f t="shared" si="1"/>
        <v>4C.3</v>
      </c>
      <c r="C27" s="3028" t="s">
        <v>3233</v>
      </c>
      <c r="D27" s="3028"/>
      <c r="E27" s="3028"/>
      <c r="F27" s="3028"/>
      <c r="G27" s="3055"/>
      <c r="H27" s="3055"/>
      <c r="I27" s="3029"/>
      <c r="J27" s="725"/>
      <c r="K27" s="725"/>
      <c r="L27" s="725"/>
      <c r="M27" s="726"/>
      <c r="N27" s="724" t="s">
        <v>195</v>
      </c>
      <c r="O27" s="724"/>
      <c r="P27" s="724"/>
      <c r="Q27" s="726"/>
    </row>
    <row r="28" spans="1:28" ht="14.25" hidden="1" customHeight="1">
      <c r="A28" s="1493"/>
      <c r="B28" s="151" t="str">
        <f t="shared" si="1"/>
        <v>4C.4</v>
      </c>
      <c r="C28" s="3028" t="s">
        <v>3234</v>
      </c>
      <c r="D28" s="3028"/>
      <c r="E28" s="3028"/>
      <c r="F28" s="3028"/>
      <c r="G28" s="3055"/>
      <c r="H28" s="3055"/>
      <c r="I28" s="3029"/>
      <c r="J28" s="118"/>
      <c r="K28" s="118"/>
      <c r="L28" s="118"/>
      <c r="M28" s="111"/>
      <c r="N28" s="194">
        <v>1</v>
      </c>
      <c r="O28" s="194"/>
      <c r="P28" s="194"/>
      <c r="Q28" s="111"/>
      <c r="R28" s="475"/>
      <c r="S28" s="475"/>
      <c r="T28" s="475"/>
      <c r="U28" s="475"/>
      <c r="V28" s="475"/>
      <c r="W28" s="475"/>
      <c r="X28" s="475"/>
      <c r="Y28" s="475"/>
      <c r="Z28" s="475"/>
      <c r="AA28" s="475"/>
      <c r="AB28" s="475"/>
    </row>
    <row r="29" spans="1:28" ht="13.5" hidden="1" customHeight="1">
      <c r="A29" s="1493"/>
      <c r="B29" s="151" t="str">
        <f t="shared" si="1"/>
        <v>4C.5</v>
      </c>
      <c r="C29" s="3028" t="s">
        <v>3235</v>
      </c>
      <c r="D29" s="3028"/>
      <c r="E29" s="3028"/>
      <c r="F29" s="3028"/>
      <c r="G29" s="3055"/>
      <c r="H29" s="3055"/>
      <c r="I29" s="3029"/>
      <c r="J29" s="118"/>
      <c r="K29" s="118"/>
      <c r="L29" s="118"/>
      <c r="M29" s="111"/>
      <c r="N29" s="194">
        <v>1</v>
      </c>
      <c r="O29" s="194"/>
      <c r="P29" s="248"/>
      <c r="Q29" s="111"/>
      <c r="R29" s="475"/>
      <c r="S29" s="475"/>
      <c r="T29" s="475"/>
      <c r="U29" s="475"/>
      <c r="V29" s="475"/>
      <c r="W29" s="475"/>
      <c r="X29" s="475"/>
      <c r="Y29" s="475"/>
      <c r="Z29" s="475"/>
      <c r="AA29" s="475"/>
      <c r="AB29" s="475"/>
    </row>
    <row r="30" spans="1:28" ht="14.4" hidden="1" thickBot="1">
      <c r="A30" s="1493"/>
      <c r="B30" s="175" t="str">
        <f t="shared" si="1"/>
        <v>4C.6</v>
      </c>
      <c r="C30" s="3048" t="s">
        <v>3236</v>
      </c>
      <c r="D30" s="3048"/>
      <c r="E30" s="3048"/>
      <c r="F30" s="3048"/>
      <c r="G30" s="3058"/>
      <c r="H30" s="3058"/>
      <c r="I30" s="3049"/>
      <c r="J30" s="118"/>
      <c r="K30" s="118"/>
      <c r="L30" s="118"/>
      <c r="M30" s="111"/>
      <c r="N30" s="194">
        <v>1</v>
      </c>
      <c r="O30" s="194"/>
      <c r="P30" s="248"/>
      <c r="Q30" s="111"/>
      <c r="R30" s="475"/>
      <c r="S30" s="475"/>
      <c r="T30" s="475"/>
      <c r="U30" s="475"/>
      <c r="V30" s="475"/>
      <c r="W30" s="475"/>
      <c r="X30" s="475"/>
      <c r="Y30" s="475"/>
      <c r="Z30" s="475"/>
      <c r="AA30" s="475"/>
      <c r="AB30" s="475"/>
    </row>
    <row r="31" spans="1:28" hidden="1">
      <c r="A31" s="1493"/>
      <c r="B31" s="475"/>
      <c r="C31" s="475"/>
      <c r="E31" s="475"/>
      <c r="F31" s="475"/>
      <c r="I31" s="475"/>
      <c r="J31" s="118"/>
      <c r="K31" s="118"/>
      <c r="L31" s="118"/>
      <c r="M31" s="111"/>
      <c r="N31" s="248"/>
      <c r="O31" s="248"/>
      <c r="P31" s="248"/>
      <c r="Q31" s="111"/>
      <c r="R31" s="475"/>
      <c r="S31" s="475"/>
      <c r="T31" s="475"/>
      <c r="U31" s="475"/>
      <c r="V31" s="475"/>
      <c r="W31" s="475"/>
      <c r="X31" s="475"/>
      <c r="Y31" s="475"/>
      <c r="Z31" s="475"/>
      <c r="AA31" s="475"/>
      <c r="AB31" s="475"/>
    </row>
    <row r="32" spans="1:28" hidden="1">
      <c r="A32" s="475"/>
      <c r="B32" s="475"/>
      <c r="C32" s="475"/>
      <c r="E32" s="475"/>
      <c r="F32" s="475"/>
      <c r="I32" s="475"/>
      <c r="J32" s="118"/>
      <c r="K32" s="118"/>
      <c r="L32" s="118"/>
      <c r="M32" s="111"/>
      <c r="N32" s="195"/>
      <c r="O32" s="195"/>
      <c r="P32" s="195"/>
      <c r="Q32" s="111"/>
      <c r="R32" s="475"/>
      <c r="S32" s="475"/>
      <c r="T32" s="475"/>
      <c r="U32" s="475"/>
      <c r="V32" s="475"/>
      <c r="W32" s="475"/>
      <c r="X32" s="475"/>
      <c r="Y32" s="475"/>
      <c r="Z32" s="475"/>
      <c r="AA32" s="475"/>
      <c r="AB32" s="475"/>
    </row>
  </sheetData>
  <sheetProtection algorithmName="SHA-512" hashValue="BjJWjzzdBVEnm28kLk0+SNSu90gTy8nLTOGawL/WUHte6c4CQB89zMfjObEEeuxHoBKlE/bz5DDB/EUJPFugMw==" saltValue="EE9q2dmj5vNd5UHaw0iKog==" spinCount="100000" sheet="1" objects="1" scenarios="1"/>
  <mergeCells count="21">
    <mergeCell ref="AJ3:AJ4"/>
    <mergeCell ref="C29:I29"/>
    <mergeCell ref="C30:I30"/>
    <mergeCell ref="C28:I28"/>
    <mergeCell ref="K3:K4"/>
    <mergeCell ref="C24:I24"/>
    <mergeCell ref="C25:I25"/>
    <mergeCell ref="C26:I26"/>
    <mergeCell ref="C27:I27"/>
    <mergeCell ref="B13:C13"/>
    <mergeCell ref="B3:C4"/>
    <mergeCell ref="E3:E4"/>
    <mergeCell ref="F3:F4"/>
    <mergeCell ref="I3:I4"/>
    <mergeCell ref="G3:G4"/>
    <mergeCell ref="H3:H4"/>
    <mergeCell ref="AC3:AD4"/>
    <mergeCell ref="AF3:AF4"/>
    <mergeCell ref="AG3:AG4"/>
    <mergeCell ref="AH3:AH4"/>
    <mergeCell ref="AI3:AI4"/>
  </mergeCells>
  <conditionalFormatting sqref="K6:K10">
    <cfRule type="cellIs" dxfId="311" priority="9" operator="equal">
      <formula>0</formula>
    </cfRule>
  </conditionalFormatting>
  <conditionalFormatting sqref="I6:I11">
    <cfRule type="expression" dxfId="310" priority="1">
      <formula>$I$1&lt;&gt;"Thames Water"</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 id="{020620BD-5DEA-44AA-B135-0E975CFF85DD}">
            <xm:f>Validation!$H$3=1</xm:f>
            <x14:dxf>
              <fill>
                <patternFill>
                  <bgColor rgb="FFE0DCD8"/>
                </patternFill>
              </fill>
            </x14:dxf>
          </x14:cfRule>
          <xm:sqref>I11</xm:sqref>
        </x14:conditionalFormatting>
        <x14:conditionalFormatting xmlns:xm="http://schemas.microsoft.com/office/excel/2006/main">
          <x14:cfRule type="expression" priority="8" id="{D915DD19-BBA1-4B00-A9B4-F740C29C75C5}">
            <xm:f>Validation!$H$3=1</xm:f>
            <x14:dxf>
              <fill>
                <patternFill>
                  <bgColor rgb="FFE0DCD8"/>
                </patternFill>
              </fill>
            </x14:dxf>
          </x14:cfRule>
          <xm:sqref>I6:I10</xm:sqref>
        </x14:conditionalFormatting>
        <x14:conditionalFormatting xmlns:xm="http://schemas.microsoft.com/office/excel/2006/main">
          <x14:cfRule type="expression" priority="5" id="{54B7EDE6-9517-4D7C-B4FA-2D5EAA57BE1D}">
            <xm:f>Validation!$H$3=1</xm:f>
            <x14:dxf>
              <fill>
                <patternFill>
                  <bgColor rgb="FFE0DCD8"/>
                </patternFill>
              </fill>
            </x14:dxf>
          </x14:cfRule>
          <xm:sqref>AI11</xm:sqref>
        </x14:conditionalFormatting>
        <x14:conditionalFormatting xmlns:xm="http://schemas.microsoft.com/office/excel/2006/main">
          <x14:cfRule type="expression" priority="6" id="{EB2AA05B-45BA-4959-B008-29BE54095FC9}">
            <xm:f>Validation!$H$3=1</xm:f>
            <x14:dxf>
              <fill>
                <patternFill>
                  <bgColor rgb="FFE0DCD8"/>
                </patternFill>
              </fill>
            </x14:dxf>
          </x14:cfRule>
          <xm:sqref>AI6:AI10</xm:sqref>
        </x14:conditionalFormatting>
        <x14:conditionalFormatting xmlns:xm="http://schemas.microsoft.com/office/excel/2006/main">
          <x14:cfRule type="expression" priority="3" id="{8D752325-A396-4B0F-95B5-BF4EC26D7027}">
            <xm:f>Validation!$H$3=1</xm:f>
            <x14:dxf>
              <fill>
                <patternFill>
                  <bgColor rgb="FFE0DCD8"/>
                </patternFill>
              </fill>
            </x14:dxf>
          </x14:cfRule>
          <xm:sqref>AJ11</xm:sqref>
        </x14:conditionalFormatting>
        <x14:conditionalFormatting xmlns:xm="http://schemas.microsoft.com/office/excel/2006/main">
          <x14:cfRule type="expression" priority="4" id="{3E292F2C-5E97-47B2-A360-79A3A78EF185}">
            <xm:f>Validation!$H$3=1</xm:f>
            <x14:dxf>
              <fill>
                <patternFill>
                  <bgColor rgb="FFE0DCD8"/>
                </patternFill>
              </fill>
            </x14:dxf>
          </x14:cfRule>
          <xm:sqref>AJ6:AJ10</xm:sqref>
        </x14:conditionalFormatting>
        <x14:conditionalFormatting xmlns:xm="http://schemas.microsoft.com/office/excel/2006/main">
          <x14:cfRule type="expression" priority="2" id="{1347093D-B56F-42BA-B3ED-3B3B7089CBED}">
            <xm:f>Validation!$H$3=1</xm:f>
            <x14:dxf>
              <fill>
                <patternFill>
                  <bgColor theme="2"/>
                </patternFill>
              </fill>
            </x14:dxf>
          </x14:cfRule>
          <xm:sqref>H6:H11</xm:sqref>
        </x14:conditionalFormatting>
      </x14:conditionalFormatting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BM92"/>
  <sheetViews>
    <sheetView workbookViewId="0">
      <selection activeCell="I14" sqref="I14"/>
    </sheetView>
  </sheetViews>
  <sheetFormatPr defaultColWidth="0" defaultRowHeight="13.8" zeroHeight="1"/>
  <cols>
    <col min="1" max="1" width="0.59765625" style="8" customWidth="1"/>
    <col min="2" max="2" width="6" style="8" customWidth="1"/>
    <col min="3" max="3" width="59.5" style="8" bestFit="1" customWidth="1"/>
    <col min="4" max="4" width="1.09765625" style="475" hidden="1" customWidth="1"/>
    <col min="5" max="6" width="5.09765625" style="8" customWidth="1"/>
    <col min="7" max="12" width="12.09765625" style="8" customWidth="1"/>
    <col min="13" max="13" width="12.5" style="8" customWidth="1"/>
    <col min="14" max="14" width="1.69921875" style="62" customWidth="1"/>
    <col min="15" max="15" width="28" style="62" customWidth="1"/>
    <col min="16" max="16" width="30.8984375" style="62" customWidth="1"/>
    <col min="17" max="17" width="1.59765625" style="62" customWidth="1"/>
    <col min="18" max="18" width="1.59765625" style="63" hidden="1" customWidth="1"/>
    <col min="19" max="24" width="4.59765625" style="62" hidden="1" customWidth="1"/>
    <col min="25" max="25" width="1.59765625" style="63" hidden="1" customWidth="1"/>
    <col min="26" max="26" width="10.09765625" style="8" hidden="1" customWidth="1"/>
    <col min="27" max="27" width="1.59765625" style="63" hidden="1" customWidth="1"/>
    <col min="28" max="29" width="7.5" style="8" hidden="1" customWidth="1"/>
    <col min="30" max="30" width="64.09765625" style="8" hidden="1" customWidth="1"/>
    <col min="31" max="31" width="1.59765625" style="63" hidden="1" customWidth="1"/>
    <col min="32" max="51" width="8.59765625" style="8" hidden="1" customWidth="1"/>
    <col min="52" max="52" width="8.59765625" style="8" customWidth="1"/>
    <col min="53" max="53" width="6" style="475" customWidth="1"/>
    <col min="54" max="54" width="59.5" style="475" bestFit="1" customWidth="1"/>
    <col min="55" max="55" width="1.09765625" style="475" hidden="1" customWidth="1"/>
    <col min="56" max="57" width="5.09765625" style="475" customWidth="1"/>
    <col min="58" max="63" width="12.09765625" style="475" customWidth="1"/>
    <col min="64" max="64" width="12.5" style="475" customWidth="1"/>
    <col min="65" max="65" width="1.8984375" style="8" customWidth="1"/>
    <col min="66" max="16384" width="8.59765625" style="8" hidden="1"/>
  </cols>
  <sheetData>
    <row r="1" spans="2:64" ht="20.399999999999999">
      <c r="B1" s="58" t="s">
        <v>3237</v>
      </c>
      <c r="C1" s="58"/>
      <c r="D1" s="58"/>
      <c r="E1" s="58"/>
      <c r="F1" s="58"/>
      <c r="G1" s="58"/>
      <c r="H1" s="58"/>
      <c r="I1" s="58"/>
      <c r="J1" s="58"/>
      <c r="K1" s="58"/>
      <c r="L1" s="58"/>
      <c r="M1" s="60" t="str">
        <f>Validation!B3</f>
        <v>Sutton &amp; East Surrey Water</v>
      </c>
      <c r="N1" s="58"/>
      <c r="O1" s="58"/>
      <c r="P1" s="61" t="s">
        <v>32</v>
      </c>
      <c r="Z1" s="475"/>
      <c r="AB1" s="475"/>
      <c r="AC1" s="475"/>
      <c r="AD1" s="475"/>
      <c r="AF1" s="475"/>
      <c r="AG1" s="475"/>
      <c r="AH1" s="475"/>
      <c r="AI1" s="475"/>
      <c r="AJ1" s="475"/>
      <c r="AK1" s="475"/>
      <c r="AL1" s="475"/>
      <c r="AM1" s="475"/>
      <c r="AN1" s="475"/>
      <c r="AO1" s="475"/>
      <c r="AP1" s="475"/>
      <c r="AQ1" s="475"/>
      <c r="AR1" s="475"/>
      <c r="AS1" s="475"/>
      <c r="AT1" s="475"/>
      <c r="AU1" s="475"/>
      <c r="AV1" s="475"/>
      <c r="AW1" s="475"/>
      <c r="AX1" s="475"/>
      <c r="AY1" s="475"/>
      <c r="AZ1" s="475"/>
      <c r="BA1" s="58" t="s">
        <v>33</v>
      </c>
      <c r="BB1" s="58"/>
      <c r="BC1" s="58"/>
      <c r="BD1" s="58"/>
      <c r="BE1" s="58"/>
      <c r="BF1" s="58"/>
      <c r="BG1" s="58"/>
      <c r="BH1" s="58"/>
      <c r="BI1" s="58"/>
      <c r="BJ1" s="58"/>
      <c r="BK1" s="58"/>
      <c r="BL1" s="60"/>
    </row>
    <row r="2" spans="2:64" ht="14.4" thickBot="1">
      <c r="B2" s="65" t="str">
        <f>'4C'!B2</f>
        <v>For the 12 months ended 31 March 2020</v>
      </c>
      <c r="C2" s="62"/>
      <c r="D2" s="62"/>
      <c r="E2" s="62"/>
      <c r="F2" s="62"/>
      <c r="G2" s="62"/>
      <c r="H2" s="62"/>
      <c r="I2" s="62"/>
      <c r="J2" s="62"/>
      <c r="K2" s="62"/>
      <c r="L2" s="62"/>
      <c r="M2" s="62"/>
      <c r="Z2" s="475"/>
      <c r="AB2" s="475"/>
      <c r="AC2" s="475"/>
      <c r="AD2" s="475"/>
      <c r="AF2" s="475"/>
      <c r="AG2" s="475"/>
      <c r="AH2" s="475"/>
      <c r="AI2" s="475"/>
      <c r="AJ2" s="475"/>
      <c r="AK2" s="475"/>
      <c r="AL2" s="475"/>
      <c r="AM2" s="475"/>
      <c r="AN2" s="475"/>
      <c r="AO2" s="475"/>
      <c r="AP2" s="475"/>
      <c r="AQ2" s="475"/>
      <c r="AR2" s="475"/>
      <c r="AS2" s="475"/>
      <c r="AT2" s="475"/>
      <c r="AU2" s="475"/>
      <c r="AV2" s="475"/>
      <c r="AW2" s="475"/>
      <c r="AX2" s="475"/>
      <c r="AY2" s="475"/>
      <c r="AZ2" s="475"/>
      <c r="BA2" s="65" t="str">
        <f>+B2</f>
        <v>For the 12 months ended 31 March 2020</v>
      </c>
      <c r="BB2" s="62"/>
      <c r="BC2" s="62"/>
      <c r="BD2" s="62"/>
      <c r="BE2" s="62"/>
      <c r="BF2" s="62"/>
      <c r="BG2" s="62"/>
      <c r="BH2" s="62"/>
      <c r="BI2" s="62"/>
      <c r="BJ2" s="62"/>
      <c r="BK2" s="62"/>
      <c r="BL2" s="62"/>
    </row>
    <row r="3" spans="2:64" ht="15" customHeight="1">
      <c r="B3" s="3117" t="s">
        <v>34</v>
      </c>
      <c r="C3" s="3118"/>
      <c r="D3" s="2803" t="s">
        <v>3086</v>
      </c>
      <c r="E3" s="3121" t="s">
        <v>36</v>
      </c>
      <c r="F3" s="3123" t="s">
        <v>37</v>
      </c>
      <c r="G3" s="3232" t="s">
        <v>905</v>
      </c>
      <c r="H3" s="3233"/>
      <c r="I3" s="3234" t="s">
        <v>3238</v>
      </c>
      <c r="J3" s="3235"/>
      <c r="K3" s="3239"/>
      <c r="L3" s="3240"/>
      <c r="M3" s="3230" t="s">
        <v>708</v>
      </c>
      <c r="O3" s="3043" t="s">
        <v>703</v>
      </c>
      <c r="P3" s="3043" t="s">
        <v>41</v>
      </c>
      <c r="Z3" s="475"/>
      <c r="AB3" s="475"/>
      <c r="AC3" s="475"/>
      <c r="AD3" s="475"/>
      <c r="AF3" s="475"/>
      <c r="AG3" s="475"/>
      <c r="AH3" s="475"/>
      <c r="AI3" s="475"/>
      <c r="AJ3" s="475"/>
      <c r="AK3" s="475"/>
      <c r="AL3" s="475"/>
      <c r="AM3" s="475"/>
      <c r="AN3" s="475"/>
      <c r="AO3" s="475"/>
      <c r="AP3" s="475"/>
      <c r="AQ3" s="475"/>
      <c r="AR3" s="475"/>
      <c r="AS3" s="475"/>
      <c r="AT3" s="475"/>
      <c r="AU3" s="475"/>
      <c r="AV3" s="475"/>
      <c r="AW3" s="475"/>
      <c r="AX3" s="475"/>
      <c r="AY3" s="475"/>
      <c r="AZ3" s="475"/>
      <c r="BA3" s="3117" t="s">
        <v>34</v>
      </c>
      <c r="BB3" s="3118"/>
      <c r="BC3" s="2803" t="s">
        <v>3086</v>
      </c>
      <c r="BD3" s="3121" t="s">
        <v>36</v>
      </c>
      <c r="BE3" s="3123" t="s">
        <v>37</v>
      </c>
      <c r="BF3" s="3232" t="s">
        <v>905</v>
      </c>
      <c r="BG3" s="3233"/>
      <c r="BH3" s="3234" t="s">
        <v>3238</v>
      </c>
      <c r="BI3" s="3235"/>
      <c r="BJ3" s="3236"/>
      <c r="BK3" s="3237"/>
      <c r="BL3" s="3230" t="s">
        <v>708</v>
      </c>
    </row>
    <row r="4" spans="2:64" ht="28.2" thickBot="1">
      <c r="B4" s="3119"/>
      <c r="C4" s="3120"/>
      <c r="D4" s="2804"/>
      <c r="E4" s="3122"/>
      <c r="F4" s="3124"/>
      <c r="G4" s="203" t="s">
        <v>3239</v>
      </c>
      <c r="H4" s="204" t="s">
        <v>3240</v>
      </c>
      <c r="I4" s="206" t="s">
        <v>3241</v>
      </c>
      <c r="J4" s="204" t="s">
        <v>3242</v>
      </c>
      <c r="K4" s="203" t="s">
        <v>3243</v>
      </c>
      <c r="L4" s="205" t="s">
        <v>3244</v>
      </c>
      <c r="M4" s="3231"/>
      <c r="O4" s="3044"/>
      <c r="P4" s="3044"/>
      <c r="S4" s="3045" t="s">
        <v>45</v>
      </c>
      <c r="T4" s="3045"/>
      <c r="U4" s="3045"/>
      <c r="V4" s="3045"/>
      <c r="W4" s="3045"/>
      <c r="X4" s="3045"/>
      <c r="Z4" s="2782" t="s">
        <v>24</v>
      </c>
      <c r="AB4" s="68" t="s">
        <v>902</v>
      </c>
      <c r="AC4" s="1485"/>
      <c r="AD4" s="1485"/>
      <c r="AF4" s="475"/>
      <c r="AG4" s="475"/>
      <c r="AH4" s="475"/>
      <c r="AI4" s="475"/>
      <c r="AJ4" s="475"/>
      <c r="AK4" s="475"/>
      <c r="AL4" s="475"/>
      <c r="AM4" s="475"/>
      <c r="AN4" s="475"/>
      <c r="AO4" s="475"/>
      <c r="AP4" s="475"/>
      <c r="AQ4" s="475"/>
      <c r="AR4" s="475"/>
      <c r="AS4" s="475"/>
      <c r="AT4" s="475"/>
      <c r="AU4" s="475"/>
      <c r="AV4" s="475"/>
      <c r="AW4" s="475"/>
      <c r="AX4" s="475"/>
      <c r="AY4" s="475"/>
      <c r="AZ4" s="475"/>
      <c r="BA4" s="3119"/>
      <c r="BB4" s="3120"/>
      <c r="BC4" s="2804"/>
      <c r="BD4" s="3122"/>
      <c r="BE4" s="3124"/>
      <c r="BF4" s="203" t="s">
        <v>3239</v>
      </c>
      <c r="BG4" s="204" t="s">
        <v>3240</v>
      </c>
      <c r="BH4" s="206" t="s">
        <v>3241</v>
      </c>
      <c r="BI4" s="204" t="s">
        <v>3242</v>
      </c>
      <c r="BJ4" s="203" t="s">
        <v>3243</v>
      </c>
      <c r="BK4" s="205" t="s">
        <v>3244</v>
      </c>
      <c r="BL4" s="3231"/>
    </row>
    <row r="5" spans="2:64" ht="14.4" thickBot="1">
      <c r="B5" s="62"/>
      <c r="C5" s="62"/>
      <c r="D5" s="62"/>
      <c r="E5" s="62"/>
      <c r="F5" s="62"/>
      <c r="G5" s="62"/>
      <c r="H5" s="62"/>
      <c r="I5" s="62"/>
      <c r="J5" s="62"/>
      <c r="K5" s="62"/>
      <c r="L5" s="62"/>
      <c r="M5" s="62"/>
      <c r="S5" s="3238"/>
      <c r="T5" s="3238"/>
      <c r="U5" s="3238"/>
      <c r="V5" s="3238"/>
      <c r="W5" s="3238"/>
      <c r="X5" s="3238"/>
      <c r="Z5" s="2815"/>
      <c r="AB5" s="2815"/>
      <c r="AC5" s="74"/>
      <c r="AD5" s="74"/>
      <c r="AF5" s="475"/>
      <c r="AG5" s="475"/>
      <c r="AH5" s="475"/>
      <c r="AI5" s="475"/>
      <c r="AJ5" s="475"/>
      <c r="AK5" s="475"/>
      <c r="AL5" s="475"/>
      <c r="AM5" s="475"/>
      <c r="AN5" s="475"/>
      <c r="AO5" s="475"/>
      <c r="AP5" s="475"/>
      <c r="AQ5" s="475"/>
      <c r="AR5" s="475"/>
      <c r="AS5" s="475"/>
      <c r="AT5" s="475"/>
      <c r="AU5" s="475"/>
      <c r="AV5" s="475"/>
      <c r="AW5" s="475"/>
      <c r="AX5" s="475"/>
      <c r="AY5" s="475"/>
      <c r="AZ5" s="475"/>
      <c r="BA5" s="62"/>
      <c r="BB5" s="62"/>
      <c r="BC5" s="62"/>
      <c r="BD5" s="62"/>
      <c r="BE5" s="62"/>
      <c r="BF5" s="62"/>
      <c r="BG5" s="62"/>
      <c r="BH5" s="62"/>
      <c r="BI5" s="62"/>
      <c r="BJ5" s="62"/>
      <c r="BK5" s="62"/>
      <c r="BL5" s="62"/>
    </row>
    <row r="6" spans="2:64" ht="14.4" thickBot="1">
      <c r="B6" s="105" t="s">
        <v>153</v>
      </c>
      <c r="C6" s="106" t="s">
        <v>939</v>
      </c>
      <c r="D6" s="1432"/>
      <c r="E6" s="62"/>
      <c r="F6" s="62"/>
      <c r="G6" s="62"/>
      <c r="H6" s="62"/>
      <c r="I6" s="62"/>
      <c r="J6" s="62"/>
      <c r="K6" s="62"/>
      <c r="L6" s="62"/>
      <c r="M6" s="62"/>
      <c r="P6" s="24">
        <f xml:space="preserve"> IF( SUM( R6:Y6 ) = 0, 0, $P$9 )</f>
        <v>0</v>
      </c>
      <c r="S6" s="156" t="s">
        <v>46</v>
      </c>
      <c r="T6" s="156"/>
      <c r="U6" s="156"/>
      <c r="V6" s="156"/>
      <c r="W6" s="156"/>
      <c r="X6" s="156"/>
      <c r="Z6" s="475"/>
      <c r="AB6" s="475"/>
      <c r="AC6" s="475"/>
      <c r="AD6" s="475"/>
      <c r="AF6" s="475"/>
      <c r="AG6" s="475"/>
      <c r="AH6" s="475"/>
      <c r="AI6" s="475"/>
      <c r="AJ6" s="475"/>
      <c r="AK6" s="475"/>
      <c r="AL6" s="475"/>
      <c r="AM6" s="475"/>
      <c r="AN6" s="475"/>
      <c r="AO6" s="475"/>
      <c r="AP6" s="475"/>
      <c r="AQ6" s="475"/>
      <c r="AR6" s="475"/>
      <c r="AS6" s="475"/>
      <c r="AT6" s="475"/>
      <c r="AU6" s="475"/>
      <c r="AV6" s="475"/>
      <c r="AW6" s="475"/>
      <c r="AX6" s="475"/>
      <c r="AY6" s="475"/>
      <c r="AZ6" s="475"/>
      <c r="BA6" s="105" t="s">
        <v>153</v>
      </c>
      <c r="BB6" s="106" t="s">
        <v>939</v>
      </c>
      <c r="BC6" s="1432"/>
      <c r="BD6" s="62"/>
      <c r="BE6" s="62"/>
      <c r="BF6" s="62"/>
      <c r="BG6" s="62"/>
      <c r="BH6" s="62"/>
      <c r="BI6" s="62"/>
      <c r="BJ6" s="62"/>
      <c r="BK6" s="62"/>
      <c r="BL6" s="62"/>
    </row>
    <row r="7" spans="2:64">
      <c r="B7" s="78" t="s">
        <v>3245</v>
      </c>
      <c r="C7" s="109" t="s">
        <v>1040</v>
      </c>
      <c r="D7" s="109"/>
      <c r="E7" s="80" t="s">
        <v>49</v>
      </c>
      <c r="F7" s="207">
        <v>3</v>
      </c>
      <c r="G7" s="406">
        <v>0</v>
      </c>
      <c r="H7" s="407">
        <v>1.623</v>
      </c>
      <c r="I7" s="406">
        <v>0.377</v>
      </c>
      <c r="J7" s="417">
        <v>0</v>
      </c>
      <c r="K7" s="416">
        <v>1.2929999999999999</v>
      </c>
      <c r="L7" s="407">
        <v>2.4159999999999999</v>
      </c>
      <c r="M7" s="191">
        <f t="shared" ref="M7:M15" si="0">SUM(G7:L7)</f>
        <v>5.7089999999999996</v>
      </c>
      <c r="P7" s="24">
        <f xml:space="preserve"> IF( SUM( R7:Y7 ) = 0, 0, $S$6 )</f>
        <v>0</v>
      </c>
      <c r="S7" s="85">
        <f t="shared" ref="S7:X14" si="1" xml:space="preserve"> IF( ISNUMBER( G7 ), 0, 1 )</f>
        <v>0</v>
      </c>
      <c r="T7" s="85">
        <f t="shared" si="1"/>
        <v>0</v>
      </c>
      <c r="U7" s="85">
        <f t="shared" si="1"/>
        <v>0</v>
      </c>
      <c r="V7" s="85">
        <f t="shared" si="1"/>
        <v>0</v>
      </c>
      <c r="W7" s="85">
        <f t="shared" si="1"/>
        <v>0</v>
      </c>
      <c r="X7" s="85">
        <f t="shared" si="1"/>
        <v>0</v>
      </c>
      <c r="Z7" s="475"/>
      <c r="AB7" s="475"/>
      <c r="AC7" s="475"/>
      <c r="AD7" s="475"/>
      <c r="AF7" s="475"/>
      <c r="AG7" s="475"/>
      <c r="AH7" s="475"/>
      <c r="AI7" s="475"/>
      <c r="AJ7" s="475"/>
      <c r="AK7" s="475"/>
      <c r="AL7" s="475"/>
      <c r="AM7" s="475"/>
      <c r="AN7" s="475"/>
      <c r="AO7" s="475"/>
      <c r="AP7" s="475"/>
      <c r="AQ7" s="475"/>
      <c r="AR7" s="475"/>
      <c r="AS7" s="475"/>
      <c r="AT7" s="475"/>
      <c r="AU7" s="475"/>
      <c r="AV7" s="475"/>
      <c r="AW7" s="475"/>
      <c r="AX7" s="475"/>
      <c r="AY7" s="475"/>
      <c r="AZ7" s="475"/>
      <c r="BA7" s="78" t="s">
        <v>3245</v>
      </c>
      <c r="BB7" s="109" t="s">
        <v>1040</v>
      </c>
      <c r="BC7" s="109"/>
      <c r="BD7" s="80" t="s">
        <v>49</v>
      </c>
      <c r="BE7" s="207">
        <v>3</v>
      </c>
      <c r="BF7" s="2340" t="s">
        <v>3246</v>
      </c>
      <c r="BG7" s="2484" t="s">
        <v>3247</v>
      </c>
      <c r="BH7" s="2340" t="s">
        <v>3248</v>
      </c>
      <c r="BI7" s="2341" t="s">
        <v>3249</v>
      </c>
      <c r="BJ7" s="2399" t="s">
        <v>3250</v>
      </c>
      <c r="BK7" s="2484" t="s">
        <v>3251</v>
      </c>
      <c r="BL7" s="191" t="s">
        <v>3252</v>
      </c>
    </row>
    <row r="8" spans="2:64">
      <c r="B8" s="86" t="s">
        <v>3253</v>
      </c>
      <c r="C8" s="79" t="s">
        <v>1048</v>
      </c>
      <c r="D8" s="79"/>
      <c r="E8" s="87" t="s">
        <v>49</v>
      </c>
      <c r="F8" s="209">
        <v>3</v>
      </c>
      <c r="G8" s="404">
        <v>0</v>
      </c>
      <c r="H8" s="408">
        <v>0</v>
      </c>
      <c r="I8" s="404">
        <v>0</v>
      </c>
      <c r="J8" s="405">
        <v>0</v>
      </c>
      <c r="K8" s="418">
        <v>-0.14699999999999999</v>
      </c>
      <c r="L8" s="408">
        <v>0</v>
      </c>
      <c r="M8" s="233">
        <f t="shared" si="0"/>
        <v>-0.14699999999999999</v>
      </c>
      <c r="P8" s="24">
        <f t="shared" ref="P8:P46" si="2" xml:space="preserve"> IF( SUM( R8:Y8 ) = 0, 0, $S$6 )</f>
        <v>0</v>
      </c>
      <c r="S8" s="85">
        <f t="shared" si="1"/>
        <v>0</v>
      </c>
      <c r="T8" s="85">
        <f t="shared" si="1"/>
        <v>0</v>
      </c>
      <c r="U8" s="85">
        <f t="shared" si="1"/>
        <v>0</v>
      </c>
      <c r="V8" s="85">
        <f t="shared" si="1"/>
        <v>0</v>
      </c>
      <c r="W8" s="85">
        <f t="shared" si="1"/>
        <v>0</v>
      </c>
      <c r="X8" s="85">
        <f t="shared" si="1"/>
        <v>0</v>
      </c>
      <c r="Z8" s="475"/>
      <c r="AB8" s="475"/>
      <c r="AC8" s="475"/>
      <c r="AD8" s="475"/>
      <c r="AF8" s="475"/>
      <c r="AG8" s="475"/>
      <c r="AH8" s="475"/>
      <c r="AI8" s="475"/>
      <c r="AJ8" s="475"/>
      <c r="AK8" s="475"/>
      <c r="AL8" s="475"/>
      <c r="AM8" s="475"/>
      <c r="AN8" s="475"/>
      <c r="AO8" s="475"/>
      <c r="AP8" s="475"/>
      <c r="AQ8" s="475"/>
      <c r="AR8" s="475"/>
      <c r="AS8" s="475"/>
      <c r="AT8" s="475"/>
      <c r="AU8" s="475"/>
      <c r="AV8" s="475"/>
      <c r="AW8" s="475"/>
      <c r="AX8" s="475"/>
      <c r="AY8" s="475"/>
      <c r="AZ8" s="475"/>
      <c r="BA8" s="86" t="s">
        <v>3253</v>
      </c>
      <c r="BB8" s="79" t="s">
        <v>1048</v>
      </c>
      <c r="BC8" s="79"/>
      <c r="BD8" s="87" t="s">
        <v>49</v>
      </c>
      <c r="BE8" s="209">
        <v>3</v>
      </c>
      <c r="BF8" s="2343" t="s">
        <v>3254</v>
      </c>
      <c r="BG8" s="2485" t="s">
        <v>3255</v>
      </c>
      <c r="BH8" s="2343" t="s">
        <v>3256</v>
      </c>
      <c r="BI8" s="2344" t="s">
        <v>3257</v>
      </c>
      <c r="BJ8" s="2356" t="s">
        <v>3258</v>
      </c>
      <c r="BK8" s="2485" t="s">
        <v>3259</v>
      </c>
      <c r="BL8" s="233" t="s">
        <v>3260</v>
      </c>
    </row>
    <row r="9" spans="2:64">
      <c r="B9" s="86" t="s">
        <v>3261</v>
      </c>
      <c r="C9" s="79" t="s">
        <v>1056</v>
      </c>
      <c r="D9" s="79"/>
      <c r="E9" s="87" t="s">
        <v>49</v>
      </c>
      <c r="F9" s="209">
        <v>3</v>
      </c>
      <c r="G9" s="404">
        <v>0.70599999999999996</v>
      </c>
      <c r="H9" s="408">
        <v>0</v>
      </c>
      <c r="I9" s="404">
        <v>0</v>
      </c>
      <c r="J9" s="405">
        <v>0</v>
      </c>
      <c r="K9" s="418">
        <v>0</v>
      </c>
      <c r="L9" s="408">
        <v>0</v>
      </c>
      <c r="M9" s="233">
        <f t="shared" si="0"/>
        <v>0.70599999999999996</v>
      </c>
      <c r="P9" s="24">
        <f t="shared" si="2"/>
        <v>0</v>
      </c>
      <c r="S9" s="85">
        <f t="shared" si="1"/>
        <v>0</v>
      </c>
      <c r="T9" s="85">
        <f t="shared" si="1"/>
        <v>0</v>
      </c>
      <c r="U9" s="85">
        <f t="shared" si="1"/>
        <v>0</v>
      </c>
      <c r="V9" s="85">
        <f t="shared" si="1"/>
        <v>0</v>
      </c>
      <c r="W9" s="85">
        <f t="shared" si="1"/>
        <v>0</v>
      </c>
      <c r="X9" s="85">
        <f t="shared" si="1"/>
        <v>0</v>
      </c>
      <c r="Z9" s="475"/>
      <c r="AB9" s="475"/>
      <c r="AC9" s="475"/>
      <c r="AD9" s="475"/>
      <c r="AF9" s="475"/>
      <c r="AG9" s="475"/>
      <c r="AH9" s="475"/>
      <c r="AI9" s="475"/>
      <c r="AJ9" s="475"/>
      <c r="AK9" s="475"/>
      <c r="AL9" s="475"/>
      <c r="AM9" s="475"/>
      <c r="AN9" s="475"/>
      <c r="AO9" s="475"/>
      <c r="AP9" s="475"/>
      <c r="AQ9" s="475"/>
      <c r="AR9" s="475"/>
      <c r="AS9" s="475"/>
      <c r="AT9" s="475"/>
      <c r="AU9" s="475"/>
      <c r="AV9" s="475"/>
      <c r="AW9" s="475"/>
      <c r="AX9" s="475"/>
      <c r="AY9" s="475"/>
      <c r="AZ9" s="475"/>
      <c r="BA9" s="86" t="s">
        <v>3261</v>
      </c>
      <c r="BB9" s="79" t="s">
        <v>1056</v>
      </c>
      <c r="BC9" s="79"/>
      <c r="BD9" s="87" t="s">
        <v>49</v>
      </c>
      <c r="BE9" s="209">
        <v>3</v>
      </c>
      <c r="BF9" s="2343" t="s">
        <v>3262</v>
      </c>
      <c r="BG9" s="2485" t="s">
        <v>3263</v>
      </c>
      <c r="BH9" s="2343" t="s">
        <v>3264</v>
      </c>
      <c r="BI9" s="2344" t="s">
        <v>3265</v>
      </c>
      <c r="BJ9" s="2356" t="s">
        <v>3266</v>
      </c>
      <c r="BK9" s="2485" t="s">
        <v>3267</v>
      </c>
      <c r="BL9" s="233" t="s">
        <v>3268</v>
      </c>
    </row>
    <row r="10" spans="2:64">
      <c r="B10" s="86" t="s">
        <v>3269</v>
      </c>
      <c r="C10" s="79" t="s">
        <v>3270</v>
      </c>
      <c r="D10" s="79"/>
      <c r="E10" s="87" t="s">
        <v>49</v>
      </c>
      <c r="F10" s="209">
        <v>3</v>
      </c>
      <c r="G10" s="404">
        <v>0</v>
      </c>
      <c r="H10" s="408">
        <v>0</v>
      </c>
      <c r="I10" s="404">
        <v>0</v>
      </c>
      <c r="J10" s="405">
        <v>0</v>
      </c>
      <c r="K10" s="418">
        <v>0</v>
      </c>
      <c r="L10" s="408">
        <v>0</v>
      </c>
      <c r="M10" s="233">
        <f t="shared" si="0"/>
        <v>0</v>
      </c>
      <c r="P10" s="24">
        <f t="shared" si="2"/>
        <v>0</v>
      </c>
      <c r="S10" s="85">
        <f t="shared" si="1"/>
        <v>0</v>
      </c>
      <c r="T10" s="85">
        <f t="shared" si="1"/>
        <v>0</v>
      </c>
      <c r="U10" s="85">
        <f t="shared" si="1"/>
        <v>0</v>
      </c>
      <c r="V10" s="85">
        <f t="shared" si="1"/>
        <v>0</v>
      </c>
      <c r="W10" s="85">
        <f t="shared" si="1"/>
        <v>0</v>
      </c>
      <c r="X10" s="85">
        <f t="shared" si="1"/>
        <v>0</v>
      </c>
      <c r="Z10" s="475"/>
      <c r="AB10" s="475"/>
      <c r="AC10" s="475"/>
      <c r="AD10" s="475"/>
      <c r="AF10" s="475"/>
      <c r="AG10" s="475"/>
      <c r="AH10" s="475"/>
      <c r="AI10" s="475"/>
      <c r="AJ10" s="475"/>
      <c r="AK10" s="475"/>
      <c r="AL10" s="475"/>
      <c r="AM10" s="475"/>
      <c r="AN10" s="475"/>
      <c r="AO10" s="475"/>
      <c r="AP10" s="475"/>
      <c r="AQ10" s="475"/>
      <c r="AR10" s="475"/>
      <c r="AS10" s="475"/>
      <c r="AT10" s="475"/>
      <c r="AU10" s="475"/>
      <c r="AV10" s="475"/>
      <c r="AW10" s="475"/>
      <c r="AX10" s="475"/>
      <c r="AY10" s="475"/>
      <c r="AZ10" s="475"/>
      <c r="BA10" s="86" t="s">
        <v>3269</v>
      </c>
      <c r="BB10" s="79" t="s">
        <v>3270</v>
      </c>
      <c r="BC10" s="79"/>
      <c r="BD10" s="87" t="s">
        <v>49</v>
      </c>
      <c r="BE10" s="209">
        <v>3</v>
      </c>
      <c r="BF10" s="2343" t="s">
        <v>3271</v>
      </c>
      <c r="BG10" s="2485" t="s">
        <v>3272</v>
      </c>
      <c r="BH10" s="2343" t="s">
        <v>3273</v>
      </c>
      <c r="BI10" s="2344" t="s">
        <v>3274</v>
      </c>
      <c r="BJ10" s="2356" t="s">
        <v>3275</v>
      </c>
      <c r="BK10" s="2485" t="s">
        <v>3276</v>
      </c>
      <c r="BL10" s="233" t="s">
        <v>3277</v>
      </c>
    </row>
    <row r="11" spans="2:64">
      <c r="B11" s="86" t="s">
        <v>3278</v>
      </c>
      <c r="C11" s="269" t="s">
        <v>1072</v>
      </c>
      <c r="D11" s="269"/>
      <c r="E11" s="293" t="s">
        <v>49</v>
      </c>
      <c r="F11" s="271">
        <v>3</v>
      </c>
      <c r="G11" s="404">
        <v>0</v>
      </c>
      <c r="H11" s="408">
        <v>0</v>
      </c>
      <c r="I11" s="404">
        <v>0</v>
      </c>
      <c r="J11" s="405">
        <v>0</v>
      </c>
      <c r="K11" s="418">
        <v>0</v>
      </c>
      <c r="L11" s="408">
        <v>0</v>
      </c>
      <c r="M11" s="233">
        <f t="shared" si="0"/>
        <v>0</v>
      </c>
      <c r="P11" s="24">
        <f t="shared" si="2"/>
        <v>0</v>
      </c>
      <c r="S11" s="85">
        <f t="shared" si="1"/>
        <v>0</v>
      </c>
      <c r="T11" s="85">
        <f t="shared" si="1"/>
        <v>0</v>
      </c>
      <c r="U11" s="85">
        <f t="shared" si="1"/>
        <v>0</v>
      </c>
      <c r="V11" s="85">
        <f t="shared" si="1"/>
        <v>0</v>
      </c>
      <c r="W11" s="85">
        <f t="shared" si="1"/>
        <v>0</v>
      </c>
      <c r="X11" s="85">
        <f t="shared" si="1"/>
        <v>0</v>
      </c>
      <c r="Z11" s="475"/>
      <c r="AB11" s="475"/>
      <c r="AC11" s="475"/>
      <c r="AD11" s="475"/>
      <c r="AF11" s="475"/>
      <c r="AG11" s="475"/>
      <c r="AH11" s="475"/>
      <c r="AI11" s="475"/>
      <c r="AJ11" s="475"/>
      <c r="AK11" s="475"/>
      <c r="AL11" s="475"/>
      <c r="AM11" s="475"/>
      <c r="AN11" s="475"/>
      <c r="AO11" s="475"/>
      <c r="AP11" s="475"/>
      <c r="AQ11" s="475"/>
      <c r="AR11" s="475"/>
      <c r="AS11" s="475"/>
      <c r="AT11" s="475"/>
      <c r="AU11" s="475"/>
      <c r="AV11" s="475"/>
      <c r="AW11" s="475"/>
      <c r="AX11" s="475"/>
      <c r="AY11" s="475"/>
      <c r="AZ11" s="475"/>
      <c r="BA11" s="86" t="s">
        <v>3278</v>
      </c>
      <c r="BB11" s="269" t="s">
        <v>1072</v>
      </c>
      <c r="BC11" s="269"/>
      <c r="BD11" s="293" t="s">
        <v>49</v>
      </c>
      <c r="BE11" s="271">
        <v>3</v>
      </c>
      <c r="BF11" s="2181" t="s">
        <v>3279</v>
      </c>
      <c r="BG11" s="2486" t="s">
        <v>3280</v>
      </c>
      <c r="BH11" s="2181" t="s">
        <v>3281</v>
      </c>
      <c r="BI11" s="2353" t="s">
        <v>3282</v>
      </c>
      <c r="BJ11" s="2411" t="s">
        <v>3283</v>
      </c>
      <c r="BK11" s="2486" t="s">
        <v>3284</v>
      </c>
      <c r="BL11" s="1932" t="s">
        <v>3285</v>
      </c>
    </row>
    <row r="12" spans="2:64" s="475" customFormat="1">
      <c r="B12" s="86" t="s">
        <v>3286</v>
      </c>
      <c r="C12" s="269" t="s">
        <v>1080</v>
      </c>
      <c r="D12" s="269"/>
      <c r="E12" s="293" t="s">
        <v>49</v>
      </c>
      <c r="F12" s="271">
        <v>3</v>
      </c>
      <c r="G12" s="404">
        <v>0</v>
      </c>
      <c r="H12" s="408">
        <v>0</v>
      </c>
      <c r="I12" s="404">
        <v>0</v>
      </c>
      <c r="J12" s="405">
        <v>0</v>
      </c>
      <c r="K12" s="418">
        <v>0</v>
      </c>
      <c r="L12" s="408">
        <v>0</v>
      </c>
      <c r="M12" s="233">
        <f t="shared" si="0"/>
        <v>0</v>
      </c>
      <c r="N12" s="62"/>
      <c r="O12" s="62"/>
      <c r="P12" s="24">
        <f t="shared" ref="P12:P13" si="3" xml:space="preserve"> IF( SUM( R12:Y12 ) = 0, 0, $S$6 )</f>
        <v>0</v>
      </c>
      <c r="Q12" s="62"/>
      <c r="R12" s="63"/>
      <c r="S12" s="85">
        <f t="shared" si="1"/>
        <v>0</v>
      </c>
      <c r="T12" s="85">
        <f t="shared" si="1"/>
        <v>0</v>
      </c>
      <c r="U12" s="85">
        <f t="shared" si="1"/>
        <v>0</v>
      </c>
      <c r="V12" s="85">
        <f t="shared" si="1"/>
        <v>0</v>
      </c>
      <c r="W12" s="85">
        <f t="shared" si="1"/>
        <v>0</v>
      </c>
      <c r="X12" s="85">
        <f t="shared" si="1"/>
        <v>0</v>
      </c>
      <c r="Y12" s="63"/>
      <c r="AA12" s="63"/>
      <c r="AE12" s="63"/>
      <c r="BA12" s="86" t="s">
        <v>3286</v>
      </c>
      <c r="BB12" s="269" t="s">
        <v>1080</v>
      </c>
      <c r="BC12" s="269"/>
      <c r="BD12" s="293" t="s">
        <v>49</v>
      </c>
      <c r="BE12" s="271">
        <v>3</v>
      </c>
      <c r="BF12" s="2181" t="s">
        <v>3287</v>
      </c>
      <c r="BG12" s="2486" t="s">
        <v>3288</v>
      </c>
      <c r="BH12" s="2181" t="s">
        <v>3289</v>
      </c>
      <c r="BI12" s="2353" t="s">
        <v>3290</v>
      </c>
      <c r="BJ12" s="2411" t="s">
        <v>3291</v>
      </c>
      <c r="BK12" s="2486" t="s">
        <v>3292</v>
      </c>
      <c r="BL12" s="1932" t="s">
        <v>3293</v>
      </c>
    </row>
    <row r="13" spans="2:64" s="475" customFormat="1">
      <c r="B13" s="86" t="s">
        <v>3294</v>
      </c>
      <c r="C13" s="269" t="s">
        <v>1088</v>
      </c>
      <c r="D13" s="269"/>
      <c r="E13" s="293" t="s">
        <v>49</v>
      </c>
      <c r="F13" s="271">
        <v>3</v>
      </c>
      <c r="G13" s="404">
        <v>0</v>
      </c>
      <c r="H13" s="408">
        <v>1.6</v>
      </c>
      <c r="I13" s="404">
        <v>0.13</v>
      </c>
      <c r="J13" s="405">
        <v>0</v>
      </c>
      <c r="K13" s="418">
        <v>7.8630000000000004</v>
      </c>
      <c r="L13" s="408">
        <v>10.406000000000001</v>
      </c>
      <c r="M13" s="233">
        <f t="shared" si="0"/>
        <v>19.999000000000002</v>
      </c>
      <c r="N13" s="62"/>
      <c r="O13" s="62"/>
      <c r="P13" s="24">
        <f t="shared" si="3"/>
        <v>0</v>
      </c>
      <c r="Q13" s="62"/>
      <c r="R13" s="63"/>
      <c r="S13" s="85">
        <f t="shared" si="1"/>
        <v>0</v>
      </c>
      <c r="T13" s="85">
        <f t="shared" si="1"/>
        <v>0</v>
      </c>
      <c r="U13" s="85">
        <f t="shared" si="1"/>
        <v>0</v>
      </c>
      <c r="V13" s="85">
        <f t="shared" si="1"/>
        <v>0</v>
      </c>
      <c r="W13" s="85">
        <f t="shared" si="1"/>
        <v>0</v>
      </c>
      <c r="X13" s="85">
        <f t="shared" si="1"/>
        <v>0</v>
      </c>
      <c r="Y13" s="63"/>
      <c r="AA13" s="63"/>
      <c r="AE13" s="63"/>
      <c r="BA13" s="86" t="s">
        <v>3294</v>
      </c>
      <c r="BB13" s="269" t="s">
        <v>1088</v>
      </c>
      <c r="BC13" s="269"/>
      <c r="BD13" s="293" t="s">
        <v>49</v>
      </c>
      <c r="BE13" s="271">
        <v>3</v>
      </c>
      <c r="BF13" s="2181" t="s">
        <v>3295</v>
      </c>
      <c r="BG13" s="2486" t="s">
        <v>3296</v>
      </c>
      <c r="BH13" s="2181" t="s">
        <v>3297</v>
      </c>
      <c r="BI13" s="2353" t="s">
        <v>3298</v>
      </c>
      <c r="BJ13" s="2411" t="s">
        <v>3299</v>
      </c>
      <c r="BK13" s="2486" t="s">
        <v>3300</v>
      </c>
      <c r="BL13" s="1932" t="s">
        <v>3301</v>
      </c>
    </row>
    <row r="14" spans="2:64">
      <c r="B14" s="86" t="s">
        <v>3302</v>
      </c>
      <c r="C14" s="79" t="s">
        <v>1096</v>
      </c>
      <c r="D14" s="79"/>
      <c r="E14" s="87" t="s">
        <v>49</v>
      </c>
      <c r="F14" s="209">
        <v>3</v>
      </c>
      <c r="G14" s="404">
        <v>0</v>
      </c>
      <c r="H14" s="408">
        <v>0.23200000000000001</v>
      </c>
      <c r="I14" s="404">
        <v>6.0000000000000001E-3</v>
      </c>
      <c r="J14" s="405">
        <v>0</v>
      </c>
      <c r="K14" s="418">
        <v>0.99299999999999999</v>
      </c>
      <c r="L14" s="408">
        <v>2.0449999999999999</v>
      </c>
      <c r="M14" s="233">
        <f t="shared" si="0"/>
        <v>3.2759999999999998</v>
      </c>
      <c r="P14" s="24">
        <f t="shared" si="2"/>
        <v>0</v>
      </c>
      <c r="S14" s="85">
        <f t="shared" si="1"/>
        <v>0</v>
      </c>
      <c r="T14" s="85">
        <f t="shared" si="1"/>
        <v>0</v>
      </c>
      <c r="U14" s="85">
        <f t="shared" si="1"/>
        <v>0</v>
      </c>
      <c r="V14" s="85">
        <f t="shared" si="1"/>
        <v>0</v>
      </c>
      <c r="W14" s="85">
        <f t="shared" si="1"/>
        <v>0</v>
      </c>
      <c r="X14" s="85">
        <f t="shared" si="1"/>
        <v>0</v>
      </c>
      <c r="Z14" s="475"/>
      <c r="AB14" s="475"/>
      <c r="AC14" s="475"/>
      <c r="AD14" s="475"/>
      <c r="AF14" s="475"/>
      <c r="AG14" s="475"/>
      <c r="AH14" s="475"/>
      <c r="AI14" s="475"/>
      <c r="AJ14" s="475"/>
      <c r="AK14" s="475"/>
      <c r="AL14" s="475"/>
      <c r="AM14" s="475"/>
      <c r="AN14" s="475"/>
      <c r="AO14" s="475"/>
      <c r="AP14" s="475"/>
      <c r="AQ14" s="475"/>
      <c r="AR14" s="475"/>
      <c r="AS14" s="475"/>
      <c r="AT14" s="475"/>
      <c r="AU14" s="475"/>
      <c r="AV14" s="475"/>
      <c r="AW14" s="475"/>
      <c r="AX14" s="475"/>
      <c r="AY14" s="475"/>
      <c r="AZ14" s="475"/>
      <c r="BA14" s="86" t="s">
        <v>3302</v>
      </c>
      <c r="BB14" s="79" t="s">
        <v>1096</v>
      </c>
      <c r="BC14" s="79"/>
      <c r="BD14" s="87" t="s">
        <v>49</v>
      </c>
      <c r="BE14" s="209">
        <v>3</v>
      </c>
      <c r="BF14" s="2181" t="s">
        <v>3303</v>
      </c>
      <c r="BG14" s="2486" t="s">
        <v>3304</v>
      </c>
      <c r="BH14" s="2181" t="s">
        <v>3305</v>
      </c>
      <c r="BI14" s="2353" t="s">
        <v>3306</v>
      </c>
      <c r="BJ14" s="2411" t="s">
        <v>3307</v>
      </c>
      <c r="BK14" s="2486" t="s">
        <v>3308</v>
      </c>
      <c r="BL14" s="1932" t="s">
        <v>3309</v>
      </c>
    </row>
    <row r="15" spans="2:64" ht="14.4" thickBot="1">
      <c r="B15" s="93" t="s">
        <v>3310</v>
      </c>
      <c r="C15" s="94" t="s">
        <v>1104</v>
      </c>
      <c r="D15" s="94"/>
      <c r="E15" s="95" t="s">
        <v>49</v>
      </c>
      <c r="F15" s="217">
        <v>3</v>
      </c>
      <c r="G15" s="185">
        <f t="shared" ref="G15:L15" si="4">SUM(G7:G14)</f>
        <v>0.70599999999999996</v>
      </c>
      <c r="H15" s="187">
        <f t="shared" si="4"/>
        <v>3.4550000000000001</v>
      </c>
      <c r="I15" s="185">
        <f t="shared" si="4"/>
        <v>0.51300000000000001</v>
      </c>
      <c r="J15" s="186">
        <f t="shared" si="4"/>
        <v>0</v>
      </c>
      <c r="K15" s="234">
        <f t="shared" si="4"/>
        <v>10.002000000000001</v>
      </c>
      <c r="L15" s="187">
        <f t="shared" si="4"/>
        <v>14.867000000000001</v>
      </c>
      <c r="M15" s="192">
        <f t="shared" si="0"/>
        <v>29.542999999999999</v>
      </c>
      <c r="P15" s="475"/>
      <c r="Z15" s="475"/>
      <c r="AB15" s="475"/>
      <c r="AC15" s="475"/>
      <c r="AD15" s="475"/>
      <c r="AF15" s="475"/>
      <c r="AG15" s="475"/>
      <c r="AH15" s="475"/>
      <c r="AI15" s="475"/>
      <c r="AJ15" s="475"/>
      <c r="AK15" s="475"/>
      <c r="AL15" s="475"/>
      <c r="AM15" s="475"/>
      <c r="AN15" s="475"/>
      <c r="AO15" s="475"/>
      <c r="AP15" s="475"/>
      <c r="AQ15" s="475"/>
      <c r="AR15" s="475"/>
      <c r="AS15" s="475"/>
      <c r="AT15" s="475"/>
      <c r="AU15" s="475"/>
      <c r="AV15" s="475"/>
      <c r="AW15" s="475"/>
      <c r="AX15" s="475"/>
      <c r="AY15" s="475"/>
      <c r="AZ15" s="475"/>
      <c r="BA15" s="93" t="s">
        <v>3310</v>
      </c>
      <c r="BB15" s="94" t="s">
        <v>1104</v>
      </c>
      <c r="BC15" s="94"/>
      <c r="BD15" s="95" t="s">
        <v>49</v>
      </c>
      <c r="BE15" s="217">
        <v>3</v>
      </c>
      <c r="BF15" s="1933" t="s">
        <v>3311</v>
      </c>
      <c r="BG15" s="1849" t="s">
        <v>3312</v>
      </c>
      <c r="BH15" s="1933" t="s">
        <v>3313</v>
      </c>
      <c r="BI15" s="1851" t="s">
        <v>3314</v>
      </c>
      <c r="BJ15" s="1935" t="s">
        <v>3315</v>
      </c>
      <c r="BK15" s="1849" t="s">
        <v>3316</v>
      </c>
      <c r="BL15" s="1853" t="s">
        <v>3317</v>
      </c>
    </row>
    <row r="16" spans="2:64" ht="14.4" thickBot="1">
      <c r="B16" s="475"/>
      <c r="C16" s="475"/>
      <c r="E16" s="475"/>
      <c r="F16" s="475"/>
      <c r="G16" s="475"/>
      <c r="H16" s="475"/>
      <c r="I16" s="475"/>
      <c r="J16" s="475"/>
      <c r="K16" s="475"/>
      <c r="L16" s="475"/>
      <c r="M16" s="475"/>
      <c r="P16" s="475"/>
      <c r="Z16" s="475"/>
      <c r="AB16" s="475"/>
      <c r="AC16" s="475"/>
      <c r="AD16" s="475"/>
      <c r="AF16" s="475"/>
      <c r="AG16" s="475"/>
      <c r="AH16" s="475"/>
      <c r="AI16" s="475"/>
      <c r="AJ16" s="475"/>
      <c r="AK16" s="475"/>
      <c r="AL16" s="475"/>
      <c r="AM16" s="475"/>
      <c r="AN16" s="475"/>
      <c r="AO16" s="475"/>
      <c r="AP16" s="475"/>
      <c r="AQ16" s="475"/>
      <c r="AR16" s="475"/>
      <c r="AS16" s="475"/>
      <c r="AT16" s="475"/>
      <c r="AU16" s="475"/>
      <c r="AV16" s="475"/>
      <c r="AW16" s="475"/>
      <c r="AX16" s="475"/>
      <c r="AY16" s="475"/>
      <c r="AZ16" s="475"/>
      <c r="BF16" s="1941"/>
      <c r="BG16" s="1941"/>
      <c r="BH16" s="1941"/>
      <c r="BI16" s="1941"/>
      <c r="BJ16" s="1941"/>
      <c r="BK16" s="1941"/>
      <c r="BL16" s="1941"/>
    </row>
    <row r="17" spans="2:64">
      <c r="B17" s="78" t="s">
        <v>3318</v>
      </c>
      <c r="C17" s="109" t="s">
        <v>1112</v>
      </c>
      <c r="D17" s="109"/>
      <c r="E17" s="80" t="s">
        <v>49</v>
      </c>
      <c r="F17" s="81">
        <v>3</v>
      </c>
      <c r="G17" s="406">
        <v>0</v>
      </c>
      <c r="H17" s="407">
        <v>0</v>
      </c>
      <c r="I17" s="406">
        <v>0</v>
      </c>
      <c r="J17" s="417">
        <v>0</v>
      </c>
      <c r="K17" s="416">
        <v>0</v>
      </c>
      <c r="L17" s="407">
        <v>1</v>
      </c>
      <c r="M17" s="191">
        <f>SUM(G17:L17)</f>
        <v>1</v>
      </c>
      <c r="P17" s="24">
        <f t="shared" si="2"/>
        <v>0</v>
      </c>
      <c r="S17" s="85">
        <f t="shared" ref="S17:X17" si="5" xml:space="preserve"> IF( ISNUMBER( G17 ), 0, 1 )</f>
        <v>0</v>
      </c>
      <c r="T17" s="85">
        <f t="shared" si="5"/>
        <v>0</v>
      </c>
      <c r="U17" s="85">
        <f t="shared" si="5"/>
        <v>0</v>
      </c>
      <c r="V17" s="85">
        <f t="shared" si="5"/>
        <v>0</v>
      </c>
      <c r="W17" s="85">
        <f t="shared" si="5"/>
        <v>0</v>
      </c>
      <c r="X17" s="85">
        <f t="shared" si="5"/>
        <v>0</v>
      </c>
      <c r="Z17" s="475"/>
      <c r="AB17" s="475"/>
      <c r="AC17" s="475"/>
      <c r="AD17" s="475"/>
      <c r="AF17" s="475"/>
      <c r="AG17" s="475"/>
      <c r="AH17" s="475"/>
      <c r="AI17" s="475"/>
      <c r="AJ17" s="475"/>
      <c r="AK17" s="475"/>
      <c r="AL17" s="475"/>
      <c r="AM17" s="475"/>
      <c r="AN17" s="475"/>
      <c r="AO17" s="475"/>
      <c r="AP17" s="475"/>
      <c r="AQ17" s="475"/>
      <c r="AR17" s="475"/>
      <c r="AS17" s="475"/>
      <c r="AT17" s="475"/>
      <c r="AU17" s="475"/>
      <c r="AV17" s="475"/>
      <c r="AW17" s="475"/>
      <c r="AX17" s="475"/>
      <c r="AY17" s="475"/>
      <c r="AZ17" s="475"/>
      <c r="BA17" s="78" t="s">
        <v>3318</v>
      </c>
      <c r="BB17" s="109" t="s">
        <v>1112</v>
      </c>
      <c r="BC17" s="109"/>
      <c r="BD17" s="80" t="s">
        <v>49</v>
      </c>
      <c r="BE17" s="81">
        <v>3</v>
      </c>
      <c r="BF17" s="2179" t="s">
        <v>3319</v>
      </c>
      <c r="BG17" s="2487" t="s">
        <v>3320</v>
      </c>
      <c r="BH17" s="2179" t="s">
        <v>3321</v>
      </c>
      <c r="BI17" s="2351" t="s">
        <v>3322</v>
      </c>
      <c r="BJ17" s="2408" t="s">
        <v>3323</v>
      </c>
      <c r="BK17" s="2487" t="s">
        <v>3324</v>
      </c>
      <c r="BL17" s="1938" t="s">
        <v>3325</v>
      </c>
    </row>
    <row r="18" spans="2:64" ht="14.4" thickBot="1">
      <c r="B18" s="93" t="s">
        <v>3326</v>
      </c>
      <c r="C18" s="94" t="s">
        <v>1120</v>
      </c>
      <c r="D18" s="94"/>
      <c r="E18" s="95" t="s">
        <v>49</v>
      </c>
      <c r="F18" s="92">
        <v>3</v>
      </c>
      <c r="G18" s="185">
        <f t="shared" ref="G18:L18" si="6">G15 + G17</f>
        <v>0.70599999999999996</v>
      </c>
      <c r="H18" s="187">
        <f t="shared" si="6"/>
        <v>3.4550000000000001</v>
      </c>
      <c r="I18" s="185">
        <f t="shared" si="6"/>
        <v>0.51300000000000001</v>
      </c>
      <c r="J18" s="186">
        <f t="shared" si="6"/>
        <v>0</v>
      </c>
      <c r="K18" s="234">
        <f t="shared" si="6"/>
        <v>10.002000000000001</v>
      </c>
      <c r="L18" s="187">
        <f t="shared" si="6"/>
        <v>15.867000000000001</v>
      </c>
      <c r="M18" s="192">
        <f>SUM(G18:L18)</f>
        <v>30.542999999999999</v>
      </c>
      <c r="P18" s="475"/>
      <c r="Z18" s="475"/>
      <c r="AB18" s="475"/>
      <c r="AC18" s="475"/>
      <c r="AD18" s="475"/>
      <c r="AF18" s="475"/>
      <c r="AG18" s="475"/>
      <c r="AH18" s="475"/>
      <c r="AI18" s="475"/>
      <c r="AJ18" s="475"/>
      <c r="AK18" s="475"/>
      <c r="AL18" s="475"/>
      <c r="AM18" s="475"/>
      <c r="AN18" s="475"/>
      <c r="AO18" s="475"/>
      <c r="AP18" s="475"/>
      <c r="AQ18" s="475"/>
      <c r="AR18" s="475"/>
      <c r="AS18" s="475"/>
      <c r="AT18" s="475"/>
      <c r="AU18" s="475"/>
      <c r="AV18" s="475"/>
      <c r="AW18" s="475"/>
      <c r="AX18" s="475"/>
      <c r="AY18" s="475"/>
      <c r="AZ18" s="475"/>
      <c r="BA18" s="93" t="s">
        <v>3326</v>
      </c>
      <c r="BB18" s="94" t="s">
        <v>1120</v>
      </c>
      <c r="BC18" s="94"/>
      <c r="BD18" s="95" t="s">
        <v>49</v>
      </c>
      <c r="BE18" s="92">
        <v>3</v>
      </c>
      <c r="BF18" s="1933" t="s">
        <v>3327</v>
      </c>
      <c r="BG18" s="1849" t="s">
        <v>3328</v>
      </c>
      <c r="BH18" s="1933" t="s">
        <v>3329</v>
      </c>
      <c r="BI18" s="1851" t="s">
        <v>3330</v>
      </c>
      <c r="BJ18" s="1935" t="s">
        <v>3331</v>
      </c>
      <c r="BK18" s="1849" t="s">
        <v>3332</v>
      </c>
      <c r="BL18" s="1853" t="s">
        <v>3333</v>
      </c>
    </row>
    <row r="19" spans="2:64" ht="14.4" thickBot="1">
      <c r="B19" s="475"/>
      <c r="C19" s="475"/>
      <c r="E19" s="475"/>
      <c r="F19" s="475"/>
      <c r="G19" s="475"/>
      <c r="H19" s="475"/>
      <c r="I19" s="475"/>
      <c r="J19" s="475"/>
      <c r="K19" s="475"/>
      <c r="L19" s="475"/>
      <c r="M19" s="475"/>
      <c r="P19" s="475"/>
      <c r="Z19" s="475"/>
      <c r="AB19" s="475"/>
      <c r="AC19" s="475"/>
      <c r="AD19" s="475"/>
      <c r="AF19" s="475"/>
      <c r="AG19" s="475"/>
      <c r="AH19" s="475"/>
      <c r="AI19" s="475"/>
      <c r="AJ19" s="475"/>
      <c r="AK19" s="475"/>
      <c r="AL19" s="475"/>
      <c r="AM19" s="475"/>
      <c r="AN19" s="475"/>
      <c r="AO19" s="475"/>
      <c r="AP19" s="475"/>
      <c r="AQ19" s="475"/>
      <c r="AR19" s="475"/>
      <c r="AS19" s="475"/>
      <c r="AT19" s="475"/>
      <c r="AU19" s="475"/>
      <c r="AV19" s="475"/>
      <c r="AW19" s="475"/>
      <c r="AX19" s="475"/>
      <c r="AY19" s="475"/>
      <c r="AZ19" s="475"/>
      <c r="BF19" s="1941"/>
      <c r="BG19" s="1941"/>
      <c r="BH19" s="1941"/>
      <c r="BI19" s="1941"/>
      <c r="BJ19" s="1941"/>
      <c r="BK19" s="1941"/>
      <c r="BL19" s="1941"/>
    </row>
    <row r="20" spans="2:64" ht="14.4" thickBot="1">
      <c r="B20" s="105" t="s">
        <v>175</v>
      </c>
      <c r="C20" s="106" t="s">
        <v>1127</v>
      </c>
      <c r="D20" s="1432"/>
      <c r="E20" s="62"/>
      <c r="F20" s="62"/>
      <c r="G20" s="62"/>
      <c r="H20" s="62"/>
      <c r="I20" s="62"/>
      <c r="J20" s="62"/>
      <c r="K20" s="62"/>
      <c r="L20" s="62"/>
      <c r="M20" s="62"/>
      <c r="P20" s="475"/>
      <c r="Z20" s="475"/>
      <c r="AB20" s="475"/>
      <c r="AC20" s="475"/>
      <c r="AD20" s="475"/>
      <c r="AF20" s="475"/>
      <c r="AG20" s="475"/>
      <c r="AH20" s="475"/>
      <c r="AI20" s="475"/>
      <c r="AJ20" s="475"/>
      <c r="AK20" s="475"/>
      <c r="AL20" s="475"/>
      <c r="AM20" s="475"/>
      <c r="AN20" s="475"/>
      <c r="AO20" s="475"/>
      <c r="AP20" s="475"/>
      <c r="AQ20" s="475"/>
      <c r="AR20" s="475"/>
      <c r="AS20" s="475"/>
      <c r="AT20" s="475"/>
      <c r="AU20" s="475"/>
      <c r="AV20" s="475"/>
      <c r="AW20" s="475"/>
      <c r="AX20" s="475"/>
      <c r="AY20" s="475"/>
      <c r="AZ20" s="475"/>
      <c r="BA20" s="105" t="s">
        <v>175</v>
      </c>
      <c r="BB20" s="106" t="s">
        <v>1127</v>
      </c>
      <c r="BC20" s="1432"/>
      <c r="BD20" s="62"/>
      <c r="BE20" s="62"/>
      <c r="BF20" s="1937"/>
      <c r="BG20" s="1937"/>
      <c r="BH20" s="1937"/>
      <c r="BI20" s="1937"/>
      <c r="BJ20" s="1937"/>
      <c r="BK20" s="1937"/>
      <c r="BL20" s="1937"/>
    </row>
    <row r="21" spans="2:64">
      <c r="B21" s="78" t="s">
        <v>3334</v>
      </c>
      <c r="C21" s="109" t="s">
        <v>1129</v>
      </c>
      <c r="D21" s="109"/>
      <c r="E21" s="80" t="s">
        <v>49</v>
      </c>
      <c r="F21" s="207">
        <v>3</v>
      </c>
      <c r="G21" s="406">
        <v>0</v>
      </c>
      <c r="H21" s="407">
        <v>0</v>
      </c>
      <c r="I21" s="406">
        <v>0</v>
      </c>
      <c r="J21" s="417">
        <v>0</v>
      </c>
      <c r="K21" s="416">
        <v>0</v>
      </c>
      <c r="L21" s="407">
        <v>7.78</v>
      </c>
      <c r="M21" s="240">
        <f t="shared" ref="M21:M33" si="7">SUM(G21:L21)</f>
        <v>7.78</v>
      </c>
      <c r="P21" s="24">
        <f t="shared" si="2"/>
        <v>0</v>
      </c>
      <c r="S21" s="85">
        <f t="shared" ref="S21:X24" si="8" xml:space="preserve"> IF( ISNUMBER( G21 ), 0, 1 )</f>
        <v>0</v>
      </c>
      <c r="T21" s="85">
        <f t="shared" si="8"/>
        <v>0</v>
      </c>
      <c r="U21" s="85">
        <f t="shared" si="8"/>
        <v>0</v>
      </c>
      <c r="V21" s="85">
        <f t="shared" si="8"/>
        <v>0</v>
      </c>
      <c r="W21" s="85">
        <f t="shared" si="8"/>
        <v>0</v>
      </c>
      <c r="X21" s="85">
        <f t="shared" si="8"/>
        <v>0</v>
      </c>
      <c r="Z21" s="475"/>
      <c r="AB21" s="475"/>
      <c r="AC21" s="475"/>
      <c r="AD21" s="475"/>
      <c r="AF21" s="475"/>
      <c r="AG21" s="475"/>
      <c r="AH21" s="475"/>
      <c r="AI21" s="475"/>
      <c r="AJ21" s="475"/>
      <c r="AK21" s="475"/>
      <c r="AL21" s="475"/>
      <c r="AM21" s="475"/>
      <c r="AN21" s="475"/>
      <c r="AO21" s="475"/>
      <c r="AP21" s="475"/>
      <c r="AQ21" s="475"/>
      <c r="AR21" s="475"/>
      <c r="AS21" s="475"/>
      <c r="AT21" s="475"/>
      <c r="AU21" s="475"/>
      <c r="AV21" s="475"/>
      <c r="AW21" s="475"/>
      <c r="AX21" s="475"/>
      <c r="AY21" s="475"/>
      <c r="AZ21" s="475"/>
      <c r="BA21" s="78" t="s">
        <v>3334</v>
      </c>
      <c r="BB21" s="109" t="s">
        <v>1129</v>
      </c>
      <c r="BC21" s="109"/>
      <c r="BD21" s="80" t="s">
        <v>49</v>
      </c>
      <c r="BE21" s="207">
        <v>3</v>
      </c>
      <c r="BF21" s="2179" t="s">
        <v>3335</v>
      </c>
      <c r="BG21" s="2487" t="s">
        <v>3336</v>
      </c>
      <c r="BH21" s="2179" t="s">
        <v>3337</v>
      </c>
      <c r="BI21" s="2351" t="s">
        <v>3338</v>
      </c>
      <c r="BJ21" s="2408" t="s">
        <v>3339</v>
      </c>
      <c r="BK21" s="2487" t="s">
        <v>3340</v>
      </c>
      <c r="BL21" s="1942" t="s">
        <v>3341</v>
      </c>
    </row>
    <row r="22" spans="2:64">
      <c r="B22" s="86" t="s">
        <v>3342</v>
      </c>
      <c r="C22" s="79" t="s">
        <v>3343</v>
      </c>
      <c r="D22" s="79"/>
      <c r="E22" s="87" t="s">
        <v>49</v>
      </c>
      <c r="F22" s="209">
        <v>3</v>
      </c>
      <c r="G22" s="404">
        <v>0</v>
      </c>
      <c r="H22" s="408">
        <v>0.249</v>
      </c>
      <c r="I22" s="404">
        <v>0</v>
      </c>
      <c r="J22" s="405">
        <v>0</v>
      </c>
      <c r="K22" s="418">
        <v>14.052</v>
      </c>
      <c r="L22" s="408">
        <v>2.5529999999999999</v>
      </c>
      <c r="M22" s="241">
        <f t="shared" si="7"/>
        <v>16.853999999999999</v>
      </c>
      <c r="P22" s="24">
        <f t="shared" si="2"/>
        <v>0</v>
      </c>
      <c r="S22" s="85">
        <f t="shared" si="8"/>
        <v>0</v>
      </c>
      <c r="T22" s="85">
        <f t="shared" si="8"/>
        <v>0</v>
      </c>
      <c r="U22" s="85">
        <f t="shared" si="8"/>
        <v>0</v>
      </c>
      <c r="V22" s="85">
        <f t="shared" si="8"/>
        <v>0</v>
      </c>
      <c r="W22" s="85">
        <f t="shared" si="8"/>
        <v>0</v>
      </c>
      <c r="X22" s="85">
        <f t="shared" si="8"/>
        <v>0</v>
      </c>
      <c r="Z22" s="475"/>
      <c r="AB22" s="475"/>
      <c r="AC22" s="475"/>
      <c r="AD22" s="475"/>
      <c r="AF22" s="475"/>
      <c r="AG22" s="475"/>
      <c r="AH22" s="475"/>
      <c r="AI22" s="475"/>
      <c r="AJ22" s="475"/>
      <c r="AK22" s="475"/>
      <c r="AL22" s="475"/>
      <c r="AM22" s="475"/>
      <c r="AN22" s="475"/>
      <c r="AO22" s="475"/>
      <c r="AP22" s="475"/>
      <c r="AQ22" s="475"/>
      <c r="AR22" s="475"/>
      <c r="AS22" s="475"/>
      <c r="AT22" s="475"/>
      <c r="AU22" s="475"/>
      <c r="AV22" s="475"/>
      <c r="AW22" s="475"/>
      <c r="AX22" s="475"/>
      <c r="AY22" s="475"/>
      <c r="AZ22" s="475"/>
      <c r="BA22" s="86" t="s">
        <v>3342</v>
      </c>
      <c r="BB22" s="79" t="s">
        <v>3343</v>
      </c>
      <c r="BC22" s="79"/>
      <c r="BD22" s="87" t="s">
        <v>49</v>
      </c>
      <c r="BE22" s="209">
        <v>3</v>
      </c>
      <c r="BF22" s="2181" t="s">
        <v>3344</v>
      </c>
      <c r="BG22" s="2486" t="s">
        <v>3345</v>
      </c>
      <c r="BH22" s="2181" t="s">
        <v>3346</v>
      </c>
      <c r="BI22" s="2353" t="s">
        <v>3347</v>
      </c>
      <c r="BJ22" s="2411" t="s">
        <v>3348</v>
      </c>
      <c r="BK22" s="2486" t="s">
        <v>3349</v>
      </c>
      <c r="BL22" s="1943" t="s">
        <v>3350</v>
      </c>
    </row>
    <row r="23" spans="2:64">
      <c r="B23" s="86" t="s">
        <v>3351</v>
      </c>
      <c r="C23" s="79" t="s">
        <v>1145</v>
      </c>
      <c r="D23" s="79"/>
      <c r="E23" s="87" t="s">
        <v>49</v>
      </c>
      <c r="F23" s="209">
        <v>3</v>
      </c>
      <c r="G23" s="404">
        <v>0</v>
      </c>
      <c r="H23" s="408">
        <v>0</v>
      </c>
      <c r="I23" s="404">
        <v>0</v>
      </c>
      <c r="J23" s="405">
        <v>0</v>
      </c>
      <c r="K23" s="418">
        <v>0</v>
      </c>
      <c r="L23" s="408">
        <v>5.9470000000000001</v>
      </c>
      <c r="M23" s="241">
        <f t="shared" si="7"/>
        <v>5.9470000000000001</v>
      </c>
      <c r="P23" s="24">
        <f t="shared" si="2"/>
        <v>0</v>
      </c>
      <c r="S23" s="85">
        <f t="shared" si="8"/>
        <v>0</v>
      </c>
      <c r="T23" s="85">
        <f t="shared" si="8"/>
        <v>0</v>
      </c>
      <c r="U23" s="85">
        <f t="shared" si="8"/>
        <v>0</v>
      </c>
      <c r="V23" s="85">
        <f t="shared" si="8"/>
        <v>0</v>
      </c>
      <c r="W23" s="85">
        <f t="shared" si="8"/>
        <v>0</v>
      </c>
      <c r="X23" s="85">
        <f t="shared" si="8"/>
        <v>0</v>
      </c>
      <c r="Z23" s="475"/>
      <c r="AB23" s="475"/>
      <c r="AC23" s="475"/>
      <c r="AD23" s="475"/>
      <c r="AF23" s="475"/>
      <c r="AG23" s="475"/>
      <c r="AH23" s="475"/>
      <c r="AI23" s="475"/>
      <c r="AJ23" s="475"/>
      <c r="AK23" s="475"/>
      <c r="AL23" s="475"/>
      <c r="AM23" s="475"/>
      <c r="AN23" s="475"/>
      <c r="AO23" s="475"/>
      <c r="AP23" s="475"/>
      <c r="AQ23" s="475"/>
      <c r="AR23" s="475"/>
      <c r="AS23" s="475"/>
      <c r="AT23" s="475"/>
      <c r="AU23" s="475"/>
      <c r="AV23" s="475"/>
      <c r="AW23" s="475"/>
      <c r="AX23" s="475"/>
      <c r="AY23" s="475"/>
      <c r="AZ23" s="475"/>
      <c r="BA23" s="86" t="s">
        <v>3351</v>
      </c>
      <c r="BB23" s="79" t="s">
        <v>1145</v>
      </c>
      <c r="BC23" s="79"/>
      <c r="BD23" s="87" t="s">
        <v>49</v>
      </c>
      <c r="BE23" s="209">
        <v>3</v>
      </c>
      <c r="BF23" s="2181" t="s">
        <v>3352</v>
      </c>
      <c r="BG23" s="2486" t="s">
        <v>3353</v>
      </c>
      <c r="BH23" s="2181" t="s">
        <v>3354</v>
      </c>
      <c r="BI23" s="2353" t="s">
        <v>3355</v>
      </c>
      <c r="BJ23" s="2411" t="s">
        <v>3356</v>
      </c>
      <c r="BK23" s="2486" t="s">
        <v>3357</v>
      </c>
      <c r="BL23" s="1943" t="s">
        <v>3358</v>
      </c>
    </row>
    <row r="24" spans="2:64">
      <c r="B24" s="86" t="s">
        <v>3359</v>
      </c>
      <c r="C24" s="79" t="s">
        <v>1153</v>
      </c>
      <c r="D24" s="79"/>
      <c r="E24" s="87" t="s">
        <v>49</v>
      </c>
      <c r="F24" s="209">
        <v>3</v>
      </c>
      <c r="G24" s="404">
        <v>0</v>
      </c>
      <c r="H24" s="408">
        <v>0</v>
      </c>
      <c r="I24" s="404">
        <v>0</v>
      </c>
      <c r="J24" s="405">
        <v>0</v>
      </c>
      <c r="K24" s="418">
        <v>0</v>
      </c>
      <c r="L24" s="408">
        <v>1.9770000000000001</v>
      </c>
      <c r="M24" s="241">
        <f t="shared" si="7"/>
        <v>1.9770000000000001</v>
      </c>
      <c r="P24" s="24">
        <f t="shared" si="2"/>
        <v>0</v>
      </c>
      <c r="S24" s="85">
        <f t="shared" si="8"/>
        <v>0</v>
      </c>
      <c r="T24" s="85">
        <f t="shared" si="8"/>
        <v>0</v>
      </c>
      <c r="U24" s="85">
        <f t="shared" si="8"/>
        <v>0</v>
      </c>
      <c r="V24" s="85">
        <f t="shared" si="8"/>
        <v>0</v>
      </c>
      <c r="W24" s="85">
        <f t="shared" si="8"/>
        <v>0</v>
      </c>
      <c r="X24" s="85">
        <f t="shared" si="8"/>
        <v>0</v>
      </c>
      <c r="Z24" s="475"/>
      <c r="AB24" s="475"/>
      <c r="AC24" s="475"/>
      <c r="AD24" s="475"/>
      <c r="AF24" s="475"/>
      <c r="AG24" s="475"/>
      <c r="AH24" s="475"/>
      <c r="AI24" s="475"/>
      <c r="AJ24" s="475"/>
      <c r="AK24" s="475"/>
      <c r="AL24" s="475"/>
      <c r="AM24" s="475"/>
      <c r="AN24" s="475"/>
      <c r="AO24" s="475"/>
      <c r="AP24" s="475"/>
      <c r="AQ24" s="475"/>
      <c r="AR24" s="475"/>
      <c r="AS24" s="475"/>
      <c r="AT24" s="475"/>
      <c r="AU24" s="475"/>
      <c r="AV24" s="475"/>
      <c r="AW24" s="475"/>
      <c r="AX24" s="475"/>
      <c r="AY24" s="475"/>
      <c r="AZ24" s="475"/>
      <c r="BA24" s="86" t="s">
        <v>3359</v>
      </c>
      <c r="BB24" s="79" t="s">
        <v>1153</v>
      </c>
      <c r="BC24" s="79"/>
      <c r="BD24" s="87" t="s">
        <v>49</v>
      </c>
      <c r="BE24" s="209">
        <v>3</v>
      </c>
      <c r="BF24" s="2181" t="s">
        <v>3360</v>
      </c>
      <c r="BG24" s="2486" t="s">
        <v>3361</v>
      </c>
      <c r="BH24" s="2181" t="s">
        <v>3362</v>
      </c>
      <c r="BI24" s="2353" t="s">
        <v>3363</v>
      </c>
      <c r="BJ24" s="2411" t="s">
        <v>3364</v>
      </c>
      <c r="BK24" s="2486" t="s">
        <v>3365</v>
      </c>
      <c r="BL24" s="1943" t="s">
        <v>3366</v>
      </c>
    </row>
    <row r="25" spans="2:64" s="475" customFormat="1">
      <c r="B25" s="86" t="s">
        <v>3367</v>
      </c>
      <c r="C25" s="376" t="s">
        <v>1161</v>
      </c>
      <c r="D25" s="376"/>
      <c r="E25" s="293" t="s">
        <v>49</v>
      </c>
      <c r="F25" s="271">
        <v>3</v>
      </c>
      <c r="G25" s="404">
        <v>0</v>
      </c>
      <c r="H25" s="408">
        <v>0</v>
      </c>
      <c r="I25" s="404">
        <v>0</v>
      </c>
      <c r="J25" s="405">
        <v>0</v>
      </c>
      <c r="K25" s="418">
        <v>0</v>
      </c>
      <c r="L25" s="408">
        <v>1.165</v>
      </c>
      <c r="M25" s="241">
        <f t="shared" si="7"/>
        <v>1.165</v>
      </c>
      <c r="N25" s="62"/>
      <c r="O25" s="62"/>
      <c r="P25" s="24">
        <f t="shared" si="2"/>
        <v>0</v>
      </c>
      <c r="Q25" s="62"/>
      <c r="R25" s="63"/>
      <c r="S25" s="85">
        <f t="shared" ref="S25" si="9" xml:space="preserve"> IF( ISNUMBER( G25 ), 0, 1 )</f>
        <v>0</v>
      </c>
      <c r="T25" s="85">
        <f t="shared" ref="T25" si="10" xml:space="preserve"> IF( ISNUMBER( H25 ), 0, 1 )</f>
        <v>0</v>
      </c>
      <c r="U25" s="85">
        <f t="shared" ref="U25" si="11" xml:space="preserve"> IF( ISNUMBER( I25 ), 0, 1 )</f>
        <v>0</v>
      </c>
      <c r="V25" s="85">
        <f t="shared" ref="V25" si="12" xml:space="preserve"> IF( ISNUMBER( J25 ), 0, 1 )</f>
        <v>0</v>
      </c>
      <c r="W25" s="85">
        <f t="shared" ref="W25" si="13" xml:space="preserve"> IF( ISNUMBER( K25 ), 0, 1 )</f>
        <v>0</v>
      </c>
      <c r="X25" s="85">
        <f t="shared" ref="X25" si="14" xml:space="preserve"> IF( ISNUMBER( L25 ), 0, 1 )</f>
        <v>0</v>
      </c>
      <c r="Y25" s="63"/>
      <c r="AA25" s="63"/>
      <c r="AE25" s="63"/>
      <c r="BA25" s="86" t="s">
        <v>3367</v>
      </c>
      <c r="BB25" s="376" t="s">
        <v>1161</v>
      </c>
      <c r="BC25" s="376"/>
      <c r="BD25" s="293" t="s">
        <v>49</v>
      </c>
      <c r="BE25" s="271">
        <v>3</v>
      </c>
      <c r="BF25" s="2181" t="s">
        <v>3368</v>
      </c>
      <c r="BG25" s="2486" t="s">
        <v>3369</v>
      </c>
      <c r="BH25" s="2181" t="s">
        <v>3370</v>
      </c>
      <c r="BI25" s="2353" t="s">
        <v>3371</v>
      </c>
      <c r="BJ25" s="2411" t="s">
        <v>3372</v>
      </c>
      <c r="BK25" s="2486" t="s">
        <v>3373</v>
      </c>
      <c r="BL25" s="1932" t="s">
        <v>3374</v>
      </c>
    </row>
    <row r="26" spans="2:64">
      <c r="B26" s="86" t="s">
        <v>3375</v>
      </c>
      <c r="C26" s="79" t="s">
        <v>3376</v>
      </c>
      <c r="D26" s="79"/>
      <c r="E26" s="87" t="s">
        <v>49</v>
      </c>
      <c r="F26" s="209">
        <v>3</v>
      </c>
      <c r="G26" s="237">
        <f t="shared" ref="G26:L26" si="15">SUM(G21:G25)</f>
        <v>0</v>
      </c>
      <c r="H26" s="183">
        <f t="shared" si="15"/>
        <v>0.249</v>
      </c>
      <c r="I26" s="237">
        <f t="shared" si="15"/>
        <v>0</v>
      </c>
      <c r="J26" s="236">
        <f t="shared" si="15"/>
        <v>0</v>
      </c>
      <c r="K26" s="235">
        <f t="shared" si="15"/>
        <v>14.052</v>
      </c>
      <c r="L26" s="183">
        <f t="shared" si="15"/>
        <v>19.422000000000001</v>
      </c>
      <c r="M26" s="241">
        <f t="shared" si="7"/>
        <v>33.722999999999999</v>
      </c>
      <c r="N26" s="110"/>
      <c r="O26" s="110"/>
      <c r="P26" s="475"/>
      <c r="Q26" s="110"/>
      <c r="R26" s="116"/>
      <c r="T26" s="238"/>
      <c r="U26" s="238"/>
      <c r="V26" s="238"/>
      <c r="W26" s="238"/>
      <c r="X26" s="238"/>
      <c r="Y26" s="116"/>
      <c r="Z26" s="475"/>
      <c r="AA26" s="116"/>
      <c r="AB26" s="475"/>
      <c r="AC26" s="475"/>
      <c r="AD26" s="475"/>
      <c r="AE26" s="116"/>
      <c r="AF26" s="475"/>
      <c r="AG26" s="475"/>
      <c r="AH26" s="475"/>
      <c r="AI26" s="475"/>
      <c r="AJ26" s="475"/>
      <c r="AK26" s="475"/>
      <c r="AL26" s="475"/>
      <c r="AM26" s="475"/>
      <c r="AN26" s="475"/>
      <c r="AO26" s="475"/>
      <c r="AP26" s="475"/>
      <c r="AQ26" s="475"/>
      <c r="AR26" s="475"/>
      <c r="AS26" s="475"/>
      <c r="AT26" s="475"/>
      <c r="AU26" s="475"/>
      <c r="AV26" s="475"/>
      <c r="AW26" s="475"/>
      <c r="AX26" s="475"/>
      <c r="AY26" s="475"/>
      <c r="AZ26" s="475"/>
      <c r="BA26" s="86" t="s">
        <v>3375</v>
      </c>
      <c r="BB26" s="79" t="s">
        <v>3376</v>
      </c>
      <c r="BC26" s="79"/>
      <c r="BD26" s="87" t="s">
        <v>49</v>
      </c>
      <c r="BE26" s="209">
        <v>3</v>
      </c>
      <c r="BF26" s="1944" t="s">
        <v>3377</v>
      </c>
      <c r="BG26" s="1847" t="s">
        <v>3378</v>
      </c>
      <c r="BH26" s="1944" t="s">
        <v>3379</v>
      </c>
      <c r="BI26" s="1945" t="s">
        <v>3380</v>
      </c>
      <c r="BJ26" s="1946" t="s">
        <v>3381</v>
      </c>
      <c r="BK26" s="1847" t="s">
        <v>3382</v>
      </c>
      <c r="BL26" s="1943" t="s">
        <v>3383</v>
      </c>
    </row>
    <row r="27" spans="2:64">
      <c r="B27" s="86" t="s">
        <v>3384</v>
      </c>
      <c r="C27" s="79" t="s">
        <v>1112</v>
      </c>
      <c r="D27" s="79"/>
      <c r="E27" s="87" t="s">
        <v>49</v>
      </c>
      <c r="F27" s="209">
        <v>3</v>
      </c>
      <c r="G27" s="404">
        <v>0</v>
      </c>
      <c r="H27" s="408">
        <v>0</v>
      </c>
      <c r="I27" s="404">
        <v>0</v>
      </c>
      <c r="J27" s="405">
        <v>0</v>
      </c>
      <c r="K27" s="418">
        <v>0</v>
      </c>
      <c r="L27" s="408">
        <v>0</v>
      </c>
      <c r="M27" s="241">
        <f t="shared" si="7"/>
        <v>0</v>
      </c>
      <c r="N27" s="118"/>
      <c r="O27" s="118"/>
      <c r="P27" s="24">
        <f t="shared" si="2"/>
        <v>0</v>
      </c>
      <c r="S27" s="85">
        <f t="shared" ref="S27:X27" si="16" xml:space="preserve"> IF( ISNUMBER( G27 ), 0, 1 )</f>
        <v>0</v>
      </c>
      <c r="T27" s="85">
        <f t="shared" si="16"/>
        <v>0</v>
      </c>
      <c r="U27" s="85">
        <f t="shared" si="16"/>
        <v>0</v>
      </c>
      <c r="V27" s="85">
        <f t="shared" si="16"/>
        <v>0</v>
      </c>
      <c r="W27" s="85">
        <f t="shared" si="16"/>
        <v>0</v>
      </c>
      <c r="X27" s="85">
        <f t="shared" si="16"/>
        <v>0</v>
      </c>
      <c r="Z27" s="475"/>
      <c r="AB27" s="475"/>
      <c r="AC27" s="475"/>
      <c r="AD27" s="475"/>
      <c r="AF27" s="475"/>
      <c r="AG27" s="475"/>
      <c r="AH27" s="475"/>
      <c r="AI27" s="475"/>
      <c r="AJ27" s="475"/>
      <c r="AK27" s="475"/>
      <c r="AL27" s="475"/>
      <c r="AM27" s="475"/>
      <c r="AN27" s="475"/>
      <c r="AO27" s="475"/>
      <c r="AP27" s="475"/>
      <c r="AQ27" s="475"/>
      <c r="AR27" s="475"/>
      <c r="AS27" s="475"/>
      <c r="AT27" s="475"/>
      <c r="AU27" s="475"/>
      <c r="AV27" s="475"/>
      <c r="AW27" s="475"/>
      <c r="AX27" s="475"/>
      <c r="AY27" s="475"/>
      <c r="AZ27" s="475"/>
      <c r="BA27" s="86" t="s">
        <v>3384</v>
      </c>
      <c r="BB27" s="79" t="s">
        <v>1112</v>
      </c>
      <c r="BC27" s="79"/>
      <c r="BD27" s="87" t="s">
        <v>49</v>
      </c>
      <c r="BE27" s="209">
        <v>3</v>
      </c>
      <c r="BF27" s="2343" t="s">
        <v>3385</v>
      </c>
      <c r="BG27" s="2485" t="s">
        <v>3386</v>
      </c>
      <c r="BH27" s="2343" t="s">
        <v>3387</v>
      </c>
      <c r="BI27" s="2344" t="s">
        <v>3388</v>
      </c>
      <c r="BJ27" s="2356" t="s">
        <v>3389</v>
      </c>
      <c r="BK27" s="2485" t="s">
        <v>3390</v>
      </c>
      <c r="BL27" s="241" t="s">
        <v>3391</v>
      </c>
    </row>
    <row r="28" spans="2:64" ht="14.4" thickBot="1">
      <c r="B28" s="93" t="s">
        <v>3392</v>
      </c>
      <c r="C28" s="94" t="s">
        <v>1184</v>
      </c>
      <c r="D28" s="94"/>
      <c r="E28" s="95" t="s">
        <v>49</v>
      </c>
      <c r="F28" s="217">
        <v>3</v>
      </c>
      <c r="G28" s="185">
        <f>SUM(G26:G27)</f>
        <v>0</v>
      </c>
      <c r="H28" s="187">
        <f t="shared" ref="H28:L28" si="17">SUM(H26:H27)</f>
        <v>0.249</v>
      </c>
      <c r="I28" s="185">
        <f t="shared" si="17"/>
        <v>0</v>
      </c>
      <c r="J28" s="186">
        <f t="shared" si="17"/>
        <v>0</v>
      </c>
      <c r="K28" s="234">
        <f t="shared" si="17"/>
        <v>14.052</v>
      </c>
      <c r="L28" s="187">
        <f t="shared" si="17"/>
        <v>19.422000000000001</v>
      </c>
      <c r="M28" s="745">
        <f t="shared" si="7"/>
        <v>33.722999999999999</v>
      </c>
      <c r="N28" s="118"/>
      <c r="O28" s="118"/>
      <c r="P28" s="475"/>
      <c r="Q28" s="118"/>
      <c r="R28" s="111"/>
      <c r="T28" s="238"/>
      <c r="U28" s="238"/>
      <c r="V28" s="238"/>
      <c r="W28" s="238"/>
      <c r="X28" s="238"/>
      <c r="Y28" s="111"/>
      <c r="Z28" s="475"/>
      <c r="AA28" s="111"/>
      <c r="AB28" s="475"/>
      <c r="AC28" s="475"/>
      <c r="AD28" s="475"/>
      <c r="AE28" s="111"/>
      <c r="AF28" s="475"/>
      <c r="AG28" s="475"/>
      <c r="AH28" s="475"/>
      <c r="AI28" s="475"/>
      <c r="AJ28" s="475"/>
      <c r="AK28" s="475"/>
      <c r="AL28" s="475"/>
      <c r="AM28" s="475"/>
      <c r="AN28" s="475"/>
      <c r="AO28" s="475"/>
      <c r="AP28" s="475"/>
      <c r="AQ28" s="475"/>
      <c r="AR28" s="475"/>
      <c r="AS28" s="475"/>
      <c r="AT28" s="475"/>
      <c r="AU28" s="475"/>
      <c r="AV28" s="475"/>
      <c r="AW28" s="475"/>
      <c r="AX28" s="475"/>
      <c r="AY28" s="475"/>
      <c r="AZ28" s="475"/>
      <c r="BA28" s="93" t="s">
        <v>3392</v>
      </c>
      <c r="BB28" s="94" t="s">
        <v>1184</v>
      </c>
      <c r="BC28" s="94"/>
      <c r="BD28" s="95" t="s">
        <v>49</v>
      </c>
      <c r="BE28" s="217">
        <v>3</v>
      </c>
      <c r="BF28" s="185" t="s">
        <v>3393</v>
      </c>
      <c r="BG28" s="187" t="s">
        <v>3394</v>
      </c>
      <c r="BH28" s="185" t="s">
        <v>3395</v>
      </c>
      <c r="BI28" s="186" t="s">
        <v>3396</v>
      </c>
      <c r="BJ28" s="234" t="s">
        <v>3397</v>
      </c>
      <c r="BK28" s="187" t="s">
        <v>3398</v>
      </c>
      <c r="BL28" s="745" t="s">
        <v>3399</v>
      </c>
    </row>
    <row r="29" spans="2:64" s="2" customFormat="1" ht="14.4" thickBot="1">
      <c r="B29" s="377"/>
      <c r="E29" s="5"/>
      <c r="F29" s="5"/>
      <c r="G29" s="741"/>
      <c r="H29" s="741"/>
      <c r="I29" s="741"/>
      <c r="J29" s="741"/>
      <c r="K29" s="741"/>
      <c r="M29" s="112"/>
      <c r="N29" s="112"/>
      <c r="O29" s="112"/>
      <c r="P29" s="475"/>
      <c r="Q29" s="118"/>
      <c r="R29" s="111"/>
      <c r="S29" s="62"/>
      <c r="T29" s="238"/>
      <c r="U29" s="238"/>
      <c r="V29" s="238"/>
      <c r="W29" s="238"/>
      <c r="X29" s="238"/>
      <c r="Y29" s="111"/>
      <c r="AA29" s="111"/>
      <c r="AE29" s="111"/>
      <c r="BA29" s="377"/>
      <c r="BD29" s="5"/>
      <c r="BE29" s="5"/>
      <c r="BF29" s="741"/>
      <c r="BG29" s="741"/>
      <c r="BH29" s="741"/>
      <c r="BI29" s="741"/>
      <c r="BJ29" s="741"/>
      <c r="BL29" s="112"/>
    </row>
    <row r="30" spans="2:64" s="2" customFormat="1" ht="14.4" thickBot="1">
      <c r="B30" s="253" t="s">
        <v>333</v>
      </c>
      <c r="C30" s="27" t="s">
        <v>1191</v>
      </c>
      <c r="D30" s="1435"/>
      <c r="E30" s="5"/>
      <c r="F30" s="5"/>
      <c r="G30" s="741"/>
      <c r="H30" s="741"/>
      <c r="I30" s="741"/>
      <c r="J30" s="741"/>
      <c r="K30" s="741"/>
      <c r="M30" s="118"/>
      <c r="N30" s="112"/>
      <c r="O30" s="112"/>
      <c r="P30" s="475"/>
      <c r="Q30" s="118"/>
      <c r="R30" s="111"/>
      <c r="S30" s="62"/>
      <c r="T30" s="238"/>
      <c r="U30" s="238"/>
      <c r="V30" s="238"/>
      <c r="W30" s="238"/>
      <c r="X30" s="238"/>
      <c r="Y30" s="111"/>
      <c r="AA30" s="111"/>
      <c r="AE30" s="111"/>
      <c r="BA30" s="2811" t="s">
        <v>333</v>
      </c>
      <c r="BB30" s="290" t="s">
        <v>1191</v>
      </c>
      <c r="BC30" s="1435"/>
      <c r="BD30" s="5"/>
      <c r="BE30" s="5"/>
      <c r="BF30" s="741"/>
      <c r="BG30" s="741"/>
      <c r="BH30" s="741"/>
      <c r="BI30" s="741"/>
      <c r="BJ30" s="741"/>
      <c r="BL30" s="118"/>
    </row>
    <row r="31" spans="2:64" ht="21" thickBot="1">
      <c r="B31" s="166" t="s">
        <v>3400</v>
      </c>
      <c r="C31" s="383" t="s">
        <v>1191</v>
      </c>
      <c r="D31" s="383"/>
      <c r="E31" s="125" t="s">
        <v>49</v>
      </c>
      <c r="F31" s="746">
        <v>3</v>
      </c>
      <c r="G31" s="444">
        <v>0</v>
      </c>
      <c r="H31" s="747">
        <v>0</v>
      </c>
      <c r="I31" s="444">
        <v>0</v>
      </c>
      <c r="J31" s="452">
        <v>0</v>
      </c>
      <c r="K31" s="748">
        <v>0</v>
      </c>
      <c r="L31" s="747">
        <v>1.6659999999999999</v>
      </c>
      <c r="M31" s="749">
        <f t="shared" si="7"/>
        <v>1.6659999999999999</v>
      </c>
      <c r="N31" s="118"/>
      <c r="O31" s="1297" t="str">
        <f xml:space="preserve"> IF( SUM( Y31:AA31 ) = 0, 0, AD31 )</f>
        <v>The total column of line 4D.20 should equal the total column of line 2E.7</v>
      </c>
      <c r="P31" s="24">
        <f xml:space="preserve"> IF( SUM( R31:Y31 ) = 0, 0, $S$6 )</f>
        <v>0</v>
      </c>
      <c r="S31" s="85">
        <f t="shared" ref="S31:X31" si="18" xml:space="preserve"> IF( ISNUMBER( G31 ), 0, 1 )</f>
        <v>0</v>
      </c>
      <c r="T31" s="85">
        <f t="shared" si="18"/>
        <v>0</v>
      </c>
      <c r="U31" s="85">
        <f t="shared" si="18"/>
        <v>0</v>
      </c>
      <c r="V31" s="85">
        <f t="shared" si="18"/>
        <v>0</v>
      </c>
      <c r="W31" s="85">
        <f t="shared" si="18"/>
        <v>0</v>
      </c>
      <c r="X31" s="85">
        <f t="shared" si="18"/>
        <v>0</v>
      </c>
      <c r="Z31" s="85">
        <f xml:space="preserve"> IF( (AB31 - AC31) = 0, 0, 1 )</f>
        <v>1</v>
      </c>
      <c r="AB31" s="157">
        <f xml:space="preserve"> M31</f>
        <v>1.6659999999999999</v>
      </c>
      <c r="AC31" s="157">
        <f>'2E'!J13</f>
        <v>1.6660000000000001</v>
      </c>
      <c r="AD31" s="1481" t="s">
        <v>3401</v>
      </c>
      <c r="AF31" s="475"/>
      <c r="AG31" s="475"/>
      <c r="AH31" s="475"/>
      <c r="AI31" s="475"/>
      <c r="AJ31" s="475"/>
      <c r="AK31" s="475"/>
      <c r="AL31" s="475"/>
      <c r="AM31" s="475"/>
      <c r="AN31" s="475"/>
      <c r="AO31" s="475"/>
      <c r="AP31" s="475"/>
      <c r="AQ31" s="475"/>
      <c r="AR31" s="475"/>
      <c r="AS31" s="475"/>
      <c r="AT31" s="475"/>
      <c r="AU31" s="475"/>
      <c r="AV31" s="475"/>
      <c r="AW31" s="475"/>
      <c r="AX31" s="475"/>
      <c r="AY31" s="475"/>
      <c r="AZ31" s="475"/>
      <c r="BA31" s="93" t="s">
        <v>3400</v>
      </c>
      <c r="BB31" s="94" t="s">
        <v>1191</v>
      </c>
      <c r="BC31" s="383"/>
      <c r="BD31" s="125" t="s">
        <v>49</v>
      </c>
      <c r="BE31" s="746">
        <v>3</v>
      </c>
      <c r="BF31" s="2348" t="s">
        <v>3402</v>
      </c>
      <c r="BG31" s="2416" t="s">
        <v>3403</v>
      </c>
      <c r="BH31" s="2348" t="s">
        <v>3404</v>
      </c>
      <c r="BI31" s="2349" t="s">
        <v>3405</v>
      </c>
      <c r="BJ31" s="2488" t="s">
        <v>3406</v>
      </c>
      <c r="BK31" s="2416" t="s">
        <v>3407</v>
      </c>
      <c r="BL31" s="749" t="s">
        <v>3408</v>
      </c>
    </row>
    <row r="32" spans="2:64" s="2" customFormat="1" ht="14.4" thickBot="1">
      <c r="B32" s="377"/>
      <c r="E32" s="5"/>
      <c r="F32" s="5"/>
      <c r="G32" s="741"/>
      <c r="H32" s="741"/>
      <c r="I32" s="741"/>
      <c r="J32" s="741"/>
      <c r="K32" s="741"/>
      <c r="M32" s="112"/>
      <c r="N32" s="112"/>
      <c r="O32" s="112"/>
      <c r="P32" s="475"/>
      <c r="Q32" s="118"/>
      <c r="R32" s="111"/>
      <c r="S32" s="62"/>
      <c r="T32" s="238"/>
      <c r="U32" s="238"/>
      <c r="V32" s="238"/>
      <c r="W32" s="238"/>
      <c r="X32" s="238"/>
      <c r="Y32" s="111"/>
      <c r="AA32" s="111"/>
      <c r="AE32" s="111"/>
      <c r="BA32" s="377"/>
      <c r="BD32" s="5"/>
      <c r="BE32" s="5"/>
      <c r="BF32" s="741"/>
      <c r="BG32" s="741"/>
      <c r="BH32" s="741"/>
      <c r="BI32" s="741"/>
      <c r="BJ32" s="741"/>
      <c r="BL32" s="112"/>
    </row>
    <row r="33" spans="2:64" ht="14.4" thickBot="1">
      <c r="B33" s="123" t="s">
        <v>3409</v>
      </c>
      <c r="C33" s="124" t="s">
        <v>1201</v>
      </c>
      <c r="D33" s="124"/>
      <c r="E33" s="125" t="s">
        <v>49</v>
      </c>
      <c r="F33" s="746">
        <v>3</v>
      </c>
      <c r="G33" s="720">
        <f>G18+G28-G31</f>
        <v>0.70599999999999996</v>
      </c>
      <c r="H33" s="239">
        <f t="shared" ref="H33:L33" si="19">H18+H28-H31</f>
        <v>3.7040000000000002</v>
      </c>
      <c r="I33" s="720">
        <f t="shared" si="19"/>
        <v>0.51300000000000001</v>
      </c>
      <c r="J33" s="721">
        <f t="shared" si="19"/>
        <v>0</v>
      </c>
      <c r="K33" s="750">
        <f t="shared" si="19"/>
        <v>24.054000000000002</v>
      </c>
      <c r="L33" s="239">
        <f t="shared" si="19"/>
        <v>33.623000000000005</v>
      </c>
      <c r="M33" s="749">
        <f t="shared" si="7"/>
        <v>62.600000000000009</v>
      </c>
      <c r="N33" s="118"/>
      <c r="O33" s="118"/>
      <c r="P33" s="475"/>
      <c r="Q33" s="118"/>
      <c r="R33" s="111"/>
      <c r="S33" s="195"/>
      <c r="T33" s="195"/>
      <c r="U33" s="195"/>
      <c r="V33" s="195"/>
      <c r="W33" s="195"/>
      <c r="X33" s="195"/>
      <c r="Y33" s="111"/>
      <c r="Z33" s="475"/>
      <c r="AA33" s="111"/>
      <c r="AB33" s="475"/>
      <c r="AC33" s="475"/>
      <c r="AD33" s="475"/>
      <c r="AE33" s="111"/>
      <c r="AF33" s="475"/>
      <c r="AG33" s="475"/>
      <c r="AH33" s="475"/>
      <c r="AI33" s="475"/>
      <c r="AJ33" s="475"/>
      <c r="AK33" s="475"/>
      <c r="AL33" s="475"/>
      <c r="AM33" s="475"/>
      <c r="AN33" s="475"/>
      <c r="AO33" s="475"/>
      <c r="AP33" s="475"/>
      <c r="AQ33" s="475"/>
      <c r="AR33" s="475"/>
      <c r="AS33" s="475"/>
      <c r="AT33" s="475"/>
      <c r="AU33" s="475"/>
      <c r="AV33" s="475"/>
      <c r="AW33" s="475"/>
      <c r="AX33" s="475"/>
      <c r="AY33" s="475"/>
      <c r="AZ33" s="475"/>
      <c r="BA33" s="123" t="s">
        <v>3409</v>
      </c>
      <c r="BB33" s="124" t="s">
        <v>1201</v>
      </c>
      <c r="BC33" s="124"/>
      <c r="BD33" s="125" t="s">
        <v>49</v>
      </c>
      <c r="BE33" s="746">
        <v>3</v>
      </c>
      <c r="BF33" s="720" t="s">
        <v>3410</v>
      </c>
      <c r="BG33" s="239" t="s">
        <v>3411</v>
      </c>
      <c r="BH33" s="720" t="s">
        <v>3412</v>
      </c>
      <c r="BI33" s="721" t="s">
        <v>3413</v>
      </c>
      <c r="BJ33" s="750" t="s">
        <v>3414</v>
      </c>
      <c r="BK33" s="239" t="s">
        <v>3415</v>
      </c>
      <c r="BL33" s="749" t="s">
        <v>3416</v>
      </c>
    </row>
    <row r="34" spans="2:64" ht="14.4" thickBot="1">
      <c r="B34" s="475"/>
      <c r="C34" s="475"/>
      <c r="E34" s="475"/>
      <c r="F34" s="475"/>
      <c r="G34" s="475"/>
      <c r="H34" s="475"/>
      <c r="I34" s="475"/>
      <c r="J34" s="475"/>
      <c r="K34" s="475"/>
      <c r="L34" s="475"/>
      <c r="M34" s="475"/>
      <c r="N34" s="118"/>
      <c r="O34" s="118"/>
      <c r="P34" s="475"/>
      <c r="Q34" s="118"/>
      <c r="R34" s="111"/>
      <c r="S34" s="195"/>
      <c r="T34" s="195"/>
      <c r="U34" s="195"/>
      <c r="V34" s="195"/>
      <c r="W34" s="195"/>
      <c r="X34" s="195"/>
      <c r="Y34" s="111"/>
      <c r="Z34" s="475"/>
      <c r="AA34" s="111"/>
      <c r="AB34" s="475"/>
      <c r="AC34" s="475"/>
      <c r="AD34" s="475"/>
      <c r="AE34" s="111"/>
      <c r="AF34" s="475"/>
      <c r="AG34" s="475"/>
      <c r="AH34" s="475"/>
      <c r="AI34" s="475"/>
      <c r="AJ34" s="475"/>
      <c r="AK34" s="475"/>
      <c r="AL34" s="475"/>
      <c r="AM34" s="475"/>
      <c r="AN34" s="475"/>
      <c r="AO34" s="475"/>
      <c r="AP34" s="475"/>
      <c r="AQ34" s="475"/>
      <c r="AR34" s="475"/>
      <c r="AS34" s="475"/>
      <c r="AT34" s="475"/>
      <c r="AU34" s="475"/>
      <c r="AV34" s="475"/>
      <c r="AW34" s="475"/>
      <c r="AX34" s="475"/>
      <c r="AY34" s="475"/>
      <c r="AZ34" s="475"/>
    </row>
    <row r="35" spans="2:64" ht="14.4" thickBot="1">
      <c r="B35" s="105" t="s">
        <v>390</v>
      </c>
      <c r="C35" s="106" t="s">
        <v>1208</v>
      </c>
      <c r="D35" s="1432"/>
      <c r="E35" s="62"/>
      <c r="F35" s="62"/>
      <c r="G35" s="62"/>
      <c r="H35" s="62"/>
      <c r="I35" s="62"/>
      <c r="J35" s="62"/>
      <c r="K35" s="62"/>
      <c r="L35" s="62"/>
      <c r="M35" s="62"/>
      <c r="N35" s="118"/>
      <c r="O35" s="118"/>
      <c r="P35" s="475"/>
      <c r="Q35" s="118"/>
      <c r="R35" s="111"/>
      <c r="S35" s="195"/>
      <c r="T35" s="195"/>
      <c r="U35" s="195"/>
      <c r="V35" s="195"/>
      <c r="W35" s="195"/>
      <c r="X35" s="195"/>
      <c r="Y35" s="111"/>
      <c r="Z35" s="475"/>
      <c r="AA35" s="111"/>
      <c r="AB35" s="475"/>
      <c r="AC35" s="475"/>
      <c r="AD35" s="475"/>
      <c r="AE35" s="111"/>
      <c r="AF35" s="475"/>
      <c r="AG35" s="475"/>
      <c r="AH35" s="475"/>
      <c r="AI35" s="475"/>
      <c r="AJ35" s="475"/>
      <c r="AK35" s="475"/>
      <c r="AL35" s="475"/>
      <c r="AM35" s="475"/>
      <c r="AN35" s="475"/>
      <c r="AO35" s="475"/>
      <c r="AP35" s="475"/>
      <c r="AQ35" s="475"/>
      <c r="AR35" s="475"/>
      <c r="AS35" s="475"/>
      <c r="AT35" s="475"/>
      <c r="AU35" s="475"/>
      <c r="AV35" s="475"/>
      <c r="AW35" s="475"/>
      <c r="AX35" s="475"/>
      <c r="AY35" s="475"/>
      <c r="AZ35" s="475"/>
      <c r="BA35" s="105" t="s">
        <v>390</v>
      </c>
      <c r="BB35" s="106" t="s">
        <v>1208</v>
      </c>
      <c r="BC35" s="1432"/>
      <c r="BD35" s="62"/>
      <c r="BE35" s="62"/>
      <c r="BF35" s="62"/>
      <c r="BG35" s="62"/>
      <c r="BH35" s="62"/>
      <c r="BI35" s="62"/>
      <c r="BJ35" s="62"/>
      <c r="BK35" s="62"/>
      <c r="BL35" s="62"/>
    </row>
    <row r="36" spans="2:64">
      <c r="B36" s="78" t="s">
        <v>3417</v>
      </c>
      <c r="C36" s="109" t="s">
        <v>1210</v>
      </c>
      <c r="D36" s="109"/>
      <c r="E36" s="80" t="s">
        <v>49</v>
      </c>
      <c r="F36" s="207">
        <v>3</v>
      </c>
      <c r="G36" s="406">
        <v>0</v>
      </c>
      <c r="H36" s="407">
        <v>0</v>
      </c>
      <c r="I36" s="406">
        <v>0</v>
      </c>
      <c r="J36" s="417">
        <v>0</v>
      </c>
      <c r="K36" s="416">
        <v>0</v>
      </c>
      <c r="L36" s="407">
        <v>0</v>
      </c>
      <c r="M36" s="240">
        <f>SUM(G36:L36)</f>
        <v>0</v>
      </c>
      <c r="N36" s="118"/>
      <c r="O36" s="118"/>
      <c r="P36" s="24">
        <f t="shared" si="2"/>
        <v>0</v>
      </c>
      <c r="S36" s="85">
        <f t="shared" ref="S36:X37" si="20" xml:space="preserve"> IF( ISNUMBER( G36 ), 0, 1 )</f>
        <v>0</v>
      </c>
      <c r="T36" s="85">
        <f t="shared" si="20"/>
        <v>0</v>
      </c>
      <c r="U36" s="85">
        <f t="shared" si="20"/>
        <v>0</v>
      </c>
      <c r="V36" s="85">
        <f t="shared" si="20"/>
        <v>0</v>
      </c>
      <c r="W36" s="85">
        <f t="shared" si="20"/>
        <v>0</v>
      </c>
      <c r="X36" s="85">
        <f t="shared" si="20"/>
        <v>0</v>
      </c>
      <c r="Z36" s="475"/>
      <c r="AB36" s="475"/>
      <c r="AC36" s="475"/>
      <c r="AD36" s="475"/>
      <c r="AF36" s="475"/>
      <c r="AG36" s="475"/>
      <c r="AH36" s="475"/>
      <c r="AI36" s="475"/>
      <c r="AJ36" s="475"/>
      <c r="AK36" s="475"/>
      <c r="AL36" s="475"/>
      <c r="AM36" s="475"/>
      <c r="AN36" s="475"/>
      <c r="AO36" s="475"/>
      <c r="AP36" s="475"/>
      <c r="AQ36" s="475"/>
      <c r="AR36" s="475"/>
      <c r="AS36" s="475"/>
      <c r="AT36" s="475"/>
      <c r="AU36" s="475"/>
      <c r="AV36" s="475"/>
      <c r="AW36" s="475"/>
      <c r="AX36" s="475"/>
      <c r="AY36" s="475"/>
      <c r="AZ36" s="475"/>
      <c r="BA36" s="78" t="s">
        <v>3417</v>
      </c>
      <c r="BB36" s="109" t="s">
        <v>1210</v>
      </c>
      <c r="BC36" s="109"/>
      <c r="BD36" s="80" t="s">
        <v>49</v>
      </c>
      <c r="BE36" s="207">
        <v>3</v>
      </c>
      <c r="BF36" s="2340" t="s">
        <v>3418</v>
      </c>
      <c r="BG36" s="2484" t="s">
        <v>3419</v>
      </c>
      <c r="BH36" s="2340" t="s">
        <v>3420</v>
      </c>
      <c r="BI36" s="2341" t="s">
        <v>3421</v>
      </c>
      <c r="BJ36" s="2399" t="s">
        <v>3422</v>
      </c>
      <c r="BK36" s="2484" t="s">
        <v>3423</v>
      </c>
      <c r="BL36" s="240" t="s">
        <v>3424</v>
      </c>
    </row>
    <row r="37" spans="2:64" ht="14.4" thickBot="1">
      <c r="B37" s="93" t="s">
        <v>3425</v>
      </c>
      <c r="C37" s="94" t="s">
        <v>1218</v>
      </c>
      <c r="D37" s="94"/>
      <c r="E37" s="95" t="s">
        <v>49</v>
      </c>
      <c r="F37" s="217">
        <v>3</v>
      </c>
      <c r="G37" s="453">
        <v>0</v>
      </c>
      <c r="H37" s="743">
        <v>0</v>
      </c>
      <c r="I37" s="453">
        <v>0</v>
      </c>
      <c r="J37" s="454">
        <v>0</v>
      </c>
      <c r="K37" s="744">
        <v>0</v>
      </c>
      <c r="L37" s="743">
        <v>0</v>
      </c>
      <c r="M37" s="745">
        <f>SUM(G37:L37)</f>
        <v>0</v>
      </c>
      <c r="N37" s="118"/>
      <c r="O37" s="118"/>
      <c r="P37" s="24">
        <f t="shared" si="2"/>
        <v>0</v>
      </c>
      <c r="S37" s="85">
        <f t="shared" si="20"/>
        <v>0</v>
      </c>
      <c r="T37" s="85">
        <f t="shared" si="20"/>
        <v>0</v>
      </c>
      <c r="U37" s="85">
        <f t="shared" si="20"/>
        <v>0</v>
      </c>
      <c r="V37" s="85">
        <f t="shared" si="20"/>
        <v>0</v>
      </c>
      <c r="W37" s="85">
        <f t="shared" si="20"/>
        <v>0</v>
      </c>
      <c r="X37" s="85">
        <f t="shared" si="20"/>
        <v>0</v>
      </c>
      <c r="Z37" s="475"/>
      <c r="AB37" s="475"/>
      <c r="AC37" s="475"/>
      <c r="AD37" s="475"/>
      <c r="AF37" s="475"/>
      <c r="AG37" s="475"/>
      <c r="AH37" s="475"/>
      <c r="AI37" s="475"/>
      <c r="AJ37" s="475"/>
      <c r="AK37" s="475"/>
      <c r="AL37" s="475"/>
      <c r="AM37" s="475"/>
      <c r="AN37" s="475"/>
      <c r="AO37" s="475"/>
      <c r="AP37" s="475"/>
      <c r="AQ37" s="475"/>
      <c r="AR37" s="475"/>
      <c r="AS37" s="475"/>
      <c r="AT37" s="475"/>
      <c r="AU37" s="475"/>
      <c r="AV37" s="475"/>
      <c r="AW37" s="475"/>
      <c r="AX37" s="475"/>
      <c r="AY37" s="475"/>
      <c r="AZ37" s="475"/>
      <c r="BA37" s="93" t="s">
        <v>3425</v>
      </c>
      <c r="BB37" s="94" t="s">
        <v>1218</v>
      </c>
      <c r="BC37" s="94"/>
      <c r="BD37" s="95" t="s">
        <v>49</v>
      </c>
      <c r="BE37" s="217">
        <v>3</v>
      </c>
      <c r="BF37" s="2366" t="s">
        <v>3426</v>
      </c>
      <c r="BG37" s="2489" t="s">
        <v>3427</v>
      </c>
      <c r="BH37" s="2366" t="s">
        <v>3428</v>
      </c>
      <c r="BI37" s="2367" t="s">
        <v>3429</v>
      </c>
      <c r="BJ37" s="2490" t="s">
        <v>3430</v>
      </c>
      <c r="BK37" s="2489" t="s">
        <v>3431</v>
      </c>
      <c r="BL37" s="745" t="s">
        <v>3432</v>
      </c>
    </row>
    <row r="38" spans="2:64" s="475" customFormat="1" ht="14.4" thickBot="1">
      <c r="N38" s="118"/>
      <c r="O38" s="118"/>
      <c r="Q38" s="118"/>
      <c r="R38" s="111"/>
      <c r="S38" s="195"/>
      <c r="T38" s="195"/>
      <c r="U38" s="195"/>
      <c r="V38" s="195"/>
      <c r="W38" s="195"/>
      <c r="X38" s="195"/>
      <c r="Y38" s="111"/>
      <c r="AA38" s="111"/>
      <c r="AE38" s="111"/>
    </row>
    <row r="39" spans="2:64" ht="14.4" thickBot="1">
      <c r="B39" s="123" t="s">
        <v>3433</v>
      </c>
      <c r="C39" s="124" t="s">
        <v>1226</v>
      </c>
      <c r="D39" s="124"/>
      <c r="E39" s="125" t="s">
        <v>49</v>
      </c>
      <c r="F39" s="746">
        <v>3</v>
      </c>
      <c r="G39" s="720">
        <f t="shared" ref="G39:L39" si="21">G33 + G36 + G37</f>
        <v>0.70599999999999996</v>
      </c>
      <c r="H39" s="239">
        <f t="shared" si="21"/>
        <v>3.7040000000000002</v>
      </c>
      <c r="I39" s="720">
        <f t="shared" si="21"/>
        <v>0.51300000000000001</v>
      </c>
      <c r="J39" s="721">
        <f t="shared" si="21"/>
        <v>0</v>
      </c>
      <c r="K39" s="750">
        <f t="shared" si="21"/>
        <v>24.054000000000002</v>
      </c>
      <c r="L39" s="239">
        <f t="shared" si="21"/>
        <v>33.623000000000005</v>
      </c>
      <c r="M39" s="751">
        <f>SUM(G39:L39)</f>
        <v>62.600000000000009</v>
      </c>
      <c r="N39" s="118"/>
      <c r="O39" s="118"/>
      <c r="P39" s="475"/>
      <c r="Q39" s="118"/>
      <c r="R39" s="111"/>
      <c r="S39" s="195"/>
      <c r="T39" s="195"/>
      <c r="U39" s="195"/>
      <c r="V39" s="195"/>
      <c r="W39" s="195"/>
      <c r="X39" s="195"/>
      <c r="Y39" s="111"/>
      <c r="Z39" s="475"/>
      <c r="AA39" s="111"/>
      <c r="AB39" s="475"/>
      <c r="AC39" s="475"/>
      <c r="AD39" s="475"/>
      <c r="AE39" s="111"/>
      <c r="AF39" s="475"/>
      <c r="AG39" s="475"/>
      <c r="AH39" s="475"/>
      <c r="AI39" s="475"/>
      <c r="AJ39" s="475"/>
      <c r="AK39" s="475"/>
      <c r="AL39" s="475"/>
      <c r="AM39" s="475"/>
      <c r="AN39" s="475"/>
      <c r="AO39" s="475"/>
      <c r="AP39" s="475"/>
      <c r="AQ39" s="475"/>
      <c r="AR39" s="475"/>
      <c r="AS39" s="475"/>
      <c r="AT39" s="475"/>
      <c r="AU39" s="475"/>
      <c r="AV39" s="475"/>
      <c r="AW39" s="475"/>
      <c r="AX39" s="475"/>
      <c r="AY39" s="475"/>
      <c r="AZ39" s="475"/>
      <c r="BA39" s="123" t="s">
        <v>3433</v>
      </c>
      <c r="BB39" s="124" t="s">
        <v>1226</v>
      </c>
      <c r="BC39" s="124"/>
      <c r="BD39" s="125" t="s">
        <v>49</v>
      </c>
      <c r="BE39" s="746">
        <v>3</v>
      </c>
      <c r="BF39" s="720" t="s">
        <v>3434</v>
      </c>
      <c r="BG39" s="239" t="s">
        <v>3435</v>
      </c>
      <c r="BH39" s="720" t="s">
        <v>3436</v>
      </c>
      <c r="BI39" s="721" t="s">
        <v>3437</v>
      </c>
      <c r="BJ39" s="750" t="s">
        <v>3438</v>
      </c>
      <c r="BK39" s="239" t="s">
        <v>3439</v>
      </c>
      <c r="BL39" s="751" t="s">
        <v>3440</v>
      </c>
    </row>
    <row r="40" spans="2:64" ht="14.4" thickBot="1">
      <c r="B40" s="475"/>
      <c r="C40" s="475"/>
      <c r="E40" s="475"/>
      <c r="F40" s="475"/>
      <c r="G40" s="475"/>
      <c r="H40" s="475"/>
      <c r="I40" s="475"/>
      <c r="J40" s="475"/>
      <c r="K40" s="475"/>
      <c r="L40" s="475"/>
      <c r="M40" s="475"/>
      <c r="N40" s="118"/>
      <c r="O40" s="118"/>
      <c r="P40" s="475"/>
      <c r="Q40" s="110"/>
      <c r="R40" s="116"/>
      <c r="S40" s="195"/>
      <c r="T40" s="195"/>
      <c r="U40" s="195"/>
      <c r="V40" s="195"/>
      <c r="W40" s="195"/>
      <c r="X40" s="195"/>
      <c r="Y40" s="116"/>
      <c r="Z40" s="475"/>
      <c r="AA40" s="116"/>
      <c r="AB40" s="475"/>
      <c r="AC40" s="475"/>
      <c r="AD40" s="475"/>
      <c r="AE40" s="116"/>
      <c r="AF40" s="475"/>
      <c r="AG40" s="475"/>
      <c r="AH40" s="475"/>
      <c r="AI40" s="475"/>
      <c r="AJ40" s="475"/>
      <c r="AK40" s="475"/>
      <c r="AL40" s="475"/>
      <c r="AM40" s="475"/>
      <c r="AN40" s="475"/>
      <c r="AO40" s="475"/>
      <c r="AP40" s="475"/>
      <c r="AQ40" s="475"/>
      <c r="AR40" s="475"/>
      <c r="AS40" s="475"/>
      <c r="AT40" s="475"/>
      <c r="AU40" s="475"/>
      <c r="AV40" s="475"/>
      <c r="AW40" s="475"/>
      <c r="AX40" s="475"/>
      <c r="AY40" s="475"/>
      <c r="AZ40" s="475"/>
    </row>
    <row r="41" spans="2:64" ht="14.4" thickBot="1">
      <c r="B41" s="105" t="s">
        <v>464</v>
      </c>
      <c r="C41" s="106" t="s">
        <v>3441</v>
      </c>
      <c r="D41" s="1432"/>
      <c r="E41" s="62"/>
      <c r="F41" s="62"/>
      <c r="G41" s="475"/>
      <c r="H41" s="475"/>
      <c r="I41" s="475"/>
      <c r="J41" s="475"/>
      <c r="K41" s="475"/>
      <c r="L41" s="475"/>
      <c r="M41" s="475"/>
      <c r="N41" s="118"/>
      <c r="O41" s="118"/>
      <c r="P41" s="475"/>
      <c r="Q41" s="110"/>
      <c r="R41" s="116"/>
      <c r="S41" s="195"/>
      <c r="T41" s="195"/>
      <c r="U41" s="195"/>
      <c r="V41" s="195"/>
      <c r="W41" s="195"/>
      <c r="X41" s="195"/>
      <c r="Y41" s="116"/>
      <c r="Z41" s="475"/>
      <c r="AA41" s="116"/>
      <c r="AB41" s="475"/>
      <c r="AC41" s="475"/>
      <c r="AD41" s="475"/>
      <c r="AE41" s="116"/>
      <c r="AF41" s="475"/>
      <c r="AG41" s="475"/>
      <c r="AH41" s="475"/>
      <c r="AI41" s="475"/>
      <c r="AJ41" s="475"/>
      <c r="AK41" s="475"/>
      <c r="AL41" s="475"/>
      <c r="AM41" s="475"/>
      <c r="AN41" s="475"/>
      <c r="AO41" s="475"/>
      <c r="AP41" s="475"/>
      <c r="AQ41" s="475"/>
      <c r="AR41" s="475"/>
      <c r="AS41" s="475"/>
      <c r="AT41" s="475"/>
      <c r="AU41" s="475"/>
      <c r="AV41" s="475"/>
      <c r="AW41" s="475"/>
      <c r="AX41" s="475"/>
      <c r="AY41" s="475"/>
      <c r="AZ41" s="475"/>
      <c r="BA41" s="105" t="s">
        <v>464</v>
      </c>
      <c r="BB41" s="106" t="s">
        <v>3441</v>
      </c>
      <c r="BC41" s="1432"/>
      <c r="BD41" s="62"/>
      <c r="BE41" s="62"/>
    </row>
    <row r="42" spans="2:64" ht="14.4" thickBot="1">
      <c r="B42" s="78" t="s">
        <v>3442</v>
      </c>
      <c r="C42" s="109" t="s">
        <v>3443</v>
      </c>
      <c r="D42" s="109"/>
      <c r="E42" s="80" t="s">
        <v>3444</v>
      </c>
      <c r="F42" s="207">
        <v>3</v>
      </c>
      <c r="G42" s="419">
        <v>104941.08500000001</v>
      </c>
      <c r="H42" s="475"/>
      <c r="I42" s="475"/>
      <c r="J42" s="475"/>
      <c r="K42" s="475"/>
      <c r="L42" s="475"/>
      <c r="M42" s="475"/>
      <c r="N42" s="118"/>
      <c r="O42" s="118"/>
      <c r="P42" s="24">
        <f t="shared" si="2"/>
        <v>0</v>
      </c>
      <c r="Q42" s="110"/>
      <c r="R42" s="116"/>
      <c r="S42" s="85">
        <f xml:space="preserve"> IF( ISNUMBER( G42 ), 0, 1 )</f>
        <v>0</v>
      </c>
      <c r="T42" s="195"/>
      <c r="U42" s="195"/>
      <c r="V42" s="195"/>
      <c r="W42" s="195"/>
      <c r="X42" s="195"/>
      <c r="Y42" s="116"/>
      <c r="Z42" s="475"/>
      <c r="AA42" s="116"/>
      <c r="AB42" s="475"/>
      <c r="AC42" s="475"/>
      <c r="AD42" s="475"/>
      <c r="AE42" s="116"/>
      <c r="AF42" s="475"/>
      <c r="AG42" s="475"/>
      <c r="AH42" s="475"/>
      <c r="AI42" s="475"/>
      <c r="AJ42" s="475"/>
      <c r="AK42" s="475"/>
      <c r="AL42" s="475"/>
      <c r="AM42" s="475"/>
      <c r="AN42" s="475"/>
      <c r="AO42" s="475"/>
      <c r="AP42" s="475"/>
      <c r="AQ42" s="475"/>
      <c r="AR42" s="475"/>
      <c r="AS42" s="475"/>
      <c r="AT42" s="475"/>
      <c r="AU42" s="475"/>
      <c r="AV42" s="475"/>
      <c r="AW42" s="475"/>
      <c r="AX42" s="475"/>
      <c r="AY42" s="475"/>
      <c r="AZ42" s="475"/>
      <c r="BA42" s="78" t="s">
        <v>3442</v>
      </c>
      <c r="BB42" s="109" t="s">
        <v>3443</v>
      </c>
      <c r="BC42" s="109"/>
      <c r="BD42" s="80" t="s">
        <v>3444</v>
      </c>
      <c r="BE42" s="207">
        <v>3</v>
      </c>
      <c r="BF42" s="2347" t="s">
        <v>3445</v>
      </c>
    </row>
    <row r="43" spans="2:64" ht="14.4" thickBot="1">
      <c r="B43" s="86" t="s">
        <v>3442</v>
      </c>
      <c r="C43" s="79" t="s">
        <v>3446</v>
      </c>
      <c r="D43" s="79"/>
      <c r="E43" s="87" t="s">
        <v>3444</v>
      </c>
      <c r="F43" s="88">
        <v>3</v>
      </c>
      <c r="G43" s="475"/>
      <c r="H43" s="419">
        <v>64860</v>
      </c>
      <c r="I43" s="475"/>
      <c r="J43" s="475"/>
      <c r="K43" s="475"/>
      <c r="L43" s="475"/>
      <c r="M43" s="475"/>
      <c r="N43" s="118"/>
      <c r="O43" s="118"/>
      <c r="P43" s="24">
        <f t="shared" si="2"/>
        <v>0</v>
      </c>
      <c r="S43" s="195"/>
      <c r="T43" s="85">
        <f xml:space="preserve"> IF( ISNUMBER( H43 ), 0, 1 )</f>
        <v>0</v>
      </c>
      <c r="U43" s="195"/>
      <c r="V43" s="195"/>
      <c r="W43" s="195"/>
      <c r="X43" s="195"/>
      <c r="Z43" s="475"/>
      <c r="AB43" s="475"/>
      <c r="AC43" s="475"/>
      <c r="AD43" s="475"/>
      <c r="AF43" s="475"/>
      <c r="AG43" s="475"/>
      <c r="AH43" s="475"/>
      <c r="AI43" s="475"/>
      <c r="AJ43" s="475"/>
      <c r="AK43" s="475"/>
      <c r="AL43" s="475"/>
      <c r="AM43" s="475"/>
      <c r="AN43" s="475"/>
      <c r="AO43" s="475"/>
      <c r="AP43" s="475"/>
      <c r="AQ43" s="475"/>
      <c r="AR43" s="475"/>
      <c r="AS43" s="475"/>
      <c r="AT43" s="475"/>
      <c r="AU43" s="475"/>
      <c r="AV43" s="475"/>
      <c r="AW43" s="475"/>
      <c r="AX43" s="475"/>
      <c r="AY43" s="475"/>
      <c r="AZ43" s="475"/>
      <c r="BA43" s="86" t="s">
        <v>3442</v>
      </c>
      <c r="BB43" s="79" t="s">
        <v>3446</v>
      </c>
      <c r="BC43" s="79"/>
      <c r="BD43" s="87" t="s">
        <v>3444</v>
      </c>
      <c r="BE43" s="88">
        <v>3</v>
      </c>
      <c r="BG43" s="2347" t="s">
        <v>3447</v>
      </c>
    </row>
    <row r="44" spans="2:64" ht="14.4" thickBot="1">
      <c r="B44" s="86" t="s">
        <v>3442</v>
      </c>
      <c r="C44" s="79" t="s">
        <v>3448</v>
      </c>
      <c r="D44" s="79"/>
      <c r="E44" s="87" t="s">
        <v>3444</v>
      </c>
      <c r="F44" s="88">
        <v>3</v>
      </c>
      <c r="G44" s="475"/>
      <c r="H44" s="475"/>
      <c r="I44" s="419">
        <v>62069.978999999999</v>
      </c>
      <c r="J44" s="475"/>
      <c r="K44" s="475"/>
      <c r="L44" s="475"/>
      <c r="M44" s="475"/>
      <c r="N44" s="118"/>
      <c r="O44" s="118"/>
      <c r="P44" s="24">
        <f t="shared" si="2"/>
        <v>0</v>
      </c>
      <c r="S44" s="195"/>
      <c r="T44" s="195"/>
      <c r="U44" s="85">
        <f xml:space="preserve"> IF( ISNUMBER( I44 ), 0, 1 )</f>
        <v>0</v>
      </c>
      <c r="V44" s="195"/>
      <c r="W44" s="195"/>
      <c r="X44" s="195"/>
      <c r="Z44" s="475"/>
      <c r="AB44" s="475"/>
      <c r="AC44" s="475"/>
      <c r="AD44" s="475"/>
      <c r="AF44" s="475"/>
      <c r="AG44" s="475"/>
      <c r="AH44" s="475"/>
      <c r="AI44" s="475"/>
      <c r="AJ44" s="475"/>
      <c r="AK44" s="475"/>
      <c r="AL44" s="475"/>
      <c r="AM44" s="475"/>
      <c r="AN44" s="475"/>
      <c r="AO44" s="475"/>
      <c r="AP44" s="475"/>
      <c r="AQ44" s="475"/>
      <c r="AR44" s="475"/>
      <c r="AS44" s="475"/>
      <c r="AT44" s="475"/>
      <c r="AU44" s="475"/>
      <c r="AV44" s="475"/>
      <c r="AW44" s="475"/>
      <c r="AX44" s="475"/>
      <c r="AY44" s="475"/>
      <c r="AZ44" s="475"/>
      <c r="BA44" s="86" t="s">
        <v>3442</v>
      </c>
      <c r="BB44" s="79" t="s">
        <v>3448</v>
      </c>
      <c r="BC44" s="79"/>
      <c r="BD44" s="87" t="s">
        <v>3444</v>
      </c>
      <c r="BE44" s="88">
        <v>3</v>
      </c>
      <c r="BH44" s="2347" t="s">
        <v>3449</v>
      </c>
    </row>
    <row r="45" spans="2:64" ht="14.4" thickBot="1">
      <c r="B45" s="86" t="s">
        <v>3442</v>
      </c>
      <c r="C45" s="79" t="s">
        <v>3450</v>
      </c>
      <c r="D45" s="79"/>
      <c r="E45" s="87" t="s">
        <v>3444</v>
      </c>
      <c r="F45" s="88">
        <v>3</v>
      </c>
      <c r="G45" s="475"/>
      <c r="H45" s="475"/>
      <c r="I45" s="475"/>
      <c r="J45" s="419">
        <v>0</v>
      </c>
      <c r="K45" s="475"/>
      <c r="L45" s="475"/>
      <c r="M45" s="475"/>
      <c r="N45" s="122"/>
      <c r="O45" s="122"/>
      <c r="P45" s="24">
        <f t="shared" si="2"/>
        <v>0</v>
      </c>
      <c r="S45" s="195"/>
      <c r="T45" s="195"/>
      <c r="U45" s="195"/>
      <c r="V45" s="85">
        <f xml:space="preserve"> IF( ISNUMBER( J45 ), 0, 1 )</f>
        <v>0</v>
      </c>
      <c r="W45" s="195"/>
      <c r="X45" s="195"/>
      <c r="Z45" s="475"/>
      <c r="AB45" s="475"/>
      <c r="AC45" s="475"/>
      <c r="AD45" s="475"/>
      <c r="AF45" s="475"/>
      <c r="AG45" s="475"/>
      <c r="AH45" s="475"/>
      <c r="AI45" s="475"/>
      <c r="AJ45" s="475"/>
      <c r="AK45" s="475"/>
      <c r="AL45" s="475"/>
      <c r="AM45" s="475"/>
      <c r="AN45" s="475"/>
      <c r="AO45" s="475"/>
      <c r="AP45" s="475"/>
      <c r="AQ45" s="475"/>
      <c r="AR45" s="475"/>
      <c r="AS45" s="475"/>
      <c r="AT45" s="475"/>
      <c r="AU45" s="475"/>
      <c r="AV45" s="475"/>
      <c r="AW45" s="475"/>
      <c r="AX45" s="475"/>
      <c r="AY45" s="475"/>
      <c r="AZ45" s="475"/>
      <c r="BA45" s="86" t="s">
        <v>3442</v>
      </c>
      <c r="BB45" s="79" t="s">
        <v>3450</v>
      </c>
      <c r="BC45" s="79"/>
      <c r="BD45" s="87" t="s">
        <v>3444</v>
      </c>
      <c r="BE45" s="88">
        <v>3</v>
      </c>
      <c r="BI45" s="2347" t="s">
        <v>3451</v>
      </c>
    </row>
    <row r="46" spans="2:64" ht="14.4" thickBot="1">
      <c r="B46" s="86" t="s">
        <v>3442</v>
      </c>
      <c r="C46" s="79" t="s">
        <v>3452</v>
      </c>
      <c r="D46" s="79"/>
      <c r="E46" s="87" t="s">
        <v>3444</v>
      </c>
      <c r="F46" s="88">
        <v>3</v>
      </c>
      <c r="G46" s="475"/>
      <c r="H46" s="475"/>
      <c r="I46" s="475"/>
      <c r="J46" s="475"/>
      <c r="K46" s="419">
        <v>60170.25</v>
      </c>
      <c r="L46" s="475"/>
      <c r="M46" s="475"/>
      <c r="N46" s="122"/>
      <c r="O46" s="122"/>
      <c r="P46" s="24">
        <f t="shared" si="2"/>
        <v>0</v>
      </c>
      <c r="S46" s="195"/>
      <c r="T46" s="195"/>
      <c r="U46" s="195"/>
      <c r="V46" s="195"/>
      <c r="W46" s="85">
        <f xml:space="preserve"> IF( ISNUMBER( K46 ), 0, 1 )</f>
        <v>0</v>
      </c>
      <c r="X46" s="195"/>
      <c r="Z46" s="475"/>
      <c r="AB46" s="475"/>
      <c r="AC46" s="475"/>
      <c r="AD46" s="475"/>
      <c r="AF46" s="475"/>
      <c r="AG46" s="475"/>
      <c r="AH46" s="475"/>
      <c r="AI46" s="475"/>
      <c r="AJ46" s="475"/>
      <c r="AK46" s="475"/>
      <c r="AL46" s="475"/>
      <c r="AM46" s="475"/>
      <c r="AN46" s="475"/>
      <c r="AO46" s="475"/>
      <c r="AP46" s="475"/>
      <c r="AQ46" s="475"/>
      <c r="AR46" s="475"/>
      <c r="AS46" s="475"/>
      <c r="AT46" s="475"/>
      <c r="AU46" s="475"/>
      <c r="AV46" s="475"/>
      <c r="AW46" s="475"/>
      <c r="AX46" s="475"/>
      <c r="AY46" s="475"/>
      <c r="AZ46" s="475"/>
      <c r="BA46" s="86" t="s">
        <v>3442</v>
      </c>
      <c r="BB46" s="79" t="s">
        <v>3452</v>
      </c>
      <c r="BC46" s="79"/>
      <c r="BD46" s="87" t="s">
        <v>3444</v>
      </c>
      <c r="BE46" s="88">
        <v>3</v>
      </c>
      <c r="BJ46" s="2347" t="s">
        <v>3453</v>
      </c>
    </row>
    <row r="47" spans="2:64" ht="14.4" thickBot="1">
      <c r="B47" s="86" t="s">
        <v>3442</v>
      </c>
      <c r="C47" s="79" t="s">
        <v>3452</v>
      </c>
      <c r="D47" s="79"/>
      <c r="E47" s="87" t="s">
        <v>3444</v>
      </c>
      <c r="F47" s="88">
        <v>3</v>
      </c>
      <c r="G47" s="475"/>
      <c r="H47" s="475"/>
      <c r="I47" s="475"/>
      <c r="J47" s="475"/>
      <c r="K47" s="475"/>
      <c r="L47" s="420">
        <v>60170.25</v>
      </c>
      <c r="M47" s="475"/>
      <c r="N47" s="122"/>
      <c r="O47" s="122"/>
      <c r="P47" s="24">
        <f xml:space="preserve"> IF( SUM( R47:Y47 ) = 0, 0, $S$6 )</f>
        <v>0</v>
      </c>
      <c r="S47" s="195"/>
      <c r="T47" s="195"/>
      <c r="U47" s="195"/>
      <c r="V47" s="195"/>
      <c r="W47" s="195"/>
      <c r="X47" s="85">
        <f xml:space="preserve"> IF( ISNUMBER( L47 ), 0, 1 )</f>
        <v>0</v>
      </c>
      <c r="Z47" s="475"/>
      <c r="AB47" s="475"/>
      <c r="AC47" s="475"/>
      <c r="AD47" s="475"/>
      <c r="AF47" s="475"/>
      <c r="AG47" s="475"/>
      <c r="AH47" s="475"/>
      <c r="AI47" s="475"/>
      <c r="AJ47" s="475"/>
      <c r="AK47" s="475"/>
      <c r="AL47" s="475"/>
      <c r="AM47" s="475"/>
      <c r="AN47" s="475"/>
      <c r="AO47" s="475"/>
      <c r="AP47" s="475"/>
      <c r="AQ47" s="475"/>
      <c r="AR47" s="475"/>
      <c r="AS47" s="475"/>
      <c r="AT47" s="475"/>
      <c r="AU47" s="475"/>
      <c r="AV47" s="475"/>
      <c r="AW47" s="475"/>
      <c r="AX47" s="475"/>
      <c r="AY47" s="475"/>
      <c r="AZ47" s="475"/>
      <c r="BA47" s="86" t="s">
        <v>3442</v>
      </c>
      <c r="BB47" s="79" t="s">
        <v>3452</v>
      </c>
      <c r="BC47" s="79"/>
      <c r="BD47" s="87" t="s">
        <v>3444</v>
      </c>
      <c r="BE47" s="88">
        <v>3</v>
      </c>
      <c r="BK47" s="2360" t="s">
        <v>3454</v>
      </c>
    </row>
    <row r="48" spans="2:64">
      <c r="B48" s="86" t="s">
        <v>3455</v>
      </c>
      <c r="C48" s="79" t="s">
        <v>3456</v>
      </c>
      <c r="D48" s="79"/>
      <c r="E48" s="87" t="s">
        <v>3457</v>
      </c>
      <c r="F48" s="88">
        <v>3</v>
      </c>
      <c r="G48" s="180">
        <f xml:space="preserve"> IF( G42 = 0, 0, G18 * 1000000 / G42 )</f>
        <v>6.7275843393462145</v>
      </c>
      <c r="H48" s="182">
        <f xml:space="preserve"> IF( H43 = 0, 0, H18 * 1000000 / H43 )</f>
        <v>53.268578476719085</v>
      </c>
      <c r="I48" s="620">
        <f xml:space="preserve"> IF( I44 = 0, 0, I18 * 1000000  / I44 )</f>
        <v>8.2648650485285327</v>
      </c>
      <c r="J48" s="181">
        <f xml:space="preserve"> IF( J45 = 0, 0, J18 * 1000000  / J45 )</f>
        <v>0</v>
      </c>
      <c r="K48" s="181">
        <f xml:space="preserve"> IF( K46 = 0, 0, K18 * 1000000  / K46 )</f>
        <v>166.22832712179192</v>
      </c>
      <c r="L48" s="389">
        <f xml:space="preserve"> IF( L47 = 0, 0, L18 * 1000000  / L47 )</f>
        <v>263.70174629488827</v>
      </c>
      <c r="M48" s="475"/>
      <c r="N48" s="122"/>
      <c r="O48" s="122"/>
      <c r="P48" s="475"/>
      <c r="Q48" s="110"/>
      <c r="R48" s="116"/>
      <c r="S48" s="195"/>
      <c r="T48" s="195"/>
      <c r="U48" s="195"/>
      <c r="V48" s="195"/>
      <c r="W48" s="195"/>
      <c r="X48" s="195"/>
      <c r="Y48" s="116"/>
      <c r="Z48" s="475"/>
      <c r="AA48" s="116"/>
      <c r="AB48" s="475"/>
      <c r="AC48" s="475"/>
      <c r="AD48" s="475"/>
      <c r="AE48" s="116"/>
      <c r="AF48" s="475"/>
      <c r="AG48" s="475"/>
      <c r="AH48" s="475"/>
      <c r="AI48" s="475"/>
      <c r="AJ48" s="475"/>
      <c r="AK48" s="475"/>
      <c r="AL48" s="475"/>
      <c r="AM48" s="475"/>
      <c r="AN48" s="475"/>
      <c r="AO48" s="475"/>
      <c r="AP48" s="475"/>
      <c r="AQ48" s="475"/>
      <c r="AR48" s="475"/>
      <c r="AS48" s="475"/>
      <c r="AT48" s="475"/>
      <c r="AU48" s="475"/>
      <c r="AV48" s="475"/>
      <c r="AW48" s="475"/>
      <c r="AX48" s="475"/>
      <c r="AY48" s="475"/>
      <c r="AZ48" s="475"/>
      <c r="BA48" s="86" t="s">
        <v>3455</v>
      </c>
      <c r="BB48" s="79" t="s">
        <v>3456</v>
      </c>
      <c r="BC48" s="79"/>
      <c r="BD48" s="87" t="s">
        <v>3457</v>
      </c>
      <c r="BE48" s="88">
        <v>3</v>
      </c>
      <c r="BF48" s="180" t="s">
        <v>3458</v>
      </c>
      <c r="BG48" s="182" t="s">
        <v>3459</v>
      </c>
      <c r="BH48" s="620" t="s">
        <v>3460</v>
      </c>
      <c r="BI48" s="181" t="s">
        <v>3461</v>
      </c>
      <c r="BJ48" s="181" t="s">
        <v>3462</v>
      </c>
      <c r="BK48" s="389" t="s">
        <v>3463</v>
      </c>
    </row>
    <row r="49" spans="1:63" s="475" customFormat="1">
      <c r="B49" s="86" t="s">
        <v>3464</v>
      </c>
      <c r="C49" s="79" t="s">
        <v>3465</v>
      </c>
      <c r="D49" s="79"/>
      <c r="E49" s="87" t="s">
        <v>3089</v>
      </c>
      <c r="F49" s="88">
        <v>3</v>
      </c>
      <c r="G49" s="404">
        <v>735.45</v>
      </c>
      <c r="H49" s="408">
        <v>735.45</v>
      </c>
      <c r="I49" s="418">
        <v>735.45</v>
      </c>
      <c r="J49" s="405">
        <v>735.45</v>
      </c>
      <c r="K49" s="405">
        <v>735.45</v>
      </c>
      <c r="L49" s="408">
        <v>735.45</v>
      </c>
      <c r="N49" s="118"/>
      <c r="O49" s="118"/>
      <c r="P49" s="24">
        <f t="shared" ref="P49" si="22" xml:space="preserve"> IF( SUM( R49:Y49 ) = 0, 0, $S$6 )</f>
        <v>0</v>
      </c>
      <c r="Q49" s="62"/>
      <c r="R49" s="63"/>
      <c r="S49" s="85">
        <f t="shared" ref="S49" si="23" xml:space="preserve"> IF( ISNUMBER( G49 ), 0, 1 )</f>
        <v>0</v>
      </c>
      <c r="T49" s="85">
        <f t="shared" ref="T49" si="24" xml:space="preserve"> IF( ISNUMBER( H49 ), 0, 1 )</f>
        <v>0</v>
      </c>
      <c r="U49" s="85">
        <f t="shared" ref="U49" si="25" xml:space="preserve"> IF( ISNUMBER( I49 ), 0, 1 )</f>
        <v>0</v>
      </c>
      <c r="V49" s="85">
        <f t="shared" ref="V49" si="26" xml:space="preserve"> IF( ISNUMBER( J49 ), 0, 1 )</f>
        <v>0</v>
      </c>
      <c r="W49" s="85">
        <f t="shared" ref="W49" si="27" xml:space="preserve"> IF( ISNUMBER( K49 ), 0, 1 )</f>
        <v>0</v>
      </c>
      <c r="X49" s="85">
        <f t="shared" ref="X49" si="28" xml:space="preserve"> IF( ISNUMBER( L49 ), 0, 1 )</f>
        <v>0</v>
      </c>
      <c r="Y49" s="63"/>
      <c r="AA49" s="63"/>
      <c r="AE49" s="63"/>
      <c r="BA49" s="86" t="s">
        <v>3464</v>
      </c>
      <c r="BB49" s="79" t="s">
        <v>3465</v>
      </c>
      <c r="BC49" s="79"/>
      <c r="BD49" s="87" t="s">
        <v>3089</v>
      </c>
      <c r="BE49" s="88">
        <v>3</v>
      </c>
      <c r="BF49" s="2343" t="s">
        <v>3466</v>
      </c>
      <c r="BG49" s="2485" t="s">
        <v>3467</v>
      </c>
      <c r="BH49" s="2356" t="s">
        <v>3468</v>
      </c>
      <c r="BI49" s="2344" t="s">
        <v>3469</v>
      </c>
      <c r="BJ49" s="2344" t="s">
        <v>3470</v>
      </c>
      <c r="BK49" s="2485" t="s">
        <v>3471</v>
      </c>
    </row>
    <row r="50" spans="1:63" s="475" customFormat="1" ht="14.4" thickBot="1">
      <c r="B50" s="93" t="s">
        <v>3472</v>
      </c>
      <c r="C50" s="94" t="s">
        <v>3456</v>
      </c>
      <c r="D50" s="94"/>
      <c r="E50" s="95" t="s">
        <v>3473</v>
      </c>
      <c r="F50" s="217">
        <v>3</v>
      </c>
      <c r="G50" s="185">
        <f t="shared" ref="G50:L50" si="29" xml:space="preserve"> IF( G49 = 0, 0, G18 * 1000 / G49 )</f>
        <v>0.95995648922428434</v>
      </c>
      <c r="H50" s="187">
        <f t="shared" si="29"/>
        <v>4.6978040655381053</v>
      </c>
      <c r="I50" s="234">
        <f t="shared" si="29"/>
        <v>0.69753212318988367</v>
      </c>
      <c r="J50" s="186">
        <f t="shared" si="29"/>
        <v>0</v>
      </c>
      <c r="K50" s="186">
        <f t="shared" si="29"/>
        <v>13.599836834591066</v>
      </c>
      <c r="L50" s="187">
        <f t="shared" si="29"/>
        <v>21.574546196206402</v>
      </c>
      <c r="N50" s="118"/>
      <c r="O50" s="118"/>
      <c r="Q50" s="62"/>
      <c r="R50" s="63"/>
      <c r="S50" s="119"/>
      <c r="T50" s="119"/>
      <c r="U50" s="119"/>
      <c r="V50" s="119"/>
      <c r="W50" s="119"/>
      <c r="X50" s="119"/>
      <c r="Y50" s="63"/>
      <c r="AA50" s="63"/>
      <c r="AE50" s="63"/>
      <c r="BA50" s="93" t="s">
        <v>3472</v>
      </c>
      <c r="BB50" s="94" t="s">
        <v>3456</v>
      </c>
      <c r="BC50" s="94"/>
      <c r="BD50" s="95" t="s">
        <v>3473</v>
      </c>
      <c r="BE50" s="217">
        <v>3</v>
      </c>
      <c r="BF50" s="185" t="s">
        <v>3474</v>
      </c>
      <c r="BG50" s="187" t="s">
        <v>3475</v>
      </c>
      <c r="BH50" s="234" t="s">
        <v>3476</v>
      </c>
      <c r="BI50" s="186" t="s">
        <v>3477</v>
      </c>
      <c r="BJ50" s="186" t="s">
        <v>3478</v>
      </c>
      <c r="BK50" s="187" t="s">
        <v>3479</v>
      </c>
    </row>
    <row r="51" spans="1:63">
      <c r="A51" s="475"/>
      <c r="B51" s="475"/>
      <c r="C51" s="475"/>
      <c r="E51" s="475"/>
      <c r="F51" s="475"/>
      <c r="G51" s="475"/>
      <c r="H51" s="475"/>
      <c r="I51" s="475"/>
      <c r="J51" s="475"/>
      <c r="K51" s="475"/>
      <c r="L51" s="475"/>
      <c r="M51" s="475"/>
      <c r="N51" s="122"/>
      <c r="O51" s="122"/>
      <c r="P51" s="475"/>
      <c r="S51" s="195"/>
      <c r="T51" s="195"/>
      <c r="U51" s="195"/>
      <c r="V51" s="195"/>
      <c r="W51" s="195"/>
      <c r="X51" s="195"/>
      <c r="Z51" s="475"/>
      <c r="AB51" s="475"/>
      <c r="AC51" s="475"/>
      <c r="AD51" s="475"/>
      <c r="AF51" s="475"/>
      <c r="AG51" s="475"/>
      <c r="AH51" s="475"/>
      <c r="AI51" s="475"/>
      <c r="AJ51" s="475"/>
      <c r="AK51" s="475"/>
      <c r="AL51" s="475"/>
      <c r="AM51" s="475"/>
      <c r="AN51" s="475"/>
      <c r="AO51" s="475"/>
      <c r="AP51" s="475"/>
      <c r="AQ51" s="475"/>
      <c r="AR51" s="475"/>
      <c r="AS51" s="475"/>
      <c r="AT51" s="475"/>
      <c r="AU51" s="475"/>
      <c r="AV51" s="475"/>
      <c r="AW51" s="475"/>
      <c r="AX51" s="475"/>
      <c r="AY51" s="475"/>
      <c r="AZ51" s="475"/>
    </row>
    <row r="52" spans="1:63">
      <c r="A52" s="475"/>
      <c r="B52" s="3050" t="s">
        <v>241</v>
      </c>
      <c r="C52" s="3050"/>
      <c r="D52" s="2783"/>
      <c r="E52" s="155"/>
      <c r="F52" s="155"/>
      <c r="G52" s="155"/>
      <c r="H52" s="155"/>
      <c r="I52" s="475"/>
      <c r="J52" s="475"/>
      <c r="K52" s="475"/>
      <c r="L52" s="475"/>
      <c r="M52" s="475"/>
      <c r="N52" s="122"/>
      <c r="O52" s="122"/>
      <c r="P52" s="475"/>
      <c r="S52" s="195"/>
      <c r="T52" s="195"/>
      <c r="U52" s="195"/>
      <c r="V52" s="195"/>
      <c r="W52" s="195"/>
      <c r="X52" s="195"/>
      <c r="Z52" s="475"/>
      <c r="AB52" s="475"/>
      <c r="AC52" s="475"/>
      <c r="AD52" s="475"/>
      <c r="AF52" s="475"/>
      <c r="AG52" s="475"/>
      <c r="AH52" s="475"/>
      <c r="AI52" s="475"/>
      <c r="AJ52" s="475"/>
      <c r="AK52" s="475"/>
      <c r="AL52" s="475"/>
      <c r="AM52" s="475"/>
      <c r="AN52" s="475"/>
      <c r="AO52" s="475"/>
      <c r="AP52" s="475"/>
      <c r="AQ52" s="475"/>
      <c r="AR52" s="475"/>
      <c r="AS52" s="475"/>
      <c r="AT52" s="475"/>
      <c r="AU52" s="475"/>
      <c r="AV52" s="475"/>
      <c r="AW52" s="475"/>
      <c r="AX52" s="475"/>
      <c r="AY52" s="475"/>
      <c r="AZ52" s="475"/>
    </row>
    <row r="53" spans="1:63">
      <c r="A53" s="475"/>
      <c r="B53" s="133"/>
      <c r="C53" s="134"/>
      <c r="D53" s="134"/>
      <c r="E53" s="155"/>
      <c r="F53" s="155"/>
      <c r="G53" s="155"/>
      <c r="H53" s="155"/>
      <c r="I53" s="475"/>
      <c r="J53" s="475"/>
      <c r="K53" s="475"/>
      <c r="L53" s="475"/>
      <c r="M53" s="475"/>
      <c r="N53" s="122"/>
      <c r="O53" s="122"/>
      <c r="P53" s="475"/>
      <c r="S53" s="195"/>
      <c r="T53" s="195"/>
      <c r="U53" s="195"/>
      <c r="V53" s="195"/>
      <c r="W53" s="195"/>
      <c r="X53" s="195"/>
      <c r="Z53" s="475"/>
      <c r="AB53" s="475"/>
      <c r="AC53" s="475"/>
      <c r="AD53" s="475"/>
      <c r="AF53" s="475"/>
      <c r="AG53" s="475"/>
      <c r="AH53" s="475"/>
      <c r="AI53" s="475"/>
      <c r="AJ53" s="475"/>
      <c r="AK53" s="475"/>
      <c r="AL53" s="475"/>
      <c r="AM53" s="475"/>
      <c r="AN53" s="475"/>
      <c r="AO53" s="475"/>
      <c r="AP53" s="475"/>
      <c r="AQ53" s="475"/>
      <c r="AR53" s="475"/>
      <c r="AS53" s="475"/>
      <c r="AT53" s="475"/>
      <c r="AU53" s="475"/>
      <c r="AV53" s="475"/>
      <c r="AW53" s="475"/>
      <c r="AX53" s="475"/>
      <c r="AY53" s="475"/>
      <c r="AZ53" s="475"/>
    </row>
    <row r="54" spans="1:63">
      <c r="A54" s="475"/>
      <c r="B54" s="25"/>
      <c r="C54" s="135" t="s">
        <v>188</v>
      </c>
      <c r="D54" s="135"/>
      <c r="E54" s="155"/>
      <c r="F54" s="155"/>
      <c r="G54" s="155"/>
      <c r="H54" s="155"/>
      <c r="I54" s="475"/>
      <c r="J54" s="475"/>
      <c r="K54" s="475"/>
      <c r="L54" s="475"/>
      <c r="M54" s="475"/>
      <c r="N54" s="122"/>
      <c r="O54" s="122"/>
      <c r="P54" s="475"/>
      <c r="S54" s="195"/>
      <c r="T54" s="195"/>
      <c r="U54" s="195"/>
      <c r="V54" s="195"/>
      <c r="W54" s="195"/>
      <c r="X54" s="195"/>
      <c r="Z54" s="475"/>
      <c r="AB54" s="475"/>
      <c r="AC54" s="475"/>
      <c r="AD54" s="475"/>
      <c r="AF54" s="475"/>
      <c r="AG54" s="475"/>
      <c r="AH54" s="475"/>
      <c r="AI54" s="475"/>
      <c r="AJ54" s="475"/>
      <c r="AK54" s="475"/>
      <c r="AL54" s="475"/>
      <c r="AM54" s="475"/>
      <c r="AN54" s="475"/>
      <c r="AO54" s="475"/>
      <c r="AP54" s="475"/>
      <c r="AQ54" s="475"/>
      <c r="AR54" s="475"/>
      <c r="AS54" s="475"/>
      <c r="AT54" s="475"/>
      <c r="AU54" s="475"/>
      <c r="AV54" s="475"/>
      <c r="AW54" s="475"/>
      <c r="AX54" s="475"/>
      <c r="AY54" s="475"/>
      <c r="AZ54" s="475"/>
    </row>
    <row r="55" spans="1:63">
      <c r="A55" s="475"/>
      <c r="B55" s="133"/>
      <c r="C55" s="134"/>
      <c r="D55" s="134"/>
      <c r="E55" s="155"/>
      <c r="F55" s="155"/>
      <c r="G55" s="155"/>
      <c r="H55" s="155"/>
      <c r="I55" s="475"/>
      <c r="J55" s="475"/>
      <c r="K55" s="475"/>
      <c r="L55" s="475"/>
      <c r="M55" s="475"/>
      <c r="N55" s="122"/>
      <c r="O55" s="122"/>
      <c r="P55" s="475"/>
      <c r="S55" s="195"/>
      <c r="T55" s="195"/>
      <c r="U55" s="195"/>
      <c r="V55" s="195"/>
      <c r="W55" s="195"/>
      <c r="X55" s="195"/>
      <c r="Z55" s="475"/>
      <c r="AB55" s="475"/>
      <c r="AC55" s="475"/>
      <c r="AD55" s="475"/>
      <c r="AF55" s="475"/>
      <c r="AG55" s="475"/>
      <c r="AH55" s="475"/>
      <c r="AI55" s="475"/>
      <c r="AJ55" s="475"/>
      <c r="AK55" s="475"/>
      <c r="AL55" s="475"/>
      <c r="AM55" s="475"/>
      <c r="AN55" s="475"/>
      <c r="AO55" s="475"/>
      <c r="AP55" s="475"/>
      <c r="AQ55" s="475"/>
      <c r="AR55" s="475"/>
      <c r="AS55" s="475"/>
      <c r="AT55" s="475"/>
      <c r="AU55" s="475"/>
      <c r="AV55" s="475"/>
      <c r="AW55" s="475"/>
      <c r="AX55" s="475"/>
      <c r="AY55" s="475"/>
      <c r="AZ55" s="475"/>
    </row>
    <row r="56" spans="1:63">
      <c r="A56" s="475"/>
      <c r="B56" s="136"/>
      <c r="C56" s="135" t="s">
        <v>189</v>
      </c>
      <c r="D56" s="135"/>
      <c r="E56" s="155"/>
      <c r="F56" s="155"/>
      <c r="G56" s="155"/>
      <c r="H56" s="155"/>
      <c r="I56" s="475"/>
      <c r="J56" s="475"/>
      <c r="K56" s="475"/>
      <c r="L56" s="475"/>
      <c r="M56" s="475"/>
      <c r="N56" s="122"/>
      <c r="O56" s="122"/>
      <c r="P56" s="475"/>
      <c r="S56" s="195"/>
      <c r="T56" s="195"/>
      <c r="U56" s="195"/>
      <c r="V56" s="195"/>
      <c r="W56" s="195"/>
      <c r="X56" s="195"/>
      <c r="Z56" s="475"/>
      <c r="AB56" s="475"/>
      <c r="AC56" s="475"/>
      <c r="AD56" s="475"/>
      <c r="AF56" s="475"/>
      <c r="AG56" s="475"/>
      <c r="AH56" s="475"/>
      <c r="AI56" s="475"/>
      <c r="AJ56" s="475"/>
      <c r="AK56" s="475"/>
      <c r="AL56" s="475"/>
      <c r="AM56" s="475"/>
      <c r="AN56" s="475"/>
      <c r="AO56" s="475"/>
      <c r="AP56" s="475"/>
      <c r="AQ56" s="475"/>
      <c r="AR56" s="475"/>
      <c r="AS56" s="475"/>
      <c r="AT56" s="475"/>
      <c r="AU56" s="475"/>
      <c r="AV56" s="475"/>
      <c r="AW56" s="475"/>
      <c r="AX56" s="475"/>
      <c r="AY56" s="475"/>
      <c r="AZ56" s="475"/>
    </row>
    <row r="57" spans="1:63">
      <c r="A57" s="475"/>
      <c r="B57" s="137"/>
      <c r="C57" s="135"/>
      <c r="D57" s="135"/>
      <c r="E57" s="155"/>
      <c r="F57" s="155"/>
      <c r="G57" s="155"/>
      <c r="H57" s="155"/>
      <c r="I57" s="475"/>
      <c r="J57" s="475"/>
      <c r="K57" s="475"/>
      <c r="L57" s="475"/>
      <c r="M57" s="475"/>
      <c r="N57" s="122"/>
      <c r="O57" s="122"/>
      <c r="P57" s="475"/>
      <c r="S57" s="195"/>
      <c r="T57" s="195"/>
      <c r="U57" s="195"/>
      <c r="V57" s="195"/>
      <c r="W57" s="195"/>
      <c r="X57" s="195"/>
      <c r="Z57" s="475"/>
      <c r="AB57" s="475"/>
      <c r="AC57" s="475"/>
      <c r="AD57" s="475"/>
      <c r="AF57" s="475"/>
      <c r="AG57" s="475"/>
      <c r="AH57" s="475"/>
      <c r="AI57" s="475"/>
      <c r="AJ57" s="475"/>
      <c r="AK57" s="475"/>
      <c r="AL57" s="475"/>
      <c r="AM57" s="475"/>
      <c r="AN57" s="475"/>
      <c r="AO57" s="475"/>
      <c r="AP57" s="475"/>
      <c r="AQ57" s="475"/>
      <c r="AR57" s="475"/>
      <c r="AS57" s="475"/>
      <c r="AT57" s="475"/>
      <c r="AU57" s="475"/>
      <c r="AV57" s="475"/>
      <c r="AW57" s="475"/>
      <c r="AX57" s="475"/>
      <c r="AY57" s="475"/>
      <c r="AZ57" s="475"/>
    </row>
    <row r="58" spans="1:63" ht="14.4" thickBot="1">
      <c r="A58" s="475"/>
      <c r="B58" s="170"/>
      <c r="C58" s="171"/>
      <c r="D58" s="171"/>
      <c r="E58" s="170"/>
      <c r="F58" s="170"/>
      <c r="G58" s="170"/>
      <c r="H58" s="170"/>
      <c r="I58" s="475"/>
      <c r="J58" s="475"/>
      <c r="K58" s="475"/>
      <c r="L58" s="475"/>
      <c r="M58" s="475"/>
      <c r="N58" s="122"/>
      <c r="O58" s="122"/>
      <c r="P58" s="475"/>
      <c r="S58" s="195"/>
      <c r="T58" s="195"/>
      <c r="U58" s="195"/>
      <c r="V58" s="195"/>
      <c r="W58" s="195"/>
      <c r="X58" s="195"/>
      <c r="Z58" s="475"/>
      <c r="AB58" s="475"/>
      <c r="AC58" s="475"/>
      <c r="AD58" s="475"/>
      <c r="AF58" s="475"/>
      <c r="AG58" s="475"/>
      <c r="AH58" s="475"/>
      <c r="AI58" s="475"/>
      <c r="AJ58" s="475"/>
      <c r="AK58" s="475"/>
      <c r="AL58" s="475"/>
      <c r="AM58" s="475"/>
      <c r="AN58" s="475"/>
      <c r="AO58" s="475"/>
      <c r="AP58" s="475"/>
      <c r="AQ58" s="475"/>
      <c r="AR58" s="475"/>
      <c r="AS58" s="475"/>
      <c r="AT58" s="475"/>
      <c r="AU58" s="475"/>
      <c r="AV58" s="475"/>
      <c r="AW58" s="475"/>
      <c r="AX58" s="475"/>
      <c r="AY58" s="475"/>
      <c r="AZ58" s="475"/>
    </row>
    <row r="59" spans="1:63" s="475" customFormat="1" ht="14.7" customHeight="1" thickBot="1">
      <c r="B59" s="2846" t="str">
        <f>'4C'!B20</f>
        <v>Please refer to RAG 4.08 - Guideline for the table definitions in the annual performance report for the reporting year 2019-20</v>
      </c>
      <c r="C59" s="140"/>
      <c r="D59" s="140"/>
      <c r="E59" s="140"/>
      <c r="F59" s="140"/>
      <c r="G59" s="140"/>
      <c r="H59" s="140"/>
      <c r="I59" s="140"/>
      <c r="J59" s="140"/>
      <c r="K59" s="140"/>
      <c r="L59" s="140"/>
      <c r="M59" s="243"/>
      <c r="N59" s="122"/>
      <c r="O59" s="122"/>
      <c r="Q59" s="62"/>
      <c r="R59" s="63"/>
      <c r="S59" s="195"/>
      <c r="T59" s="195"/>
      <c r="U59" s="195"/>
      <c r="V59" s="195"/>
      <c r="W59" s="195"/>
      <c r="X59" s="195"/>
      <c r="Y59" s="63"/>
      <c r="AA59" s="63"/>
      <c r="AE59" s="63"/>
    </row>
    <row r="60" spans="1:63" s="475" customFormat="1">
      <c r="B60" s="170"/>
      <c r="C60" s="171"/>
      <c r="D60" s="171"/>
      <c r="E60" s="170"/>
      <c r="F60" s="170"/>
      <c r="G60" s="170"/>
      <c r="H60" s="170"/>
      <c r="N60" s="122"/>
      <c r="O60" s="122"/>
      <c r="Q60" s="62"/>
      <c r="R60" s="63"/>
      <c r="S60" s="195"/>
      <c r="T60" s="195"/>
      <c r="U60" s="195"/>
      <c r="V60" s="195"/>
      <c r="W60" s="195"/>
      <c r="X60" s="195"/>
      <c r="Y60" s="63"/>
      <c r="AA60" s="63"/>
      <c r="AE60" s="63"/>
    </row>
    <row r="61" spans="1:63" ht="15.6" hidden="1" thickBot="1">
      <c r="A61" s="1493"/>
      <c r="B61" s="34" t="str">
        <f ca="1" xml:space="preserve"> RIGHT(CELL("filename", $A$1), LEN(CELL("filename", $A$1)) - SEARCH("]", CELL("filename", $A$1)))&amp;" - Line definitions"</f>
        <v>4D - Line definitions</v>
      </c>
      <c r="C61" s="139"/>
      <c r="D61" s="139"/>
      <c r="E61" s="140"/>
      <c r="F61" s="140"/>
      <c r="G61" s="140"/>
      <c r="H61" s="140"/>
      <c r="I61" s="140"/>
      <c r="J61" s="140"/>
      <c r="K61" s="140"/>
      <c r="L61" s="140"/>
      <c r="M61" s="243"/>
      <c r="N61" s="122"/>
      <c r="O61" s="122"/>
      <c r="S61" s="195"/>
      <c r="T61" s="195"/>
      <c r="U61" s="195"/>
      <c r="V61" s="195"/>
      <c r="W61" s="195"/>
      <c r="X61" s="195"/>
      <c r="Z61" s="475"/>
      <c r="AB61" s="475"/>
      <c r="AC61" s="475"/>
      <c r="AD61" s="475"/>
      <c r="AF61" s="475"/>
      <c r="AG61" s="475"/>
      <c r="AH61" s="475"/>
      <c r="AI61" s="475"/>
      <c r="AJ61" s="475"/>
      <c r="AK61" s="475"/>
      <c r="AL61" s="475"/>
      <c r="AM61" s="475"/>
      <c r="AN61" s="475"/>
      <c r="AO61" s="475"/>
      <c r="AP61" s="475"/>
      <c r="AQ61" s="475"/>
      <c r="AR61" s="475"/>
      <c r="AS61" s="475"/>
      <c r="AT61" s="475"/>
      <c r="AU61" s="475"/>
      <c r="AV61" s="475"/>
      <c r="AW61" s="475"/>
      <c r="AX61" s="475"/>
      <c r="AY61" s="475"/>
      <c r="AZ61" s="475"/>
    </row>
    <row r="62" spans="1:63" ht="14.4" hidden="1" thickBot="1">
      <c r="A62" s="1493"/>
      <c r="B62" s="66"/>
      <c r="C62" s="147"/>
      <c r="D62" s="147"/>
      <c r="E62" s="66"/>
      <c r="F62" s="66"/>
      <c r="G62" s="66"/>
      <c r="H62" s="102"/>
      <c r="I62" s="475"/>
      <c r="J62" s="475"/>
      <c r="K62" s="475"/>
      <c r="L62" s="475"/>
      <c r="M62" s="475"/>
      <c r="N62" s="122"/>
      <c r="O62" s="122"/>
      <c r="S62" s="195"/>
      <c r="T62" s="195"/>
      <c r="U62" s="195"/>
      <c r="V62" s="195"/>
      <c r="W62" s="195"/>
      <c r="X62" s="195"/>
      <c r="Z62" s="475"/>
      <c r="AB62" s="475"/>
      <c r="AC62" s="475"/>
      <c r="AD62" s="475"/>
      <c r="AF62" s="475"/>
      <c r="AG62" s="475"/>
      <c r="AH62" s="475"/>
      <c r="AI62" s="475"/>
      <c r="AJ62" s="475"/>
      <c r="AK62" s="475"/>
      <c r="AL62" s="475"/>
      <c r="AM62" s="475"/>
      <c r="AN62" s="475"/>
      <c r="AO62" s="475"/>
      <c r="AP62" s="475"/>
      <c r="AQ62" s="475"/>
      <c r="AR62" s="475"/>
      <c r="AS62" s="475"/>
      <c r="AT62" s="475"/>
      <c r="AU62" s="475"/>
      <c r="AV62" s="475"/>
      <c r="AW62" s="475"/>
      <c r="AX62" s="475"/>
      <c r="AY62" s="475"/>
      <c r="AZ62" s="475"/>
    </row>
    <row r="63" spans="1:63" ht="14.4" hidden="1" thickBot="1">
      <c r="A63" s="1493"/>
      <c r="B63" s="244" t="s">
        <v>191</v>
      </c>
      <c r="C63" s="3244" t="s">
        <v>192</v>
      </c>
      <c r="D63" s="3245"/>
      <c r="E63" s="3245"/>
      <c r="F63" s="3245"/>
      <c r="G63" s="3245"/>
      <c r="H63" s="3245"/>
      <c r="I63" s="3245"/>
      <c r="J63" s="3245"/>
      <c r="K63" s="3245"/>
      <c r="L63" s="3245"/>
      <c r="M63" s="3246"/>
      <c r="N63" s="122"/>
      <c r="O63" s="122"/>
      <c r="S63" s="77" t="s">
        <v>193</v>
      </c>
      <c r="T63" s="195"/>
      <c r="U63" s="195"/>
      <c r="V63" s="195"/>
      <c r="W63" s="195"/>
      <c r="X63" s="195"/>
      <c r="Z63" s="475"/>
      <c r="AB63" s="475"/>
      <c r="AC63" s="475"/>
      <c r="AD63" s="475"/>
      <c r="AF63" s="475"/>
      <c r="AG63" s="475"/>
      <c r="AH63" s="475"/>
      <c r="AI63" s="475"/>
      <c r="AJ63" s="475"/>
      <c r="AK63" s="475"/>
      <c r="AL63" s="475"/>
      <c r="AM63" s="475"/>
      <c r="AN63" s="475"/>
      <c r="AO63" s="475"/>
      <c r="AP63" s="475"/>
      <c r="AQ63" s="475"/>
      <c r="AR63" s="475"/>
      <c r="AS63" s="475"/>
      <c r="AT63" s="475"/>
      <c r="AU63" s="475"/>
      <c r="AV63" s="475"/>
      <c r="AW63" s="475"/>
      <c r="AX63" s="475"/>
      <c r="AY63" s="475"/>
      <c r="AZ63" s="475"/>
    </row>
    <row r="64" spans="1:63" ht="14.25" hidden="1" customHeight="1">
      <c r="A64" s="1493"/>
      <c r="B64" s="757" t="str">
        <f>B7</f>
        <v>4D.1</v>
      </c>
      <c r="C64" s="3247" t="s">
        <v>1233</v>
      </c>
      <c r="D64" s="3248"/>
      <c r="E64" s="3248"/>
      <c r="F64" s="3248"/>
      <c r="G64" s="3248"/>
      <c r="H64" s="3248"/>
      <c r="I64" s="3248"/>
      <c r="J64" s="3248"/>
      <c r="K64" s="3248"/>
      <c r="L64" s="3248"/>
      <c r="M64" s="3249"/>
      <c r="N64" s="122"/>
      <c r="O64" s="122"/>
      <c r="S64" s="194">
        <v>1</v>
      </c>
      <c r="T64" s="195"/>
      <c r="U64" s="195"/>
      <c r="V64" s="195"/>
      <c r="W64" s="195"/>
      <c r="X64" s="195"/>
      <c r="Z64" s="475"/>
      <c r="AB64" s="475"/>
      <c r="AC64" s="475"/>
      <c r="AD64" s="475"/>
      <c r="AF64" s="475"/>
      <c r="AG64" s="475"/>
      <c r="AH64" s="475"/>
      <c r="AI64" s="475"/>
      <c r="AJ64" s="475"/>
      <c r="AK64" s="475"/>
      <c r="AL64" s="475"/>
      <c r="AM64" s="475"/>
      <c r="AN64" s="475"/>
      <c r="AO64" s="475"/>
      <c r="AP64" s="475"/>
      <c r="AQ64" s="475"/>
      <c r="AR64" s="475"/>
      <c r="AS64" s="475"/>
      <c r="AT64" s="475"/>
      <c r="AU64" s="475"/>
      <c r="AV64" s="475"/>
      <c r="AW64" s="475"/>
      <c r="AX64" s="475"/>
      <c r="AY64" s="475"/>
      <c r="AZ64" s="475"/>
    </row>
    <row r="65" spans="1:52" ht="35.25" hidden="1" customHeight="1">
      <c r="A65" s="1493"/>
      <c r="B65" s="758" t="str">
        <f>B8</f>
        <v>4D.2</v>
      </c>
      <c r="C65" s="3241" t="s">
        <v>3480</v>
      </c>
      <c r="D65" s="3242"/>
      <c r="E65" s="3242"/>
      <c r="F65" s="3242"/>
      <c r="G65" s="3242"/>
      <c r="H65" s="3242"/>
      <c r="I65" s="3242"/>
      <c r="J65" s="3242"/>
      <c r="K65" s="3242"/>
      <c r="L65" s="3242"/>
      <c r="M65" s="3243"/>
      <c r="N65" s="122"/>
      <c r="O65" s="122"/>
      <c r="S65" s="194" t="s">
        <v>778</v>
      </c>
      <c r="T65" s="195"/>
      <c r="U65" s="195"/>
      <c r="V65" s="195"/>
      <c r="W65" s="195"/>
      <c r="X65" s="195"/>
      <c r="Z65" s="475"/>
      <c r="AB65" s="475"/>
      <c r="AC65" s="475"/>
      <c r="AD65" s="475"/>
      <c r="AF65" s="475"/>
      <c r="AG65" s="475"/>
      <c r="AH65" s="475"/>
      <c r="AI65" s="475"/>
      <c r="AJ65" s="475"/>
      <c r="AK65" s="475"/>
      <c r="AL65" s="475"/>
      <c r="AM65" s="475"/>
      <c r="AN65" s="475"/>
      <c r="AO65" s="475"/>
      <c r="AP65" s="475"/>
      <c r="AQ65" s="475"/>
      <c r="AR65" s="475"/>
      <c r="AS65" s="475"/>
      <c r="AT65" s="475"/>
      <c r="AU65" s="475"/>
      <c r="AV65" s="475"/>
      <c r="AW65" s="475"/>
      <c r="AX65" s="475"/>
      <c r="AY65" s="475"/>
      <c r="AZ65" s="475"/>
    </row>
    <row r="66" spans="1:52" ht="14.25" hidden="1" customHeight="1">
      <c r="A66" s="1493"/>
      <c r="B66" s="758" t="str">
        <f>B9</f>
        <v>4D.3</v>
      </c>
      <c r="C66" s="3241" t="s">
        <v>3481</v>
      </c>
      <c r="D66" s="3242"/>
      <c r="E66" s="3242"/>
      <c r="F66" s="3242"/>
      <c r="G66" s="3242"/>
      <c r="H66" s="3242"/>
      <c r="I66" s="3242"/>
      <c r="J66" s="3242"/>
      <c r="K66" s="3242"/>
      <c r="L66" s="3242"/>
      <c r="M66" s="3243"/>
      <c r="N66" s="122"/>
      <c r="O66" s="122"/>
      <c r="S66" s="194">
        <v>1</v>
      </c>
      <c r="T66" s="195"/>
      <c r="U66" s="195"/>
      <c r="V66" s="195"/>
      <c r="W66" s="195"/>
      <c r="X66" s="195"/>
      <c r="Z66" s="475"/>
      <c r="AB66" s="475"/>
      <c r="AC66" s="475"/>
      <c r="AD66" s="475"/>
      <c r="AF66" s="475"/>
      <c r="AG66" s="475"/>
      <c r="AH66" s="475"/>
      <c r="AI66" s="475"/>
      <c r="AJ66" s="475"/>
      <c r="AK66" s="475"/>
      <c r="AL66" s="475"/>
      <c r="AM66" s="475"/>
      <c r="AN66" s="475"/>
      <c r="AO66" s="475"/>
      <c r="AP66" s="475"/>
      <c r="AQ66" s="475"/>
      <c r="AR66" s="475"/>
      <c r="AS66" s="475"/>
      <c r="AT66" s="475"/>
      <c r="AU66" s="475"/>
      <c r="AV66" s="475"/>
      <c r="AW66" s="475"/>
      <c r="AX66" s="475"/>
      <c r="AY66" s="475"/>
      <c r="AZ66" s="475"/>
    </row>
    <row r="67" spans="1:52" ht="13.5" hidden="1" customHeight="1">
      <c r="A67" s="1493"/>
      <c r="B67" s="758" t="str">
        <f>B10</f>
        <v>4D.4</v>
      </c>
      <c r="C67" s="3241" t="s">
        <v>3482</v>
      </c>
      <c r="D67" s="3242"/>
      <c r="E67" s="3242"/>
      <c r="F67" s="3242"/>
      <c r="G67" s="3242"/>
      <c r="H67" s="3242"/>
      <c r="I67" s="3242"/>
      <c r="J67" s="3242"/>
      <c r="K67" s="3242"/>
      <c r="L67" s="3242"/>
      <c r="M67" s="3243"/>
      <c r="N67" s="122"/>
      <c r="O67" s="122"/>
      <c r="S67" s="194">
        <v>1</v>
      </c>
      <c r="T67" s="195"/>
      <c r="U67" s="195"/>
      <c r="V67" s="195"/>
      <c r="W67" s="195"/>
      <c r="X67" s="195"/>
      <c r="Z67" s="475"/>
      <c r="AB67" s="475"/>
      <c r="AC67" s="475"/>
      <c r="AD67" s="475"/>
      <c r="AF67" s="475"/>
      <c r="AG67" s="475"/>
      <c r="AH67" s="475"/>
      <c r="AI67" s="475"/>
      <c r="AJ67" s="475"/>
      <c r="AK67" s="475"/>
      <c r="AL67" s="475"/>
      <c r="AM67" s="475"/>
      <c r="AN67" s="475"/>
      <c r="AO67" s="475"/>
      <c r="AP67" s="475"/>
      <c r="AQ67" s="475"/>
      <c r="AR67" s="475"/>
      <c r="AS67" s="475"/>
      <c r="AT67" s="475"/>
      <c r="AU67" s="475"/>
      <c r="AV67" s="475"/>
      <c r="AW67" s="475"/>
      <c r="AX67" s="475"/>
      <c r="AY67" s="475"/>
      <c r="AZ67" s="475"/>
    </row>
    <row r="68" spans="1:52" ht="13.5" hidden="1" customHeight="1">
      <c r="A68" s="1493"/>
      <c r="B68" s="758" t="str">
        <f t="shared" ref="B68:B72" si="30">B11</f>
        <v>4D.5</v>
      </c>
      <c r="C68" s="3241" t="s">
        <v>3483</v>
      </c>
      <c r="D68" s="3242"/>
      <c r="E68" s="3242"/>
      <c r="F68" s="3242"/>
      <c r="G68" s="3242"/>
      <c r="H68" s="3242"/>
      <c r="I68" s="3242"/>
      <c r="J68" s="3242"/>
      <c r="K68" s="3242"/>
      <c r="L68" s="3242"/>
      <c r="M68" s="3243"/>
      <c r="N68" s="122"/>
      <c r="O68" s="122"/>
      <c r="S68" s="194">
        <v>1</v>
      </c>
      <c r="T68" s="102"/>
      <c r="U68" s="102"/>
      <c r="V68" s="102"/>
      <c r="W68" s="102"/>
      <c r="X68" s="102"/>
      <c r="Z68" s="475"/>
      <c r="AB68" s="475"/>
      <c r="AC68" s="475"/>
      <c r="AD68" s="475"/>
      <c r="AF68" s="475"/>
      <c r="AG68" s="475"/>
      <c r="AH68" s="475"/>
      <c r="AI68" s="475"/>
      <c r="AJ68" s="475"/>
      <c r="AK68" s="475"/>
      <c r="AL68" s="475"/>
      <c r="AM68" s="475"/>
      <c r="AN68" s="475"/>
      <c r="AO68" s="475"/>
      <c r="AP68" s="475"/>
      <c r="AQ68" s="475"/>
      <c r="AR68" s="475"/>
      <c r="AS68" s="475"/>
      <c r="AT68" s="475"/>
      <c r="AU68" s="475"/>
      <c r="AV68" s="475"/>
      <c r="AW68" s="475"/>
      <c r="AX68" s="475"/>
      <c r="AY68" s="475"/>
      <c r="AZ68" s="475"/>
    </row>
    <row r="69" spans="1:52" s="475" customFormat="1" ht="14.25" hidden="1" customHeight="1">
      <c r="A69" s="1493"/>
      <c r="B69" s="758" t="str">
        <f t="shared" si="30"/>
        <v>4D.6</v>
      </c>
      <c r="C69" s="3241" t="s">
        <v>1238</v>
      </c>
      <c r="D69" s="3242"/>
      <c r="E69" s="3242"/>
      <c r="F69" s="3242"/>
      <c r="G69" s="3242"/>
      <c r="H69" s="3242"/>
      <c r="I69" s="3242"/>
      <c r="J69" s="3242"/>
      <c r="K69" s="3242"/>
      <c r="L69" s="3242"/>
      <c r="M69" s="3243"/>
      <c r="N69" s="122"/>
      <c r="O69" s="122"/>
      <c r="P69" s="62"/>
      <c r="Q69" s="62"/>
      <c r="R69" s="63"/>
      <c r="S69" s="194">
        <v>1</v>
      </c>
      <c r="T69" s="102"/>
      <c r="U69" s="102"/>
      <c r="V69" s="102"/>
      <c r="W69" s="102"/>
      <c r="X69" s="102"/>
      <c r="Y69" s="63"/>
      <c r="AA69" s="63"/>
      <c r="AE69" s="63"/>
    </row>
    <row r="70" spans="1:52" hidden="1">
      <c r="A70" s="1493"/>
      <c r="B70" s="758" t="str">
        <f t="shared" si="30"/>
        <v>4D.7</v>
      </c>
      <c r="C70" s="3241" t="s">
        <v>3484</v>
      </c>
      <c r="D70" s="3242"/>
      <c r="E70" s="3242"/>
      <c r="F70" s="3242"/>
      <c r="G70" s="3242"/>
      <c r="H70" s="3242"/>
      <c r="I70" s="3242"/>
      <c r="J70" s="3242"/>
      <c r="K70" s="3242"/>
      <c r="L70" s="3242"/>
      <c r="M70" s="3243"/>
      <c r="N70" s="122"/>
      <c r="O70" s="122"/>
      <c r="S70" s="245">
        <v>1</v>
      </c>
      <c r="T70" s="102"/>
      <c r="U70" s="102"/>
      <c r="V70" s="102"/>
      <c r="W70" s="102"/>
      <c r="X70" s="102"/>
      <c r="Z70" s="475"/>
      <c r="AB70" s="475"/>
      <c r="AC70" s="475"/>
      <c r="AD70" s="475"/>
      <c r="AF70" s="475"/>
      <c r="AG70" s="475"/>
      <c r="AH70" s="475"/>
      <c r="AI70" s="475"/>
      <c r="AJ70" s="475"/>
      <c r="AK70" s="475"/>
      <c r="AL70" s="475"/>
      <c r="AM70" s="475"/>
      <c r="AN70" s="475"/>
      <c r="AO70" s="475"/>
      <c r="AP70" s="475"/>
      <c r="AQ70" s="475"/>
      <c r="AR70" s="475"/>
      <c r="AS70" s="475"/>
      <c r="AT70" s="475"/>
      <c r="AU70" s="475"/>
      <c r="AV70" s="475"/>
      <c r="AW70" s="475"/>
      <c r="AX70" s="475"/>
      <c r="AY70" s="475"/>
      <c r="AZ70" s="475"/>
    </row>
    <row r="71" spans="1:52" ht="14.25" hidden="1" customHeight="1">
      <c r="A71" s="1493"/>
      <c r="B71" s="758" t="str">
        <f t="shared" si="30"/>
        <v>4D.8</v>
      </c>
      <c r="C71" s="3241" t="s">
        <v>3485</v>
      </c>
      <c r="D71" s="3242"/>
      <c r="E71" s="3242"/>
      <c r="F71" s="3242"/>
      <c r="G71" s="3242"/>
      <c r="H71" s="3242"/>
      <c r="I71" s="3242"/>
      <c r="J71" s="3242"/>
      <c r="K71" s="3242"/>
      <c r="L71" s="3242"/>
      <c r="M71" s="3243"/>
      <c r="S71" s="245">
        <v>1</v>
      </c>
      <c r="T71" s="102"/>
      <c r="U71" s="102"/>
      <c r="V71" s="102"/>
      <c r="W71" s="102"/>
      <c r="X71" s="102"/>
      <c r="Z71" s="475"/>
      <c r="AB71" s="475"/>
      <c r="AC71" s="475"/>
      <c r="AD71" s="475"/>
      <c r="AF71" s="475"/>
      <c r="AG71" s="475"/>
      <c r="AH71" s="475"/>
      <c r="AI71" s="475"/>
      <c r="AJ71" s="475"/>
      <c r="AK71" s="475"/>
      <c r="AL71" s="475"/>
      <c r="AM71" s="475"/>
      <c r="AN71" s="475"/>
      <c r="AO71" s="475"/>
      <c r="AP71" s="475"/>
      <c r="AQ71" s="475"/>
      <c r="AR71" s="475"/>
      <c r="AS71" s="475"/>
      <c r="AT71" s="475"/>
      <c r="AU71" s="475"/>
      <c r="AV71" s="475"/>
      <c r="AW71" s="475"/>
      <c r="AX71" s="475"/>
      <c r="AY71" s="475"/>
      <c r="AZ71" s="475"/>
    </row>
    <row r="72" spans="1:52" ht="13.5" hidden="1" customHeight="1">
      <c r="A72" s="1493"/>
      <c r="B72" s="758" t="str">
        <f t="shared" si="30"/>
        <v>4D.9</v>
      </c>
      <c r="C72" s="3241" t="s">
        <v>3486</v>
      </c>
      <c r="D72" s="3242"/>
      <c r="E72" s="3242"/>
      <c r="F72" s="3242"/>
      <c r="G72" s="3242"/>
      <c r="H72" s="3242"/>
      <c r="I72" s="3242"/>
      <c r="J72" s="3242"/>
      <c r="K72" s="3242"/>
      <c r="L72" s="3242"/>
      <c r="M72" s="3243"/>
      <c r="S72" s="245">
        <v>1</v>
      </c>
      <c r="T72" s="102"/>
      <c r="U72" s="102"/>
      <c r="V72" s="102"/>
      <c r="W72" s="102"/>
      <c r="X72" s="102"/>
      <c r="Z72" s="475"/>
      <c r="AB72" s="475"/>
      <c r="AC72" s="475"/>
      <c r="AD72" s="475"/>
      <c r="AF72" s="475"/>
      <c r="AG72" s="475"/>
      <c r="AH72" s="475"/>
      <c r="AI72" s="475"/>
      <c r="AJ72" s="475"/>
      <c r="AK72" s="475"/>
      <c r="AL72" s="475"/>
      <c r="AM72" s="475"/>
      <c r="AN72" s="475"/>
      <c r="AO72" s="475"/>
      <c r="AP72" s="475"/>
      <c r="AQ72" s="475"/>
      <c r="AR72" s="475"/>
      <c r="AS72" s="475"/>
      <c r="AT72" s="475"/>
      <c r="AU72" s="475"/>
      <c r="AV72" s="475"/>
      <c r="AW72" s="475"/>
      <c r="AX72" s="475"/>
      <c r="AY72" s="475"/>
      <c r="AZ72" s="475"/>
    </row>
    <row r="73" spans="1:52" hidden="1">
      <c r="A73" s="1493"/>
      <c r="B73" s="758" t="str">
        <f>B17</f>
        <v>4D.10</v>
      </c>
      <c r="C73" s="3241" t="s">
        <v>3487</v>
      </c>
      <c r="D73" s="3242"/>
      <c r="E73" s="3242"/>
      <c r="F73" s="3242"/>
      <c r="G73" s="3242"/>
      <c r="H73" s="3242"/>
      <c r="I73" s="3242"/>
      <c r="J73" s="3242"/>
      <c r="K73" s="3242"/>
      <c r="L73" s="3242"/>
      <c r="M73" s="3243"/>
      <c r="S73" s="194">
        <v>1</v>
      </c>
      <c r="Z73" s="475"/>
      <c r="AB73" s="475"/>
      <c r="AC73" s="475"/>
      <c r="AD73" s="475"/>
      <c r="AF73" s="475"/>
      <c r="AG73" s="475"/>
      <c r="AH73" s="475"/>
      <c r="AI73" s="475"/>
      <c r="AJ73" s="475"/>
      <c r="AK73" s="475"/>
      <c r="AL73" s="475"/>
      <c r="AM73" s="475"/>
      <c r="AN73" s="475"/>
      <c r="AO73" s="475"/>
      <c r="AP73" s="475"/>
      <c r="AQ73" s="475"/>
      <c r="AR73" s="475"/>
      <c r="AS73" s="475"/>
      <c r="AT73" s="475"/>
      <c r="AU73" s="475"/>
      <c r="AV73" s="475"/>
      <c r="AW73" s="475"/>
      <c r="AX73" s="475"/>
      <c r="AY73" s="475"/>
      <c r="AZ73" s="475"/>
    </row>
    <row r="74" spans="1:52" ht="13.5" hidden="1" customHeight="1">
      <c r="A74" s="1493"/>
      <c r="B74" s="758" t="str">
        <f>B18</f>
        <v>4D.11</v>
      </c>
      <c r="C74" s="3241" t="s">
        <v>3488</v>
      </c>
      <c r="D74" s="3242"/>
      <c r="E74" s="3242"/>
      <c r="F74" s="3242"/>
      <c r="G74" s="3242"/>
      <c r="H74" s="3242"/>
      <c r="I74" s="3242"/>
      <c r="J74" s="3242"/>
      <c r="K74" s="3242"/>
      <c r="L74" s="3242"/>
      <c r="M74" s="3243"/>
      <c r="S74" s="150">
        <v>1</v>
      </c>
      <c r="Z74" s="475"/>
      <c r="AB74" s="475"/>
      <c r="AC74" s="475"/>
      <c r="AD74" s="475"/>
      <c r="AF74" s="475"/>
      <c r="AG74" s="475"/>
      <c r="AH74" s="475"/>
      <c r="AI74" s="475"/>
      <c r="AJ74" s="475"/>
      <c r="AK74" s="475"/>
      <c r="AL74" s="475"/>
      <c r="AM74" s="475"/>
      <c r="AN74" s="475"/>
      <c r="AO74" s="475"/>
      <c r="AP74" s="475"/>
      <c r="AQ74" s="475"/>
      <c r="AR74" s="475"/>
      <c r="AS74" s="475"/>
      <c r="AT74" s="475"/>
      <c r="AU74" s="475"/>
      <c r="AV74" s="475"/>
      <c r="AW74" s="475"/>
      <c r="AX74" s="475"/>
      <c r="AY74" s="475"/>
      <c r="AZ74" s="475"/>
    </row>
    <row r="75" spans="1:52" ht="23.25" hidden="1" customHeight="1">
      <c r="A75" s="1493"/>
      <c r="B75" s="758" t="str">
        <f t="shared" ref="B75:B82" si="31">B21</f>
        <v>4D.12</v>
      </c>
      <c r="C75" s="3241" t="s">
        <v>1244</v>
      </c>
      <c r="D75" s="3242"/>
      <c r="E75" s="3242"/>
      <c r="F75" s="3242"/>
      <c r="G75" s="3242"/>
      <c r="H75" s="3242"/>
      <c r="I75" s="3242"/>
      <c r="J75" s="3242"/>
      <c r="K75" s="3242"/>
      <c r="L75" s="3242"/>
      <c r="M75" s="3243"/>
      <c r="S75" s="194" t="s">
        <v>195</v>
      </c>
      <c r="Z75" s="475"/>
      <c r="AB75" s="475"/>
      <c r="AC75" s="475"/>
      <c r="AD75" s="475"/>
      <c r="AF75" s="475"/>
      <c r="AG75" s="475"/>
      <c r="AH75" s="475"/>
      <c r="AI75" s="475"/>
      <c r="AJ75" s="475"/>
      <c r="AK75" s="475"/>
      <c r="AL75" s="475"/>
      <c r="AM75" s="475"/>
      <c r="AN75" s="475"/>
      <c r="AO75" s="475"/>
      <c r="AP75" s="475"/>
      <c r="AQ75" s="475"/>
      <c r="AR75" s="475"/>
      <c r="AS75" s="475"/>
      <c r="AT75" s="475"/>
      <c r="AU75" s="475"/>
      <c r="AV75" s="475"/>
      <c r="AW75" s="475"/>
      <c r="AX75" s="475"/>
      <c r="AY75" s="475"/>
      <c r="AZ75" s="475"/>
    </row>
    <row r="76" spans="1:52" ht="23.25" hidden="1" customHeight="1">
      <c r="A76" s="1493"/>
      <c r="B76" s="758" t="str">
        <f t="shared" si="31"/>
        <v>4D.13</v>
      </c>
      <c r="C76" s="3241" t="s">
        <v>1245</v>
      </c>
      <c r="D76" s="3242"/>
      <c r="E76" s="3242"/>
      <c r="F76" s="3242"/>
      <c r="G76" s="3242"/>
      <c r="H76" s="3242"/>
      <c r="I76" s="3242"/>
      <c r="J76" s="3242"/>
      <c r="K76" s="3242"/>
      <c r="L76" s="3242"/>
      <c r="M76" s="3243"/>
      <c r="S76" s="194" t="s">
        <v>195</v>
      </c>
      <c r="Z76" s="475"/>
      <c r="AB76" s="475"/>
      <c r="AC76" s="475"/>
      <c r="AD76" s="475"/>
      <c r="AF76" s="475"/>
      <c r="AG76" s="475"/>
      <c r="AH76" s="475"/>
      <c r="AI76" s="475"/>
      <c r="AJ76" s="475"/>
      <c r="AK76" s="475"/>
      <c r="AL76" s="475"/>
      <c r="AM76" s="475"/>
      <c r="AN76" s="475"/>
      <c r="AO76" s="475"/>
      <c r="AP76" s="475"/>
      <c r="AQ76" s="475"/>
      <c r="AR76" s="475"/>
      <c r="AS76" s="475"/>
      <c r="AT76" s="475"/>
      <c r="AU76" s="475"/>
      <c r="AV76" s="475"/>
      <c r="AW76" s="475"/>
      <c r="AX76" s="475"/>
      <c r="AY76" s="475"/>
      <c r="AZ76" s="475"/>
    </row>
    <row r="77" spans="1:52" ht="14.25" hidden="1" customHeight="1">
      <c r="A77" s="1493"/>
      <c r="B77" s="758" t="str">
        <f t="shared" si="31"/>
        <v>4D.14</v>
      </c>
      <c r="C77" s="3241" t="s">
        <v>3489</v>
      </c>
      <c r="D77" s="3242"/>
      <c r="E77" s="3242"/>
      <c r="F77" s="3242"/>
      <c r="G77" s="3242"/>
      <c r="H77" s="3242"/>
      <c r="I77" s="3242"/>
      <c r="J77" s="3242"/>
      <c r="K77" s="3242"/>
      <c r="L77" s="3242"/>
      <c r="M77" s="3243"/>
      <c r="S77" s="150">
        <v>1</v>
      </c>
      <c r="Z77" s="475"/>
      <c r="AB77" s="475"/>
      <c r="AC77" s="475"/>
      <c r="AD77" s="475"/>
      <c r="AF77" s="475"/>
      <c r="AG77" s="475"/>
      <c r="AH77" s="475"/>
      <c r="AI77" s="475"/>
      <c r="AJ77" s="475"/>
      <c r="AK77" s="475"/>
      <c r="AL77" s="475"/>
      <c r="AM77" s="475"/>
      <c r="AN77" s="475"/>
      <c r="AO77" s="475"/>
      <c r="AP77" s="475"/>
      <c r="AQ77" s="475"/>
      <c r="AR77" s="475"/>
      <c r="AS77" s="475"/>
      <c r="AT77" s="475"/>
      <c r="AU77" s="475"/>
      <c r="AV77" s="475"/>
      <c r="AW77" s="475"/>
      <c r="AX77" s="475"/>
      <c r="AY77" s="475"/>
      <c r="AZ77" s="475"/>
    </row>
    <row r="78" spans="1:52" ht="14.25" hidden="1" customHeight="1">
      <c r="A78" s="1493"/>
      <c r="B78" s="758" t="str">
        <f t="shared" si="31"/>
        <v>4D.15</v>
      </c>
      <c r="C78" s="3241" t="s">
        <v>3490</v>
      </c>
      <c r="D78" s="3242"/>
      <c r="E78" s="3242"/>
      <c r="F78" s="3242"/>
      <c r="G78" s="3242"/>
      <c r="H78" s="3242"/>
      <c r="I78" s="3242"/>
      <c r="J78" s="3242"/>
      <c r="K78" s="3242"/>
      <c r="L78" s="3242"/>
      <c r="M78" s="3243"/>
      <c r="S78" s="150">
        <v>1</v>
      </c>
      <c r="Z78" s="475"/>
      <c r="AB78" s="475"/>
      <c r="AC78" s="475"/>
      <c r="AD78" s="475"/>
      <c r="AF78" s="475"/>
      <c r="AG78" s="475"/>
      <c r="AH78" s="475"/>
      <c r="AI78" s="475"/>
      <c r="AJ78" s="475"/>
      <c r="AK78" s="475"/>
      <c r="AL78" s="475"/>
      <c r="AM78" s="475"/>
      <c r="AN78" s="475"/>
      <c r="AO78" s="475"/>
      <c r="AP78" s="475"/>
      <c r="AQ78" s="475"/>
      <c r="AR78" s="475"/>
      <c r="AS78" s="475"/>
      <c r="AT78" s="475"/>
      <c r="AU78" s="475"/>
      <c r="AV78" s="475"/>
      <c r="AW78" s="475"/>
      <c r="AX78" s="475"/>
      <c r="AY78" s="475"/>
      <c r="AZ78" s="475"/>
    </row>
    <row r="79" spans="1:52" s="475" customFormat="1" ht="46.5" hidden="1" customHeight="1">
      <c r="A79" s="1493"/>
      <c r="B79" s="758" t="str">
        <f t="shared" si="31"/>
        <v>4D.16</v>
      </c>
      <c r="C79" s="3241" t="s">
        <v>3491</v>
      </c>
      <c r="D79" s="3242"/>
      <c r="E79" s="3242"/>
      <c r="F79" s="3242"/>
      <c r="G79" s="3242"/>
      <c r="H79" s="3242"/>
      <c r="I79" s="3242"/>
      <c r="J79" s="3242"/>
      <c r="K79" s="3242"/>
      <c r="L79" s="3242"/>
      <c r="M79" s="3243"/>
      <c r="N79" s="62"/>
      <c r="O79" s="62"/>
      <c r="P79" s="62"/>
      <c r="Q79" s="62"/>
      <c r="R79" s="63"/>
      <c r="S79" s="194" t="s">
        <v>2212</v>
      </c>
      <c r="T79" s="62"/>
      <c r="U79" s="62"/>
      <c r="V79" s="62"/>
      <c r="W79" s="62"/>
      <c r="X79" s="62"/>
      <c r="Y79" s="63"/>
      <c r="AA79" s="63"/>
      <c r="AE79" s="63"/>
    </row>
    <row r="80" spans="1:52" ht="13.5" hidden="1" customHeight="1">
      <c r="A80" s="1493"/>
      <c r="B80" s="758" t="str">
        <f t="shared" si="31"/>
        <v>4D.17</v>
      </c>
      <c r="C80" s="3241" t="s">
        <v>3492</v>
      </c>
      <c r="D80" s="3242"/>
      <c r="E80" s="3242"/>
      <c r="F80" s="3242"/>
      <c r="G80" s="3242"/>
      <c r="H80" s="3242"/>
      <c r="I80" s="3242"/>
      <c r="J80" s="3242"/>
      <c r="K80" s="3242"/>
      <c r="L80" s="3242"/>
      <c r="M80" s="3243"/>
      <c r="S80" s="150">
        <v>1</v>
      </c>
      <c r="Z80" s="475"/>
      <c r="AB80" s="475"/>
      <c r="AC80" s="475"/>
      <c r="AD80" s="475"/>
      <c r="AF80" s="475"/>
      <c r="AG80" s="475"/>
      <c r="AH80" s="475"/>
      <c r="AI80" s="475"/>
      <c r="AJ80" s="475"/>
      <c r="AK80" s="475"/>
      <c r="AL80" s="475"/>
      <c r="AM80" s="475"/>
      <c r="AN80" s="475"/>
      <c r="AO80" s="475"/>
      <c r="AP80" s="475"/>
      <c r="AQ80" s="475"/>
      <c r="AR80" s="475"/>
      <c r="AS80" s="475"/>
      <c r="AT80" s="475"/>
      <c r="AU80" s="475"/>
      <c r="AV80" s="475"/>
      <c r="AW80" s="475"/>
      <c r="AX80" s="475"/>
      <c r="AY80" s="475"/>
      <c r="AZ80" s="475"/>
    </row>
    <row r="81" spans="1:52" hidden="1">
      <c r="A81" s="1493"/>
      <c r="B81" s="758" t="str">
        <f t="shared" si="31"/>
        <v>4D.18</v>
      </c>
      <c r="C81" s="3241" t="s">
        <v>3493</v>
      </c>
      <c r="D81" s="3242"/>
      <c r="E81" s="3242"/>
      <c r="F81" s="3242"/>
      <c r="G81" s="3242"/>
      <c r="H81" s="3242"/>
      <c r="I81" s="3242"/>
      <c r="J81" s="3242"/>
      <c r="K81" s="3242"/>
      <c r="L81" s="3242"/>
      <c r="M81" s="3243"/>
      <c r="S81" s="150">
        <v>1</v>
      </c>
      <c r="Z81" s="475"/>
      <c r="AB81" s="475"/>
      <c r="AC81" s="475"/>
      <c r="AD81" s="475"/>
      <c r="AF81" s="475"/>
      <c r="AG81" s="475"/>
      <c r="AH81" s="475"/>
      <c r="AI81" s="475"/>
      <c r="AJ81" s="475"/>
      <c r="AK81" s="475"/>
      <c r="AL81" s="475"/>
      <c r="AM81" s="475"/>
      <c r="AN81" s="475"/>
      <c r="AO81" s="475"/>
      <c r="AP81" s="475"/>
      <c r="AQ81" s="475"/>
      <c r="AR81" s="475"/>
      <c r="AS81" s="475"/>
      <c r="AT81" s="475"/>
      <c r="AU81" s="475"/>
      <c r="AV81" s="475"/>
      <c r="AW81" s="475"/>
      <c r="AX81" s="475"/>
      <c r="AY81" s="475"/>
      <c r="AZ81" s="475"/>
    </row>
    <row r="82" spans="1:52" ht="14.25" hidden="1" customHeight="1">
      <c r="A82" s="1493"/>
      <c r="B82" s="758" t="str">
        <f t="shared" si="31"/>
        <v>4D.19</v>
      </c>
      <c r="C82" s="3241" t="s">
        <v>3494</v>
      </c>
      <c r="D82" s="3242"/>
      <c r="E82" s="3242"/>
      <c r="F82" s="3242"/>
      <c r="G82" s="3242"/>
      <c r="H82" s="3242"/>
      <c r="I82" s="3242"/>
      <c r="J82" s="3242"/>
      <c r="K82" s="3242"/>
      <c r="L82" s="3242"/>
      <c r="M82" s="3243"/>
      <c r="S82" s="150">
        <v>1</v>
      </c>
      <c r="Z82" s="475"/>
      <c r="AB82" s="475"/>
      <c r="AC82" s="475"/>
      <c r="AD82" s="475"/>
      <c r="AF82" s="475"/>
      <c r="AG82" s="475"/>
      <c r="AH82" s="475"/>
      <c r="AI82" s="475"/>
      <c r="AJ82" s="475"/>
      <c r="AK82" s="475"/>
      <c r="AL82" s="475"/>
      <c r="AM82" s="475"/>
      <c r="AN82" s="475"/>
      <c r="AO82" s="475"/>
      <c r="AP82" s="475"/>
      <c r="AQ82" s="475"/>
      <c r="AR82" s="475"/>
      <c r="AS82" s="475"/>
      <c r="AT82" s="475"/>
      <c r="AU82" s="475"/>
      <c r="AV82" s="475"/>
      <c r="AW82" s="475"/>
      <c r="AX82" s="475"/>
      <c r="AY82" s="475"/>
      <c r="AZ82" s="475"/>
    </row>
    <row r="83" spans="1:52" ht="35.25" hidden="1" customHeight="1">
      <c r="A83" s="1493"/>
      <c r="B83" s="758" t="str">
        <f>B31</f>
        <v>4D.20</v>
      </c>
      <c r="C83" s="3241" t="s">
        <v>3495</v>
      </c>
      <c r="D83" s="3242"/>
      <c r="E83" s="3242"/>
      <c r="F83" s="3242"/>
      <c r="G83" s="3242"/>
      <c r="H83" s="3242"/>
      <c r="I83" s="3242"/>
      <c r="J83" s="3242"/>
      <c r="K83" s="3242"/>
      <c r="L83" s="3242"/>
      <c r="M83" s="3243"/>
      <c r="S83" s="194" t="s">
        <v>778</v>
      </c>
      <c r="Z83" s="475"/>
      <c r="AB83" s="475"/>
      <c r="AC83" s="475"/>
      <c r="AD83" s="475"/>
      <c r="AF83" s="475"/>
      <c r="AG83" s="475"/>
      <c r="AH83" s="475"/>
      <c r="AI83" s="475"/>
      <c r="AJ83" s="475"/>
      <c r="AK83" s="475"/>
      <c r="AL83" s="475"/>
      <c r="AM83" s="475"/>
      <c r="AN83" s="475"/>
      <c r="AO83" s="475"/>
      <c r="AP83" s="475"/>
      <c r="AQ83" s="475"/>
      <c r="AR83" s="475"/>
      <c r="AS83" s="475"/>
      <c r="AT83" s="475"/>
      <c r="AU83" s="475"/>
      <c r="AV83" s="475"/>
      <c r="AW83" s="475"/>
      <c r="AX83" s="475"/>
      <c r="AY83" s="475"/>
      <c r="AZ83" s="475"/>
    </row>
    <row r="84" spans="1:52" ht="14.25" hidden="1" customHeight="1">
      <c r="A84" s="1493"/>
      <c r="B84" s="758" t="str">
        <f t="shared" ref="B84" si="32">B33</f>
        <v>4D.21</v>
      </c>
      <c r="C84" s="3241" t="s">
        <v>3496</v>
      </c>
      <c r="D84" s="3242"/>
      <c r="E84" s="3242"/>
      <c r="F84" s="3242"/>
      <c r="G84" s="3242"/>
      <c r="H84" s="3242"/>
      <c r="I84" s="3242"/>
      <c r="J84" s="3242"/>
      <c r="K84" s="3242"/>
      <c r="L84" s="3242"/>
      <c r="M84" s="3243"/>
      <c r="S84" s="150">
        <v>1</v>
      </c>
      <c r="Z84" s="475"/>
      <c r="AB84" s="475"/>
      <c r="AC84" s="475"/>
      <c r="AD84" s="475"/>
      <c r="AF84" s="475"/>
      <c r="AG84" s="475"/>
      <c r="AH84" s="475"/>
      <c r="AI84" s="475"/>
      <c r="AJ84" s="475"/>
      <c r="AK84" s="475"/>
      <c r="AL84" s="475"/>
      <c r="AM84" s="475"/>
      <c r="AN84" s="475"/>
      <c r="AO84" s="475"/>
      <c r="AP84" s="475"/>
      <c r="AQ84" s="475"/>
      <c r="AR84" s="475"/>
      <c r="AS84" s="475"/>
      <c r="AT84" s="475"/>
      <c r="AU84" s="475"/>
      <c r="AV84" s="475"/>
      <c r="AW84" s="475"/>
      <c r="AX84" s="475"/>
      <c r="AY84" s="475"/>
      <c r="AZ84" s="475"/>
    </row>
    <row r="85" spans="1:52" ht="13.5" hidden="1" customHeight="1">
      <c r="A85" s="1493"/>
      <c r="B85" s="758" t="str">
        <f>B36</f>
        <v>4D.22</v>
      </c>
      <c r="C85" s="3241" t="s">
        <v>1254</v>
      </c>
      <c r="D85" s="3242"/>
      <c r="E85" s="3242"/>
      <c r="F85" s="3242"/>
      <c r="G85" s="3242"/>
      <c r="H85" s="3242"/>
      <c r="I85" s="3242"/>
      <c r="J85" s="3242"/>
      <c r="K85" s="3242"/>
      <c r="L85" s="3242"/>
      <c r="M85" s="3243"/>
      <c r="S85" s="150">
        <v>1</v>
      </c>
      <c r="Z85" s="475"/>
      <c r="AB85" s="475"/>
      <c r="AC85" s="475"/>
      <c r="AD85" s="475"/>
      <c r="AF85" s="475"/>
      <c r="AG85" s="475"/>
      <c r="AH85" s="475"/>
      <c r="AI85" s="475"/>
      <c r="AJ85" s="475"/>
      <c r="AK85" s="475"/>
      <c r="AL85" s="475"/>
      <c r="AM85" s="475"/>
      <c r="AN85" s="475"/>
      <c r="AO85" s="475"/>
      <c r="AP85" s="475"/>
      <c r="AQ85" s="475"/>
      <c r="AR85" s="475"/>
      <c r="AS85" s="475"/>
      <c r="AT85" s="475"/>
      <c r="AU85" s="475"/>
      <c r="AV85" s="475"/>
      <c r="AW85" s="475"/>
      <c r="AX85" s="475"/>
      <c r="AY85" s="475"/>
      <c r="AZ85" s="475"/>
    </row>
    <row r="86" spans="1:52" hidden="1">
      <c r="A86" s="1493"/>
      <c r="B86" s="758" t="str">
        <f>B37</f>
        <v>4D.23</v>
      </c>
      <c r="C86" s="3241" t="s">
        <v>3497</v>
      </c>
      <c r="D86" s="3242"/>
      <c r="E86" s="3242"/>
      <c r="F86" s="3242"/>
      <c r="G86" s="3242"/>
      <c r="H86" s="3242"/>
      <c r="I86" s="3242"/>
      <c r="J86" s="3242"/>
      <c r="K86" s="3242"/>
      <c r="L86" s="3242"/>
      <c r="M86" s="3243"/>
      <c r="S86" s="150">
        <v>1</v>
      </c>
      <c r="Z86" s="475"/>
      <c r="AB86" s="475"/>
      <c r="AC86" s="475"/>
      <c r="AD86" s="475"/>
      <c r="AF86" s="475"/>
      <c r="AG86" s="475"/>
      <c r="AH86" s="475"/>
      <c r="AI86" s="475"/>
      <c r="AJ86" s="475"/>
      <c r="AK86" s="475"/>
      <c r="AL86" s="475"/>
      <c r="AM86" s="475"/>
      <c r="AN86" s="475"/>
      <c r="AO86" s="475"/>
      <c r="AP86" s="475"/>
      <c r="AQ86" s="475"/>
      <c r="AR86" s="475"/>
      <c r="AS86" s="475"/>
      <c r="AT86" s="475"/>
      <c r="AU86" s="475"/>
      <c r="AV86" s="475"/>
      <c r="AW86" s="475"/>
      <c r="AX86" s="475"/>
      <c r="AY86" s="475"/>
      <c r="AZ86" s="475"/>
    </row>
    <row r="87" spans="1:52" ht="14.25" hidden="1" customHeight="1">
      <c r="A87" s="1493"/>
      <c r="B87" s="758" t="str">
        <f>B39</f>
        <v>4D.24</v>
      </c>
      <c r="C87" s="3241" t="s">
        <v>3498</v>
      </c>
      <c r="D87" s="3242"/>
      <c r="E87" s="3242"/>
      <c r="F87" s="3242"/>
      <c r="G87" s="3242"/>
      <c r="H87" s="3242"/>
      <c r="I87" s="3242"/>
      <c r="J87" s="3242"/>
      <c r="K87" s="3242"/>
      <c r="L87" s="3242"/>
      <c r="M87" s="3243"/>
      <c r="S87" s="150">
        <v>1</v>
      </c>
      <c r="Z87" s="475"/>
      <c r="AB87" s="475"/>
      <c r="AC87" s="475"/>
      <c r="AD87" s="475"/>
      <c r="AF87" s="475"/>
      <c r="AG87" s="475"/>
      <c r="AH87" s="475"/>
      <c r="AI87" s="475"/>
      <c r="AJ87" s="475"/>
      <c r="AK87" s="475"/>
      <c r="AL87" s="475"/>
      <c r="AM87" s="475"/>
      <c r="AN87" s="475"/>
      <c r="AO87" s="475"/>
      <c r="AP87" s="475"/>
      <c r="AQ87" s="475"/>
      <c r="AR87" s="475"/>
      <c r="AS87" s="475"/>
      <c r="AT87" s="475"/>
      <c r="AU87" s="475"/>
      <c r="AV87" s="475"/>
      <c r="AW87" s="475"/>
      <c r="AX87" s="475"/>
      <c r="AY87" s="475"/>
      <c r="AZ87" s="475"/>
    </row>
    <row r="88" spans="1:52" s="475" customFormat="1" ht="14.25" hidden="1" customHeight="1">
      <c r="A88" s="1493"/>
      <c r="B88" s="758" t="s">
        <v>3442</v>
      </c>
      <c r="C88" s="3241" t="s">
        <v>3499</v>
      </c>
      <c r="D88" s="3242"/>
      <c r="E88" s="3242"/>
      <c r="F88" s="3242"/>
      <c r="G88" s="3242"/>
      <c r="H88" s="3242"/>
      <c r="I88" s="3242"/>
      <c r="J88" s="3242"/>
      <c r="K88" s="3242"/>
      <c r="L88" s="3242"/>
      <c r="M88" s="3243"/>
      <c r="N88" s="62"/>
      <c r="O88" s="62"/>
      <c r="P88" s="62"/>
      <c r="Q88" s="62"/>
      <c r="R88" s="63"/>
      <c r="S88" s="150">
        <v>1</v>
      </c>
      <c r="T88" s="62"/>
      <c r="U88" s="62"/>
      <c r="V88" s="62"/>
      <c r="W88" s="62"/>
      <c r="X88" s="62"/>
      <c r="Y88" s="63"/>
      <c r="AA88" s="63"/>
      <c r="AE88" s="63"/>
    </row>
    <row r="89" spans="1:52" s="475" customFormat="1" ht="14.25" hidden="1" customHeight="1">
      <c r="A89" s="1493"/>
      <c r="B89" s="758" t="s">
        <v>3500</v>
      </c>
      <c r="C89" s="3241" t="s">
        <v>3501</v>
      </c>
      <c r="D89" s="3242"/>
      <c r="E89" s="3242"/>
      <c r="F89" s="3242"/>
      <c r="G89" s="3242"/>
      <c r="H89" s="3242"/>
      <c r="I89" s="3242"/>
      <c r="J89" s="3242"/>
      <c r="K89" s="3242"/>
      <c r="L89" s="3242"/>
      <c r="M89" s="3243"/>
      <c r="N89" s="62"/>
      <c r="O89" s="62"/>
      <c r="P89" s="62"/>
      <c r="Q89" s="62"/>
      <c r="R89" s="63"/>
      <c r="S89" s="150">
        <v>1</v>
      </c>
      <c r="T89" s="62"/>
      <c r="U89" s="62"/>
      <c r="V89" s="62"/>
      <c r="W89" s="62"/>
      <c r="X89" s="62"/>
      <c r="Y89" s="63"/>
      <c r="AA89" s="63"/>
      <c r="AE89" s="63"/>
    </row>
    <row r="90" spans="1:52" ht="13.5" hidden="1" customHeight="1">
      <c r="A90" s="1493"/>
      <c r="B90" s="758" t="s">
        <v>3502</v>
      </c>
      <c r="C90" s="3241" t="s">
        <v>3503</v>
      </c>
      <c r="D90" s="3242"/>
      <c r="E90" s="3242"/>
      <c r="F90" s="3242"/>
      <c r="G90" s="3242"/>
      <c r="H90" s="3242"/>
      <c r="I90" s="3242"/>
      <c r="J90" s="3242"/>
      <c r="K90" s="3242"/>
      <c r="L90" s="3242"/>
      <c r="M90" s="3243"/>
      <c r="S90" s="150">
        <v>1</v>
      </c>
      <c r="Z90" s="475"/>
      <c r="AB90" s="475"/>
      <c r="AC90" s="475"/>
      <c r="AD90" s="475"/>
      <c r="AF90" s="475"/>
      <c r="AG90" s="475"/>
      <c r="AH90" s="475"/>
      <c r="AI90" s="475"/>
      <c r="AJ90" s="475"/>
      <c r="AK90" s="475"/>
      <c r="AL90" s="475"/>
      <c r="AM90" s="475"/>
      <c r="AN90" s="475"/>
      <c r="AO90" s="475"/>
      <c r="AP90" s="475"/>
      <c r="AQ90" s="475"/>
      <c r="AR90" s="475"/>
      <c r="AS90" s="475"/>
      <c r="AT90" s="475"/>
      <c r="AU90" s="475"/>
      <c r="AV90" s="475"/>
      <c r="AW90" s="475"/>
      <c r="AX90" s="475"/>
      <c r="AY90" s="475"/>
      <c r="AZ90" s="475"/>
    </row>
    <row r="91" spans="1:52" ht="14.25" hidden="1" customHeight="1" thickBot="1">
      <c r="A91" s="1493"/>
      <c r="B91" s="759" t="s">
        <v>3504</v>
      </c>
      <c r="C91" s="3250" t="s">
        <v>3505</v>
      </c>
      <c r="D91" s="3251"/>
      <c r="E91" s="3251"/>
      <c r="F91" s="3251"/>
      <c r="G91" s="3251"/>
      <c r="H91" s="3251"/>
      <c r="I91" s="3251"/>
      <c r="J91" s="3251"/>
      <c r="K91" s="3251"/>
      <c r="L91" s="3251"/>
      <c r="M91" s="3252"/>
      <c r="S91" s="150"/>
      <c r="Z91" s="475"/>
      <c r="AB91" s="475"/>
      <c r="AC91" s="475"/>
      <c r="AD91" s="475"/>
      <c r="AF91" s="475"/>
      <c r="AG91" s="475"/>
      <c r="AH91" s="475"/>
      <c r="AI91" s="475"/>
      <c r="AJ91" s="475"/>
      <c r="AK91" s="475"/>
      <c r="AL91" s="475"/>
      <c r="AM91" s="475"/>
      <c r="AN91" s="475"/>
      <c r="AO91" s="475"/>
      <c r="AP91" s="475"/>
      <c r="AQ91" s="475"/>
      <c r="AR91" s="475"/>
      <c r="AS91" s="475"/>
      <c r="AT91" s="475"/>
      <c r="AU91" s="475"/>
      <c r="AV91" s="475"/>
      <c r="AW91" s="475"/>
      <c r="AX91" s="475"/>
      <c r="AY91" s="475"/>
      <c r="AZ91" s="475"/>
    </row>
    <row r="92" spans="1:52" hidden="1">
      <c r="A92" s="1493"/>
      <c r="B92" s="475"/>
      <c r="C92" s="475"/>
      <c r="E92" s="475"/>
      <c r="F92" s="475"/>
      <c r="G92" s="475"/>
      <c r="H92" s="475"/>
      <c r="I92" s="475"/>
      <c r="J92" s="475"/>
      <c r="K92" s="475"/>
      <c r="L92" s="475"/>
      <c r="M92" s="475"/>
      <c r="S92" s="246"/>
      <c r="Z92" s="475"/>
      <c r="AB92" s="475"/>
      <c r="AC92" s="475"/>
      <c r="AD92" s="475"/>
      <c r="AF92" s="475"/>
      <c r="AG92" s="475"/>
      <c r="AH92" s="475"/>
      <c r="AI92" s="475"/>
      <c r="AJ92" s="475"/>
      <c r="AK92" s="475"/>
      <c r="AL92" s="475"/>
      <c r="AM92" s="475"/>
      <c r="AN92" s="475"/>
      <c r="AO92" s="475"/>
      <c r="AP92" s="475"/>
      <c r="AQ92" s="475"/>
      <c r="AR92" s="475"/>
      <c r="AS92" s="475"/>
      <c r="AT92" s="475"/>
      <c r="AU92" s="475"/>
      <c r="AV92" s="475"/>
      <c r="AW92" s="475"/>
      <c r="AX92" s="475"/>
      <c r="AY92" s="475"/>
      <c r="AZ92" s="475"/>
    </row>
  </sheetData>
  <mergeCells count="46">
    <mergeCell ref="C91:M91"/>
    <mergeCell ref="C77:M77"/>
    <mergeCell ref="C78:M78"/>
    <mergeCell ref="C80:M80"/>
    <mergeCell ref="C81:M81"/>
    <mergeCell ref="C82:M82"/>
    <mergeCell ref="C83:M83"/>
    <mergeCell ref="C84:M84"/>
    <mergeCell ref="C85:M85"/>
    <mergeCell ref="C86:M86"/>
    <mergeCell ref="C87:M87"/>
    <mergeCell ref="C88:M88"/>
    <mergeCell ref="C89:M89"/>
    <mergeCell ref="C90:M90"/>
    <mergeCell ref="C79:M79"/>
    <mergeCell ref="C76:M76"/>
    <mergeCell ref="C63:M63"/>
    <mergeCell ref="C64:M64"/>
    <mergeCell ref="C65:M65"/>
    <mergeCell ref="C66:M66"/>
    <mergeCell ref="C67:M67"/>
    <mergeCell ref="C68:M68"/>
    <mergeCell ref="C71:M71"/>
    <mergeCell ref="C72:M72"/>
    <mergeCell ref="C73:M73"/>
    <mergeCell ref="C74:M74"/>
    <mergeCell ref="C75:M75"/>
    <mergeCell ref="C69:M69"/>
    <mergeCell ref="C70:M70"/>
    <mergeCell ref="M3:M4"/>
    <mergeCell ref="P3:P4"/>
    <mergeCell ref="S5:X5"/>
    <mergeCell ref="I3:L3"/>
    <mergeCell ref="B52:C52"/>
    <mergeCell ref="B3:C4"/>
    <mergeCell ref="E3:E4"/>
    <mergeCell ref="F3:F4"/>
    <mergeCell ref="G3:H3"/>
    <mergeCell ref="O3:O4"/>
    <mergeCell ref="S4:X4"/>
    <mergeCell ref="BL3:BL4"/>
    <mergeCell ref="BA3:BB4"/>
    <mergeCell ref="BD3:BD4"/>
    <mergeCell ref="BE3:BE4"/>
    <mergeCell ref="BF3:BG3"/>
    <mergeCell ref="BH3:BK3"/>
  </mergeCells>
  <conditionalFormatting sqref="P6:P14">
    <cfRule type="cellIs" dxfId="302" priority="12" operator="equal">
      <formula>0</formula>
    </cfRule>
  </conditionalFormatting>
  <conditionalFormatting sqref="P17">
    <cfRule type="cellIs" dxfId="301" priority="11" operator="equal">
      <formula>0</formula>
    </cfRule>
  </conditionalFormatting>
  <conditionalFormatting sqref="P21:P25">
    <cfRule type="cellIs" dxfId="300" priority="10" operator="equal">
      <formula>0</formula>
    </cfRule>
  </conditionalFormatting>
  <conditionalFormatting sqref="P27">
    <cfRule type="cellIs" dxfId="299" priority="9" operator="equal">
      <formula>0</formula>
    </cfRule>
  </conditionalFormatting>
  <conditionalFormatting sqref="P31">
    <cfRule type="cellIs" dxfId="298" priority="8" operator="equal">
      <formula>0</formula>
    </cfRule>
  </conditionalFormatting>
  <conditionalFormatting sqref="P36:P37">
    <cfRule type="cellIs" dxfId="297" priority="7" operator="equal">
      <formula>0</formula>
    </cfRule>
  </conditionalFormatting>
  <conditionalFormatting sqref="P42:P47">
    <cfRule type="cellIs" dxfId="296" priority="6" operator="equal">
      <formula>0</formula>
    </cfRule>
  </conditionalFormatting>
  <conditionalFormatting sqref="P49">
    <cfRule type="cellIs" dxfId="295" priority="4" operator="equal">
      <formula>0</formula>
    </cfRule>
  </conditionalFormatting>
  <conditionalFormatting sqref="O31">
    <cfRule type="cellIs" dxfId="29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BO96"/>
  <sheetViews>
    <sheetView workbookViewId="0"/>
  </sheetViews>
  <sheetFormatPr defaultColWidth="0" defaultRowHeight="13.8" zeroHeight="1"/>
  <cols>
    <col min="1" max="1" width="0.59765625" style="8" customWidth="1"/>
    <col min="2" max="2" width="7.09765625" style="8" customWidth="1"/>
    <col min="3" max="3" width="59.59765625" style="8" customWidth="1"/>
    <col min="4" max="4" width="1.09765625" style="475" hidden="1" customWidth="1"/>
    <col min="5" max="6" width="5.09765625" style="8" customWidth="1"/>
    <col min="7" max="15" width="12.59765625" style="8" customWidth="1"/>
    <col min="16" max="16" width="2.59765625" style="62" customWidth="1"/>
    <col min="17" max="17" width="29.59765625" style="62" customWidth="1"/>
    <col min="18" max="18" width="26.69921875" style="62" customWidth="1"/>
    <col min="19" max="19" width="1.59765625" style="62" customWidth="1"/>
    <col min="20" max="20" width="1.59765625" style="63" hidden="1" customWidth="1"/>
    <col min="21" max="28" width="4.59765625" style="62" hidden="1" customWidth="1"/>
    <col min="29" max="29" width="1.59765625" style="63" hidden="1" customWidth="1"/>
    <col min="30" max="30" width="10.09765625" style="475" hidden="1" customWidth="1"/>
    <col min="31" max="31" width="1.59765625" style="63" hidden="1" customWidth="1"/>
    <col min="32" max="33" width="6.19921875" style="475" hidden="1" customWidth="1"/>
    <col min="34" max="34" width="64.09765625" style="475" hidden="1" customWidth="1"/>
    <col min="35" max="35" width="1.59765625" style="63" hidden="1" customWidth="1"/>
    <col min="36" max="51" width="8.59765625" style="8" hidden="1" customWidth="1"/>
    <col min="52" max="52" width="8.59765625" style="8" customWidth="1"/>
    <col min="53" max="53" width="7.09765625" style="475" customWidth="1"/>
    <col min="54" max="54" width="59.59765625" style="475" customWidth="1"/>
    <col min="55" max="55" width="1.09765625" style="475" hidden="1" customWidth="1"/>
    <col min="56" max="57" width="5.09765625" style="475" customWidth="1"/>
    <col min="58" max="66" width="12.59765625" style="475" customWidth="1"/>
    <col min="67" max="67" width="2.69921875" style="8" customWidth="1"/>
    <col min="68" max="16384" width="8.59765625" style="8" hidden="1"/>
  </cols>
  <sheetData>
    <row r="1" spans="2:66" ht="20.399999999999999">
      <c r="B1" s="58" t="s">
        <v>3506</v>
      </c>
      <c r="C1" s="58"/>
      <c r="D1" s="58"/>
      <c r="E1" s="58"/>
      <c r="F1" s="58"/>
      <c r="G1" s="58"/>
      <c r="H1" s="58"/>
      <c r="I1" s="58"/>
      <c r="J1" s="58"/>
      <c r="K1" s="58"/>
      <c r="L1" s="58"/>
      <c r="M1" s="58"/>
      <c r="N1" s="58"/>
      <c r="O1" s="60" t="str">
        <f>Validation!B3</f>
        <v>Sutton &amp; East Surrey Water</v>
      </c>
      <c r="P1" s="58"/>
      <c r="Q1" s="58"/>
      <c r="R1" s="61" t="s">
        <v>32</v>
      </c>
      <c r="AJ1" s="475"/>
      <c r="AK1" s="475"/>
      <c r="AL1" s="475"/>
      <c r="AM1" s="475"/>
      <c r="AN1" s="475"/>
      <c r="AO1" s="475"/>
      <c r="AP1" s="475"/>
      <c r="AQ1" s="475"/>
      <c r="AR1" s="475"/>
      <c r="AS1" s="475"/>
      <c r="AT1" s="475"/>
      <c r="AU1" s="475"/>
      <c r="AV1" s="475"/>
      <c r="AW1" s="475"/>
      <c r="AX1" s="475"/>
      <c r="AY1" s="475"/>
      <c r="AZ1" s="475"/>
      <c r="BA1" s="58" t="s">
        <v>33</v>
      </c>
      <c r="BB1" s="58"/>
      <c r="BC1" s="58"/>
      <c r="BD1" s="58"/>
      <c r="BE1" s="58"/>
      <c r="BF1" s="58"/>
      <c r="BG1" s="58"/>
      <c r="BH1" s="58"/>
      <c r="BI1" s="58"/>
      <c r="BJ1" s="58"/>
      <c r="BK1" s="58"/>
      <c r="BL1" s="58"/>
      <c r="BM1" s="58"/>
      <c r="BN1" s="60"/>
    </row>
    <row r="2" spans="2:66" ht="14.4" thickBot="1">
      <c r="B2" s="65" t="str">
        <f>'4D'!B2</f>
        <v>For the 12 months ended 31 March 2020</v>
      </c>
      <c r="C2" s="62"/>
      <c r="D2" s="62"/>
      <c r="E2" s="62"/>
      <c r="F2" s="62"/>
      <c r="G2" s="62"/>
      <c r="H2" s="62"/>
      <c r="I2" s="62"/>
      <c r="J2" s="62"/>
      <c r="K2" s="62"/>
      <c r="L2" s="62"/>
      <c r="M2" s="62"/>
      <c r="N2" s="62"/>
      <c r="O2" s="62"/>
      <c r="AJ2" s="475"/>
      <c r="AK2" s="475"/>
      <c r="AL2" s="475"/>
      <c r="AM2" s="475"/>
      <c r="AN2" s="475"/>
      <c r="AO2" s="475"/>
      <c r="AP2" s="475"/>
      <c r="AQ2" s="475"/>
      <c r="AR2" s="475"/>
      <c r="AS2" s="475"/>
      <c r="AT2" s="475"/>
      <c r="AU2" s="475"/>
      <c r="AV2" s="475"/>
      <c r="AW2" s="475"/>
      <c r="AX2" s="475"/>
      <c r="AY2" s="475"/>
      <c r="AZ2" s="475"/>
      <c r="BA2" s="65" t="str">
        <f>+B2</f>
        <v>For the 12 months ended 31 March 2020</v>
      </c>
      <c r="BB2" s="62"/>
      <c r="BC2" s="62"/>
      <c r="BD2" s="62"/>
      <c r="BE2" s="62"/>
      <c r="BF2" s="62"/>
      <c r="BG2" s="62"/>
      <c r="BH2" s="62"/>
      <c r="BI2" s="62"/>
      <c r="BJ2" s="62"/>
      <c r="BK2" s="62"/>
      <c r="BL2" s="62"/>
      <c r="BM2" s="62"/>
      <c r="BN2" s="62"/>
    </row>
    <row r="3" spans="2:66" ht="15" customHeight="1">
      <c r="B3" s="3030" t="s">
        <v>34</v>
      </c>
      <c r="C3" s="3031"/>
      <c r="D3" s="2780" t="s">
        <v>3086</v>
      </c>
      <c r="E3" s="3034" t="s">
        <v>36</v>
      </c>
      <c r="F3" s="3036" t="s">
        <v>37</v>
      </c>
      <c r="G3" s="3232" t="s">
        <v>3507</v>
      </c>
      <c r="H3" s="3233"/>
      <c r="I3" s="3254"/>
      <c r="J3" s="3253" t="s">
        <v>3508</v>
      </c>
      <c r="K3" s="3254"/>
      <c r="L3" s="3253" t="s">
        <v>909</v>
      </c>
      <c r="M3" s="3233"/>
      <c r="N3" s="3254"/>
      <c r="O3" s="3230" t="s">
        <v>708</v>
      </c>
      <c r="Q3" s="3043" t="s">
        <v>703</v>
      </c>
      <c r="R3" s="3043" t="s">
        <v>41</v>
      </c>
      <c r="AJ3" s="475"/>
      <c r="AK3" s="475"/>
      <c r="AL3" s="475"/>
      <c r="AM3" s="475"/>
      <c r="AN3" s="475"/>
      <c r="AO3" s="475"/>
      <c r="AP3" s="475"/>
      <c r="AQ3" s="475"/>
      <c r="AR3" s="475"/>
      <c r="AS3" s="475"/>
      <c r="AT3" s="475"/>
      <c r="AU3" s="475"/>
      <c r="AV3" s="475"/>
      <c r="AW3" s="475"/>
      <c r="AX3" s="475"/>
      <c r="AY3" s="475"/>
      <c r="AZ3" s="475"/>
      <c r="BA3" s="3030" t="s">
        <v>34</v>
      </c>
      <c r="BB3" s="3031"/>
      <c r="BC3" s="2780" t="s">
        <v>3086</v>
      </c>
      <c r="BD3" s="3034" t="s">
        <v>36</v>
      </c>
      <c r="BE3" s="3036" t="s">
        <v>37</v>
      </c>
      <c r="BF3" s="3232" t="s">
        <v>3507</v>
      </c>
      <c r="BG3" s="3233"/>
      <c r="BH3" s="3254"/>
      <c r="BI3" s="3253" t="s">
        <v>3508</v>
      </c>
      <c r="BJ3" s="3254"/>
      <c r="BK3" s="3253" t="s">
        <v>909</v>
      </c>
      <c r="BL3" s="3233"/>
      <c r="BM3" s="3254"/>
      <c r="BN3" s="3230" t="s">
        <v>708</v>
      </c>
    </row>
    <row r="4" spans="2:66" ht="41.25" customHeight="1" thickBot="1">
      <c r="B4" s="3032"/>
      <c r="C4" s="3033"/>
      <c r="D4" s="2781"/>
      <c r="E4" s="3035"/>
      <c r="F4" s="3037"/>
      <c r="G4" s="203" t="s">
        <v>3509</v>
      </c>
      <c r="H4" s="204" t="s">
        <v>3510</v>
      </c>
      <c r="I4" s="205" t="s">
        <v>3511</v>
      </c>
      <c r="J4" s="206" t="s">
        <v>3512</v>
      </c>
      <c r="K4" s="205" t="s">
        <v>3513</v>
      </c>
      <c r="L4" s="206" t="s">
        <v>3514</v>
      </c>
      <c r="M4" s="204" t="s">
        <v>3515</v>
      </c>
      <c r="N4" s="205" t="s">
        <v>3516</v>
      </c>
      <c r="O4" s="3231"/>
      <c r="Q4" s="3044"/>
      <c r="R4" s="3044"/>
      <c r="U4" s="3045" t="s">
        <v>45</v>
      </c>
      <c r="V4" s="3045"/>
      <c r="W4" s="3045"/>
      <c r="X4" s="3045"/>
      <c r="Y4" s="3045"/>
      <c r="Z4" s="3045"/>
      <c r="AA4" s="3045"/>
      <c r="AB4" s="3045"/>
      <c r="AD4" s="2782" t="s">
        <v>24</v>
      </c>
      <c r="AF4" s="68" t="s">
        <v>902</v>
      </c>
      <c r="AG4" s="1485"/>
      <c r="AH4" s="1485"/>
      <c r="AJ4" s="475"/>
      <c r="AK4" s="475"/>
      <c r="AL4" s="475"/>
      <c r="AM4" s="475"/>
      <c r="AN4" s="475"/>
      <c r="AO4" s="475"/>
      <c r="AP4" s="475"/>
      <c r="AQ4" s="475"/>
      <c r="AR4" s="475"/>
      <c r="AS4" s="475"/>
      <c r="AT4" s="475"/>
      <c r="AU4" s="475"/>
      <c r="AV4" s="475"/>
      <c r="AW4" s="475"/>
      <c r="AX4" s="475"/>
      <c r="AY4" s="475"/>
      <c r="AZ4" s="475"/>
      <c r="BA4" s="3032"/>
      <c r="BB4" s="3033"/>
      <c r="BC4" s="2781"/>
      <c r="BD4" s="3035"/>
      <c r="BE4" s="3037"/>
      <c r="BF4" s="203" t="s">
        <v>3509</v>
      </c>
      <c r="BG4" s="204" t="s">
        <v>3510</v>
      </c>
      <c r="BH4" s="205" t="s">
        <v>3511</v>
      </c>
      <c r="BI4" s="206" t="s">
        <v>3512</v>
      </c>
      <c r="BJ4" s="205" t="s">
        <v>3513</v>
      </c>
      <c r="BK4" s="206" t="s">
        <v>3514</v>
      </c>
      <c r="BL4" s="204" t="s">
        <v>3515</v>
      </c>
      <c r="BM4" s="205" t="s">
        <v>3516</v>
      </c>
      <c r="BN4" s="3231"/>
    </row>
    <row r="5" spans="2:66" ht="15" customHeight="1" thickBot="1">
      <c r="B5" s="62"/>
      <c r="C5" s="62"/>
      <c r="D5" s="62"/>
      <c r="E5" s="62"/>
      <c r="F5" s="62"/>
      <c r="G5" s="62"/>
      <c r="H5" s="62"/>
      <c r="I5" s="62"/>
      <c r="J5" s="62"/>
      <c r="K5" s="62"/>
      <c r="L5" s="62"/>
      <c r="M5" s="62"/>
      <c r="N5" s="62"/>
      <c r="O5" s="62"/>
      <c r="U5" s="3238"/>
      <c r="V5" s="3238"/>
      <c r="W5" s="3238"/>
      <c r="X5" s="3238"/>
      <c r="Y5" s="3238"/>
      <c r="Z5" s="3238"/>
      <c r="AA5" s="3238"/>
      <c r="AB5" s="3238"/>
      <c r="AD5" s="2815"/>
      <c r="AF5" s="2815"/>
      <c r="AG5" s="74"/>
      <c r="AH5" s="74"/>
      <c r="AJ5" s="475"/>
      <c r="AK5" s="475"/>
      <c r="AL5" s="475"/>
      <c r="AM5" s="475"/>
      <c r="AN5" s="475"/>
      <c r="AO5" s="475"/>
      <c r="AP5" s="475"/>
      <c r="AQ5" s="475"/>
      <c r="AR5" s="475"/>
      <c r="AS5" s="475"/>
      <c r="AT5" s="475"/>
      <c r="AU5" s="475"/>
      <c r="AV5" s="475"/>
      <c r="AW5" s="475"/>
      <c r="AX5" s="475"/>
      <c r="AY5" s="475"/>
      <c r="AZ5" s="475"/>
      <c r="BA5" s="62"/>
      <c r="BB5" s="62"/>
      <c r="BC5" s="62"/>
      <c r="BD5" s="62"/>
      <c r="BE5" s="62"/>
      <c r="BF5" s="62"/>
      <c r="BG5" s="62"/>
      <c r="BH5" s="62"/>
      <c r="BI5" s="62"/>
      <c r="BJ5" s="62"/>
      <c r="BK5" s="62"/>
      <c r="BL5" s="62"/>
      <c r="BM5" s="62"/>
      <c r="BN5" s="62"/>
    </row>
    <row r="6" spans="2:66" s="62" customFormat="1" ht="14.4" thickBot="1">
      <c r="B6" s="105" t="s">
        <v>153</v>
      </c>
      <c r="C6" s="106" t="s">
        <v>939</v>
      </c>
      <c r="D6" s="1432"/>
      <c r="R6" s="24">
        <f xml:space="preserve"> IF( SUM( T6:AC6 ) = 0, 0, $O$9 )</f>
        <v>0</v>
      </c>
      <c r="T6" s="63"/>
      <c r="U6" s="156" t="s">
        <v>46</v>
      </c>
      <c r="V6" s="156"/>
      <c r="W6" s="156"/>
      <c r="X6" s="156"/>
      <c r="Y6" s="156"/>
      <c r="Z6" s="156"/>
      <c r="AA6" s="195"/>
      <c r="AB6" s="195"/>
      <c r="AC6" s="63"/>
      <c r="AD6" s="475"/>
      <c r="AE6" s="63"/>
      <c r="AF6" s="475"/>
      <c r="AG6" s="475"/>
      <c r="AH6" s="475"/>
      <c r="AI6" s="63"/>
      <c r="BA6" s="105" t="s">
        <v>153</v>
      </c>
      <c r="BB6" s="106" t="s">
        <v>939</v>
      </c>
      <c r="BC6" s="1432"/>
    </row>
    <row r="7" spans="2:66" ht="14.25" customHeight="1">
      <c r="B7" s="78" t="s">
        <v>3517</v>
      </c>
      <c r="C7" s="109" t="s">
        <v>1040</v>
      </c>
      <c r="D7" s="109"/>
      <c r="E7" s="80" t="s">
        <v>49</v>
      </c>
      <c r="F7" s="81">
        <v>3</v>
      </c>
      <c r="G7" s="416"/>
      <c r="H7" s="417"/>
      <c r="I7" s="407"/>
      <c r="J7" s="406"/>
      <c r="K7" s="407"/>
      <c r="L7" s="406"/>
      <c r="M7" s="417"/>
      <c r="N7" s="407"/>
      <c r="O7" s="191">
        <f t="shared" ref="O7:O15" si="0">SUM(G7:N7)</f>
        <v>0</v>
      </c>
      <c r="R7" s="24">
        <f xml:space="preserve"> IF( SUM( T7:AC7 ) = 0, 0, $U$6 )</f>
        <v>0</v>
      </c>
      <c r="U7" s="85">
        <f>IF(Validation!$H$3=1,0,IF(ISNUMBER(G7),0,1))</f>
        <v>0</v>
      </c>
      <c r="V7" s="85">
        <f>IF(Validation!$H$3=1,0,IF(ISNUMBER(H7),0,1))</f>
        <v>0</v>
      </c>
      <c r="W7" s="85">
        <f>IF(Validation!$H$3=1,0,IF(ISNUMBER(I7),0,1))</f>
        <v>0</v>
      </c>
      <c r="X7" s="85">
        <f>IF(Validation!$H$3=1,0,IF(ISNUMBER(J7),0,1))</f>
        <v>0</v>
      </c>
      <c r="Y7" s="85">
        <f>IF(Validation!$H$3=1,0,IF(ISNUMBER(K7),0,1))</f>
        <v>0</v>
      </c>
      <c r="Z7" s="85">
        <f>IF(Validation!$H$3=1,0,IF(ISNUMBER(L7),0,1))</f>
        <v>0</v>
      </c>
      <c r="AA7" s="85">
        <f>IF(Validation!$H$3=1,0,IF(ISNUMBER(M7),0,1))</f>
        <v>0</v>
      </c>
      <c r="AB7" s="85">
        <f>IF(Validation!$H$3=1,0,IF(ISNUMBER(N7),0,1))</f>
        <v>0</v>
      </c>
      <c r="AJ7" s="475"/>
      <c r="AK7" s="475"/>
      <c r="AL7" s="475"/>
      <c r="AM7" s="475"/>
      <c r="AN7" s="475"/>
      <c r="AO7" s="475"/>
      <c r="AP7" s="475"/>
      <c r="AQ7" s="475"/>
      <c r="AR7" s="475"/>
      <c r="AS7" s="475"/>
      <c r="AT7" s="475"/>
      <c r="AU7" s="475"/>
      <c r="AV7" s="475"/>
      <c r="AW7" s="475"/>
      <c r="AX7" s="475"/>
      <c r="AY7" s="475"/>
      <c r="AZ7" s="475"/>
      <c r="BA7" s="78" t="s">
        <v>3517</v>
      </c>
      <c r="BB7" s="109" t="s">
        <v>1040</v>
      </c>
      <c r="BC7" s="109"/>
      <c r="BD7" s="80" t="s">
        <v>49</v>
      </c>
      <c r="BE7" s="81">
        <v>3</v>
      </c>
      <c r="BF7" s="2399" t="s">
        <v>3518</v>
      </c>
      <c r="BG7" s="2341" t="s">
        <v>3519</v>
      </c>
      <c r="BH7" s="2484" t="s">
        <v>3520</v>
      </c>
      <c r="BI7" s="2340" t="s">
        <v>3521</v>
      </c>
      <c r="BJ7" s="2484" t="s">
        <v>3522</v>
      </c>
      <c r="BK7" s="2340" t="s">
        <v>3523</v>
      </c>
      <c r="BL7" s="2341" t="s">
        <v>3524</v>
      </c>
      <c r="BM7" s="2484" t="s">
        <v>3525</v>
      </c>
      <c r="BN7" s="191" t="s">
        <v>3526</v>
      </c>
    </row>
    <row r="8" spans="2:66" ht="14.25" customHeight="1">
      <c r="B8" s="86" t="s">
        <v>3527</v>
      </c>
      <c r="C8" s="79" t="s">
        <v>1048</v>
      </c>
      <c r="D8" s="79"/>
      <c r="E8" s="87" t="s">
        <v>49</v>
      </c>
      <c r="F8" s="88">
        <v>3</v>
      </c>
      <c r="G8" s="418"/>
      <c r="H8" s="405"/>
      <c r="I8" s="408"/>
      <c r="J8" s="404"/>
      <c r="K8" s="408"/>
      <c r="L8" s="404"/>
      <c r="M8" s="405"/>
      <c r="N8" s="408"/>
      <c r="O8" s="233">
        <f t="shared" si="0"/>
        <v>0</v>
      </c>
      <c r="R8" s="24">
        <f t="shared" ref="R8:R14" si="1" xml:space="preserve"> IF( SUM( T8:AC8 ) = 0, 0, $U$6 )</f>
        <v>0</v>
      </c>
      <c r="U8" s="85">
        <f>IF(Validation!$H$3=1,0,IF(ISNUMBER(G8),0,1))</f>
        <v>0</v>
      </c>
      <c r="V8" s="85">
        <f>IF(Validation!$H$3=1,0,IF(ISNUMBER(H8),0,1))</f>
        <v>0</v>
      </c>
      <c r="W8" s="85">
        <f>IF(Validation!$H$3=1,0,IF(ISNUMBER(I8),0,1))</f>
        <v>0</v>
      </c>
      <c r="X8" s="85">
        <f>IF(Validation!$H$3=1,0,IF(ISNUMBER(J8),0,1))</f>
        <v>0</v>
      </c>
      <c r="Y8" s="85">
        <f>IF(Validation!$H$3=1,0,IF(ISNUMBER(K8),0,1))</f>
        <v>0</v>
      </c>
      <c r="Z8" s="85">
        <f>IF(Validation!$H$3=1,0,IF(ISNUMBER(L8),0,1))</f>
        <v>0</v>
      </c>
      <c r="AA8" s="85">
        <f>IF(Validation!$H$3=1,0,IF(ISNUMBER(M8),0,1))</f>
        <v>0</v>
      </c>
      <c r="AB8" s="85">
        <f>IF(Validation!$H$3=1,0,IF(ISNUMBER(N8),0,1))</f>
        <v>0</v>
      </c>
      <c r="AJ8" s="475"/>
      <c r="AK8" s="475"/>
      <c r="AL8" s="475"/>
      <c r="AM8" s="475"/>
      <c r="AN8" s="475"/>
      <c r="AO8" s="475"/>
      <c r="AP8" s="475"/>
      <c r="AQ8" s="475"/>
      <c r="AR8" s="475"/>
      <c r="AS8" s="475"/>
      <c r="AT8" s="475"/>
      <c r="AU8" s="475"/>
      <c r="AV8" s="475"/>
      <c r="AW8" s="475"/>
      <c r="AX8" s="475"/>
      <c r="AY8" s="475"/>
      <c r="AZ8" s="475"/>
      <c r="BA8" s="86" t="s">
        <v>3527</v>
      </c>
      <c r="BB8" s="79" t="s">
        <v>1048</v>
      </c>
      <c r="BC8" s="79"/>
      <c r="BD8" s="87" t="s">
        <v>49</v>
      </c>
      <c r="BE8" s="88">
        <v>3</v>
      </c>
      <c r="BF8" s="2356" t="s">
        <v>3528</v>
      </c>
      <c r="BG8" s="2344" t="s">
        <v>3529</v>
      </c>
      <c r="BH8" s="2485" t="s">
        <v>3530</v>
      </c>
      <c r="BI8" s="2343" t="s">
        <v>3531</v>
      </c>
      <c r="BJ8" s="2485" t="s">
        <v>3532</v>
      </c>
      <c r="BK8" s="2343" t="s">
        <v>3533</v>
      </c>
      <c r="BL8" s="2344" t="s">
        <v>3534</v>
      </c>
      <c r="BM8" s="2485" t="s">
        <v>3535</v>
      </c>
      <c r="BN8" s="233" t="s">
        <v>3536</v>
      </c>
    </row>
    <row r="9" spans="2:66" ht="14.25" customHeight="1">
      <c r="B9" s="86" t="s">
        <v>3537</v>
      </c>
      <c r="C9" s="79" t="s">
        <v>3538</v>
      </c>
      <c r="D9" s="79"/>
      <c r="E9" s="87" t="s">
        <v>49</v>
      </c>
      <c r="F9" s="88">
        <v>3</v>
      </c>
      <c r="G9" s="418"/>
      <c r="H9" s="405"/>
      <c r="I9" s="408"/>
      <c r="J9" s="404"/>
      <c r="K9" s="408"/>
      <c r="L9" s="404"/>
      <c r="M9" s="405"/>
      <c r="N9" s="408"/>
      <c r="O9" s="233">
        <f t="shared" si="0"/>
        <v>0</v>
      </c>
      <c r="R9" s="24">
        <f t="shared" si="1"/>
        <v>0</v>
      </c>
      <c r="U9" s="85">
        <f>IF(Validation!$H$3=1,0,IF(ISNUMBER(G9),0,1))</f>
        <v>0</v>
      </c>
      <c r="V9" s="85">
        <f>IF(Validation!$H$3=1,0,IF(ISNUMBER(H9),0,1))</f>
        <v>0</v>
      </c>
      <c r="W9" s="85">
        <f>IF(Validation!$H$3=1,0,IF(ISNUMBER(I9),0,1))</f>
        <v>0</v>
      </c>
      <c r="X9" s="85">
        <f>IF(Validation!$H$3=1,0,IF(ISNUMBER(J9),0,1))</f>
        <v>0</v>
      </c>
      <c r="Y9" s="85">
        <f>IF(Validation!$H$3=1,0,IF(ISNUMBER(K9),0,1))</f>
        <v>0</v>
      </c>
      <c r="Z9" s="85">
        <f>IF(Validation!$H$3=1,0,IF(ISNUMBER(L9),0,1))</f>
        <v>0</v>
      </c>
      <c r="AA9" s="85">
        <f>IF(Validation!$H$3=1,0,IF(ISNUMBER(M9),0,1))</f>
        <v>0</v>
      </c>
      <c r="AB9" s="85">
        <f>IF(Validation!$H$3=1,0,IF(ISNUMBER(N9),0,1))</f>
        <v>0</v>
      </c>
      <c r="AJ9" s="475"/>
      <c r="AK9" s="475"/>
      <c r="AL9" s="475"/>
      <c r="AM9" s="475"/>
      <c r="AN9" s="475"/>
      <c r="AO9" s="475"/>
      <c r="AP9" s="475"/>
      <c r="AQ9" s="475"/>
      <c r="AR9" s="475"/>
      <c r="AS9" s="475"/>
      <c r="AT9" s="475"/>
      <c r="AU9" s="475"/>
      <c r="AV9" s="475"/>
      <c r="AW9" s="475"/>
      <c r="AX9" s="475"/>
      <c r="AY9" s="475"/>
      <c r="AZ9" s="475"/>
      <c r="BA9" s="86" t="s">
        <v>3537</v>
      </c>
      <c r="BB9" s="79" t="s">
        <v>3538</v>
      </c>
      <c r="BC9" s="79"/>
      <c r="BD9" s="87" t="s">
        <v>49</v>
      </c>
      <c r="BE9" s="88">
        <v>3</v>
      </c>
      <c r="BF9" s="2356" t="s">
        <v>3539</v>
      </c>
      <c r="BG9" s="2344" t="s">
        <v>3540</v>
      </c>
      <c r="BH9" s="2485" t="s">
        <v>3541</v>
      </c>
      <c r="BI9" s="2343" t="s">
        <v>3542</v>
      </c>
      <c r="BJ9" s="2485" t="s">
        <v>3543</v>
      </c>
      <c r="BK9" s="2343" t="s">
        <v>3544</v>
      </c>
      <c r="BL9" s="2344" t="s">
        <v>3545</v>
      </c>
      <c r="BM9" s="2485" t="s">
        <v>3546</v>
      </c>
      <c r="BN9" s="233" t="s">
        <v>3547</v>
      </c>
    </row>
    <row r="10" spans="2:66" ht="14.25" customHeight="1">
      <c r="B10" s="86" t="s">
        <v>3548</v>
      </c>
      <c r="C10" s="79" t="s">
        <v>3549</v>
      </c>
      <c r="D10" s="79"/>
      <c r="E10" s="87" t="s">
        <v>49</v>
      </c>
      <c r="F10" s="88">
        <v>3</v>
      </c>
      <c r="G10" s="418"/>
      <c r="H10" s="405"/>
      <c r="I10" s="408"/>
      <c r="J10" s="404"/>
      <c r="K10" s="408"/>
      <c r="L10" s="404"/>
      <c r="M10" s="405"/>
      <c r="N10" s="408"/>
      <c r="O10" s="233">
        <f t="shared" si="0"/>
        <v>0</v>
      </c>
      <c r="R10" s="24">
        <f t="shared" si="1"/>
        <v>0</v>
      </c>
      <c r="U10" s="85">
        <f>IF(Validation!$H$3=1,0,IF(ISNUMBER(G10),0,1))</f>
        <v>0</v>
      </c>
      <c r="V10" s="85">
        <f>IF(Validation!$H$3=1,0,IF(ISNUMBER(H10),0,1))</f>
        <v>0</v>
      </c>
      <c r="W10" s="85">
        <f>IF(Validation!$H$3=1,0,IF(ISNUMBER(I10),0,1))</f>
        <v>0</v>
      </c>
      <c r="X10" s="85">
        <f>IF(Validation!$H$3=1,0,IF(ISNUMBER(J10),0,1))</f>
        <v>0</v>
      </c>
      <c r="Y10" s="85">
        <f>IF(Validation!$H$3=1,0,IF(ISNUMBER(K10),0,1))</f>
        <v>0</v>
      </c>
      <c r="Z10" s="85">
        <f>IF(Validation!$H$3=1,0,IF(ISNUMBER(L10),0,1))</f>
        <v>0</v>
      </c>
      <c r="AA10" s="85">
        <f>IF(Validation!$H$3=1,0,IF(ISNUMBER(M10),0,1))</f>
        <v>0</v>
      </c>
      <c r="AB10" s="85">
        <f>IF(Validation!$H$3=1,0,IF(ISNUMBER(N10),0,1))</f>
        <v>0</v>
      </c>
      <c r="AJ10" s="475"/>
      <c r="AK10" s="475"/>
      <c r="AL10" s="475"/>
      <c r="AM10" s="475"/>
      <c r="AN10" s="475"/>
      <c r="AO10" s="475"/>
      <c r="AP10" s="475"/>
      <c r="AQ10" s="475"/>
      <c r="AR10" s="475"/>
      <c r="AS10" s="475"/>
      <c r="AT10" s="475"/>
      <c r="AU10" s="475"/>
      <c r="AV10" s="475"/>
      <c r="AW10" s="475"/>
      <c r="AX10" s="475"/>
      <c r="AY10" s="475"/>
      <c r="AZ10" s="475"/>
      <c r="BA10" s="86" t="s">
        <v>3548</v>
      </c>
      <c r="BB10" s="79" t="s">
        <v>3549</v>
      </c>
      <c r="BC10" s="79"/>
      <c r="BD10" s="87" t="s">
        <v>49</v>
      </c>
      <c r="BE10" s="88">
        <v>3</v>
      </c>
      <c r="BF10" s="2356" t="s">
        <v>3550</v>
      </c>
      <c r="BG10" s="2344" t="s">
        <v>3551</v>
      </c>
      <c r="BH10" s="2485" t="s">
        <v>3552</v>
      </c>
      <c r="BI10" s="2343" t="s">
        <v>3553</v>
      </c>
      <c r="BJ10" s="2485" t="s">
        <v>3554</v>
      </c>
      <c r="BK10" s="2343" t="s">
        <v>3555</v>
      </c>
      <c r="BL10" s="2344" t="s">
        <v>3556</v>
      </c>
      <c r="BM10" s="2485" t="s">
        <v>3557</v>
      </c>
      <c r="BN10" s="233" t="s">
        <v>3558</v>
      </c>
    </row>
    <row r="11" spans="2:66" ht="14.25" customHeight="1">
      <c r="B11" s="86" t="s">
        <v>3559</v>
      </c>
      <c r="C11" s="269" t="s">
        <v>1072</v>
      </c>
      <c r="D11" s="269"/>
      <c r="E11" s="293" t="s">
        <v>49</v>
      </c>
      <c r="F11" s="271">
        <v>3</v>
      </c>
      <c r="G11" s="418"/>
      <c r="H11" s="405"/>
      <c r="I11" s="408"/>
      <c r="J11" s="404"/>
      <c r="K11" s="408"/>
      <c r="L11" s="404"/>
      <c r="M11" s="405"/>
      <c r="N11" s="408"/>
      <c r="O11" s="233">
        <f t="shared" si="0"/>
        <v>0</v>
      </c>
      <c r="R11" s="24">
        <f t="shared" si="1"/>
        <v>0</v>
      </c>
      <c r="U11" s="85">
        <f>IF(Validation!$H$3=1,0,IF(ISNUMBER(G11),0,1))</f>
        <v>0</v>
      </c>
      <c r="V11" s="85">
        <f>IF(Validation!$H$3=1,0,IF(ISNUMBER(H11),0,1))</f>
        <v>0</v>
      </c>
      <c r="W11" s="85">
        <f>IF(Validation!$H$3=1,0,IF(ISNUMBER(I11),0,1))</f>
        <v>0</v>
      </c>
      <c r="X11" s="85">
        <f>IF(Validation!$H$3=1,0,IF(ISNUMBER(J11),0,1))</f>
        <v>0</v>
      </c>
      <c r="Y11" s="85">
        <f>IF(Validation!$H$3=1,0,IF(ISNUMBER(K11),0,1))</f>
        <v>0</v>
      </c>
      <c r="Z11" s="85">
        <f>IF(Validation!$H$3=1,0,IF(ISNUMBER(L11),0,1))</f>
        <v>0</v>
      </c>
      <c r="AA11" s="85">
        <f>IF(Validation!$H$3=1,0,IF(ISNUMBER(M11),0,1))</f>
        <v>0</v>
      </c>
      <c r="AB11" s="85">
        <f>IF(Validation!$H$3=1,0,IF(ISNUMBER(N11),0,1))</f>
        <v>0</v>
      </c>
      <c r="AJ11" s="475"/>
      <c r="AK11" s="475"/>
      <c r="AL11" s="475"/>
      <c r="AM11" s="475"/>
      <c r="AN11" s="475"/>
      <c r="AO11" s="475"/>
      <c r="AP11" s="475"/>
      <c r="AQ11" s="475"/>
      <c r="AR11" s="475"/>
      <c r="AS11" s="475"/>
      <c r="AT11" s="475"/>
      <c r="AU11" s="475"/>
      <c r="AV11" s="475"/>
      <c r="AW11" s="475"/>
      <c r="AX11" s="475"/>
      <c r="AY11" s="475"/>
      <c r="AZ11" s="475"/>
      <c r="BA11" s="86" t="s">
        <v>3559</v>
      </c>
      <c r="BB11" s="269" t="s">
        <v>1072</v>
      </c>
      <c r="BC11" s="269"/>
      <c r="BD11" s="293" t="s">
        <v>49</v>
      </c>
      <c r="BE11" s="271">
        <v>3</v>
      </c>
      <c r="BF11" s="2411" t="s">
        <v>3560</v>
      </c>
      <c r="BG11" s="2353" t="s">
        <v>3561</v>
      </c>
      <c r="BH11" s="2486" t="s">
        <v>3562</v>
      </c>
      <c r="BI11" s="2181" t="s">
        <v>3563</v>
      </c>
      <c r="BJ11" s="2486" t="s">
        <v>3564</v>
      </c>
      <c r="BK11" s="2181" t="s">
        <v>3565</v>
      </c>
      <c r="BL11" s="2353" t="s">
        <v>3566</v>
      </c>
      <c r="BM11" s="2486" t="s">
        <v>3567</v>
      </c>
      <c r="BN11" s="1932" t="s">
        <v>3568</v>
      </c>
    </row>
    <row r="12" spans="2:66" s="475" customFormat="1" ht="14.25" customHeight="1">
      <c r="B12" s="86" t="s">
        <v>3569</v>
      </c>
      <c r="C12" s="269" t="s">
        <v>1080</v>
      </c>
      <c r="D12" s="269"/>
      <c r="E12" s="293" t="s">
        <v>49</v>
      </c>
      <c r="F12" s="271">
        <v>3</v>
      </c>
      <c r="G12" s="418"/>
      <c r="H12" s="405"/>
      <c r="I12" s="408"/>
      <c r="J12" s="404"/>
      <c r="K12" s="408"/>
      <c r="L12" s="404"/>
      <c r="M12" s="405"/>
      <c r="N12" s="408"/>
      <c r="O12" s="233">
        <f t="shared" si="0"/>
        <v>0</v>
      </c>
      <c r="P12" s="62"/>
      <c r="Q12" s="62"/>
      <c r="R12" s="24">
        <f t="shared" si="1"/>
        <v>0</v>
      </c>
      <c r="S12" s="62"/>
      <c r="T12" s="63"/>
      <c r="U12" s="85">
        <f>IF(Validation!$H$3=1,0,IF(ISNUMBER(G12),0,1))</f>
        <v>0</v>
      </c>
      <c r="V12" s="85">
        <f>IF(Validation!$H$3=1,0,IF(ISNUMBER(H12),0,1))</f>
        <v>0</v>
      </c>
      <c r="W12" s="85">
        <f>IF(Validation!$H$3=1,0,IF(ISNUMBER(I12),0,1))</f>
        <v>0</v>
      </c>
      <c r="X12" s="85">
        <f>IF(Validation!$H$3=1,0,IF(ISNUMBER(J12),0,1))</f>
        <v>0</v>
      </c>
      <c r="Y12" s="85">
        <f>IF(Validation!$H$3=1,0,IF(ISNUMBER(K12),0,1))</f>
        <v>0</v>
      </c>
      <c r="Z12" s="85">
        <f>IF(Validation!$H$3=1,0,IF(ISNUMBER(L12),0,1))</f>
        <v>0</v>
      </c>
      <c r="AA12" s="85">
        <f>IF(Validation!$H$3=1,0,IF(ISNUMBER(M12),0,1))</f>
        <v>0</v>
      </c>
      <c r="AB12" s="85">
        <f>IF(Validation!$H$3=1,0,IF(ISNUMBER(N12),0,1))</f>
        <v>0</v>
      </c>
      <c r="AC12" s="63"/>
      <c r="AE12" s="63"/>
      <c r="AI12" s="63"/>
      <c r="BA12" s="86" t="s">
        <v>3569</v>
      </c>
      <c r="BB12" s="269" t="s">
        <v>1080</v>
      </c>
      <c r="BC12" s="269"/>
      <c r="BD12" s="293" t="s">
        <v>49</v>
      </c>
      <c r="BE12" s="271">
        <v>3</v>
      </c>
      <c r="BF12" s="2411" t="s">
        <v>3570</v>
      </c>
      <c r="BG12" s="2353" t="s">
        <v>3571</v>
      </c>
      <c r="BH12" s="2486" t="s">
        <v>3572</v>
      </c>
      <c r="BI12" s="2181" t="s">
        <v>3573</v>
      </c>
      <c r="BJ12" s="2486" t="s">
        <v>3574</v>
      </c>
      <c r="BK12" s="2181" t="s">
        <v>3575</v>
      </c>
      <c r="BL12" s="2353" t="s">
        <v>3576</v>
      </c>
      <c r="BM12" s="2486" t="s">
        <v>3577</v>
      </c>
      <c r="BN12" s="1932" t="s">
        <v>3578</v>
      </c>
    </row>
    <row r="13" spans="2:66" s="475" customFormat="1" ht="14.25" customHeight="1">
      <c r="B13" s="86" t="s">
        <v>3579</v>
      </c>
      <c r="C13" s="269" t="s">
        <v>1088</v>
      </c>
      <c r="D13" s="269"/>
      <c r="E13" s="293" t="s">
        <v>49</v>
      </c>
      <c r="F13" s="271">
        <v>3</v>
      </c>
      <c r="G13" s="418"/>
      <c r="H13" s="405"/>
      <c r="I13" s="408"/>
      <c r="J13" s="404"/>
      <c r="K13" s="408"/>
      <c r="L13" s="404"/>
      <c r="M13" s="405"/>
      <c r="N13" s="408"/>
      <c r="O13" s="233">
        <f t="shared" si="0"/>
        <v>0</v>
      </c>
      <c r="P13" s="62"/>
      <c r="Q13" s="62"/>
      <c r="R13" s="24">
        <f t="shared" si="1"/>
        <v>0</v>
      </c>
      <c r="S13" s="62"/>
      <c r="T13" s="63"/>
      <c r="U13" s="85">
        <f>IF(Validation!$H$3=1,0,IF(ISNUMBER(G13),0,1))</f>
        <v>0</v>
      </c>
      <c r="V13" s="85">
        <f>IF(Validation!$H$3=1,0,IF(ISNUMBER(H13),0,1))</f>
        <v>0</v>
      </c>
      <c r="W13" s="85">
        <f>IF(Validation!$H$3=1,0,IF(ISNUMBER(I13),0,1))</f>
        <v>0</v>
      </c>
      <c r="X13" s="85">
        <f>IF(Validation!$H$3=1,0,IF(ISNUMBER(J13),0,1))</f>
        <v>0</v>
      </c>
      <c r="Y13" s="85">
        <f>IF(Validation!$H$3=1,0,IF(ISNUMBER(K13),0,1))</f>
        <v>0</v>
      </c>
      <c r="Z13" s="85">
        <f>IF(Validation!$H$3=1,0,IF(ISNUMBER(L13),0,1))</f>
        <v>0</v>
      </c>
      <c r="AA13" s="85">
        <f>IF(Validation!$H$3=1,0,IF(ISNUMBER(M13),0,1))</f>
        <v>0</v>
      </c>
      <c r="AB13" s="85">
        <f>IF(Validation!$H$3=1,0,IF(ISNUMBER(N13),0,1))</f>
        <v>0</v>
      </c>
      <c r="AC13" s="63"/>
      <c r="AE13" s="63"/>
      <c r="AI13" s="63"/>
      <c r="BA13" s="86" t="s">
        <v>3579</v>
      </c>
      <c r="BB13" s="269" t="s">
        <v>1088</v>
      </c>
      <c r="BC13" s="269"/>
      <c r="BD13" s="293" t="s">
        <v>49</v>
      </c>
      <c r="BE13" s="271">
        <v>3</v>
      </c>
      <c r="BF13" s="2411" t="s">
        <v>3580</v>
      </c>
      <c r="BG13" s="2353" t="s">
        <v>3581</v>
      </c>
      <c r="BH13" s="2486" t="s">
        <v>3582</v>
      </c>
      <c r="BI13" s="2181" t="s">
        <v>3583</v>
      </c>
      <c r="BJ13" s="2486" t="s">
        <v>3584</v>
      </c>
      <c r="BK13" s="2181" t="s">
        <v>3585</v>
      </c>
      <c r="BL13" s="2353" t="s">
        <v>3586</v>
      </c>
      <c r="BM13" s="2486" t="s">
        <v>3587</v>
      </c>
      <c r="BN13" s="1932" t="s">
        <v>3588</v>
      </c>
    </row>
    <row r="14" spans="2:66" ht="14.25" customHeight="1">
      <c r="B14" s="86" t="s">
        <v>3589</v>
      </c>
      <c r="C14" s="79" t="s">
        <v>3590</v>
      </c>
      <c r="D14" s="79"/>
      <c r="E14" s="87" t="s">
        <v>49</v>
      </c>
      <c r="F14" s="88">
        <v>3</v>
      </c>
      <c r="G14" s="418"/>
      <c r="H14" s="405"/>
      <c r="I14" s="408"/>
      <c r="J14" s="404"/>
      <c r="K14" s="408"/>
      <c r="L14" s="404"/>
      <c r="M14" s="405"/>
      <c r="N14" s="408"/>
      <c r="O14" s="233">
        <f t="shared" si="0"/>
        <v>0</v>
      </c>
      <c r="R14" s="24">
        <f t="shared" si="1"/>
        <v>0</v>
      </c>
      <c r="U14" s="85">
        <f>IF(Validation!$H$3=1,0,IF(ISNUMBER(G14),0,1))</f>
        <v>0</v>
      </c>
      <c r="V14" s="85">
        <f>IF(Validation!$H$3=1,0,IF(ISNUMBER(H14),0,1))</f>
        <v>0</v>
      </c>
      <c r="W14" s="85">
        <f>IF(Validation!$H$3=1,0,IF(ISNUMBER(I14),0,1))</f>
        <v>0</v>
      </c>
      <c r="X14" s="85">
        <f>IF(Validation!$H$3=1,0,IF(ISNUMBER(J14),0,1))</f>
        <v>0</v>
      </c>
      <c r="Y14" s="85">
        <f>IF(Validation!$H$3=1,0,IF(ISNUMBER(K14),0,1))</f>
        <v>0</v>
      </c>
      <c r="Z14" s="85">
        <f>IF(Validation!$H$3=1,0,IF(ISNUMBER(L14),0,1))</f>
        <v>0</v>
      </c>
      <c r="AA14" s="85">
        <f>IF(Validation!$H$3=1,0,IF(ISNUMBER(M14),0,1))</f>
        <v>0</v>
      </c>
      <c r="AB14" s="85">
        <f>IF(Validation!$H$3=1,0,IF(ISNUMBER(N14),0,1))</f>
        <v>0</v>
      </c>
      <c r="AJ14" s="475"/>
      <c r="AK14" s="475"/>
      <c r="AL14" s="475"/>
      <c r="AM14" s="475"/>
      <c r="AN14" s="475"/>
      <c r="AO14" s="475"/>
      <c r="AP14" s="475"/>
      <c r="AQ14" s="475"/>
      <c r="AR14" s="475"/>
      <c r="AS14" s="475"/>
      <c r="AT14" s="475"/>
      <c r="AU14" s="475"/>
      <c r="AV14" s="475"/>
      <c r="AW14" s="475"/>
      <c r="AX14" s="475"/>
      <c r="AY14" s="475"/>
      <c r="AZ14" s="475"/>
      <c r="BA14" s="86" t="s">
        <v>3589</v>
      </c>
      <c r="BB14" s="79" t="s">
        <v>3590</v>
      </c>
      <c r="BC14" s="79"/>
      <c r="BD14" s="87" t="s">
        <v>49</v>
      </c>
      <c r="BE14" s="88">
        <v>3</v>
      </c>
      <c r="BF14" s="2411" t="s">
        <v>3591</v>
      </c>
      <c r="BG14" s="2353" t="s">
        <v>3592</v>
      </c>
      <c r="BH14" s="2486" t="s">
        <v>3593</v>
      </c>
      <c r="BI14" s="2181" t="s">
        <v>3594</v>
      </c>
      <c r="BJ14" s="2486" t="s">
        <v>3595</v>
      </c>
      <c r="BK14" s="2181" t="s">
        <v>3596</v>
      </c>
      <c r="BL14" s="2353" t="s">
        <v>3597</v>
      </c>
      <c r="BM14" s="2486" t="s">
        <v>3598</v>
      </c>
      <c r="BN14" s="1932" t="s">
        <v>3599</v>
      </c>
    </row>
    <row r="15" spans="2:66" ht="14.25" customHeight="1" thickBot="1">
      <c r="B15" s="93" t="s">
        <v>3600</v>
      </c>
      <c r="C15" s="94" t="s">
        <v>1104</v>
      </c>
      <c r="D15" s="94"/>
      <c r="E15" s="95" t="s">
        <v>49</v>
      </c>
      <c r="F15" s="92">
        <v>3</v>
      </c>
      <c r="G15" s="234">
        <f>SUM(G7:G14)</f>
        <v>0</v>
      </c>
      <c r="H15" s="186">
        <f>SUM(H7:H14)</f>
        <v>0</v>
      </c>
      <c r="I15" s="187">
        <f>SUM(I7:I14)</f>
        <v>0</v>
      </c>
      <c r="J15" s="185">
        <f>SUM(J7:J14)</f>
        <v>0</v>
      </c>
      <c r="K15" s="187">
        <f t="shared" ref="K15:N15" si="2">SUM(K7:K14)</f>
        <v>0</v>
      </c>
      <c r="L15" s="185">
        <f t="shared" si="2"/>
        <v>0</v>
      </c>
      <c r="M15" s="186">
        <f t="shared" si="2"/>
        <v>0</v>
      </c>
      <c r="N15" s="187">
        <f t="shared" si="2"/>
        <v>0</v>
      </c>
      <c r="O15" s="192">
        <f t="shared" si="0"/>
        <v>0</v>
      </c>
      <c r="AA15" s="195"/>
      <c r="AB15" s="195"/>
      <c r="AJ15" s="475"/>
      <c r="AK15" s="475"/>
      <c r="AL15" s="475"/>
      <c r="AM15" s="475"/>
      <c r="AN15" s="475"/>
      <c r="AO15" s="475"/>
      <c r="AP15" s="475"/>
      <c r="AQ15" s="475"/>
      <c r="AR15" s="475"/>
      <c r="AS15" s="475"/>
      <c r="AT15" s="475"/>
      <c r="AU15" s="475"/>
      <c r="AV15" s="475"/>
      <c r="AW15" s="475"/>
      <c r="AX15" s="475"/>
      <c r="AY15" s="475"/>
      <c r="AZ15" s="475"/>
      <c r="BA15" s="93" t="s">
        <v>3600</v>
      </c>
      <c r="BB15" s="94" t="s">
        <v>1104</v>
      </c>
      <c r="BC15" s="94"/>
      <c r="BD15" s="95" t="s">
        <v>49</v>
      </c>
      <c r="BE15" s="92">
        <v>3</v>
      </c>
      <c r="BF15" s="1935" t="s">
        <v>3601</v>
      </c>
      <c r="BG15" s="1851" t="s">
        <v>3602</v>
      </c>
      <c r="BH15" s="1849" t="s">
        <v>3603</v>
      </c>
      <c r="BI15" s="1933" t="s">
        <v>3604</v>
      </c>
      <c r="BJ15" s="1849" t="s">
        <v>3605</v>
      </c>
      <c r="BK15" s="1933" t="s">
        <v>3606</v>
      </c>
      <c r="BL15" s="1851" t="s">
        <v>3607</v>
      </c>
      <c r="BM15" s="1849" t="s">
        <v>3608</v>
      </c>
      <c r="BN15" s="1853" t="s">
        <v>3609</v>
      </c>
    </row>
    <row r="16" spans="2:66" ht="14.4" thickBot="1">
      <c r="B16" s="475"/>
      <c r="C16" s="475"/>
      <c r="E16" s="475"/>
      <c r="F16" s="475"/>
      <c r="G16" s="475"/>
      <c r="H16" s="475"/>
      <c r="I16" s="475"/>
      <c r="J16" s="475"/>
      <c r="K16" s="475"/>
      <c r="L16" s="475"/>
      <c r="M16" s="475"/>
      <c r="N16" s="475"/>
      <c r="O16" s="475"/>
      <c r="AA16" s="195"/>
      <c r="AB16" s="195"/>
      <c r="AJ16" s="475"/>
      <c r="AK16" s="475"/>
      <c r="AL16" s="475"/>
      <c r="AM16" s="475"/>
      <c r="AN16" s="475"/>
      <c r="AO16" s="475"/>
      <c r="AP16" s="475"/>
      <c r="AQ16" s="475"/>
      <c r="AR16" s="475"/>
      <c r="AS16" s="475"/>
      <c r="AT16" s="475"/>
      <c r="AU16" s="475"/>
      <c r="AV16" s="475"/>
      <c r="AW16" s="475"/>
      <c r="AX16" s="475"/>
      <c r="AY16" s="475"/>
      <c r="AZ16" s="475"/>
      <c r="BF16" s="1941"/>
      <c r="BG16" s="1941"/>
      <c r="BH16" s="1941"/>
      <c r="BI16" s="1941"/>
      <c r="BJ16" s="1941"/>
      <c r="BK16" s="1941"/>
      <c r="BL16" s="1941"/>
      <c r="BM16" s="1941"/>
      <c r="BN16" s="1941"/>
    </row>
    <row r="17" spans="2:66" ht="14.25" customHeight="1">
      <c r="B17" s="78" t="s">
        <v>3610</v>
      </c>
      <c r="C17" s="109" t="s">
        <v>1112</v>
      </c>
      <c r="D17" s="109"/>
      <c r="E17" s="80" t="s">
        <v>49</v>
      </c>
      <c r="F17" s="81">
        <v>3</v>
      </c>
      <c r="G17" s="416"/>
      <c r="H17" s="417"/>
      <c r="I17" s="407"/>
      <c r="J17" s="406"/>
      <c r="K17" s="407"/>
      <c r="L17" s="406"/>
      <c r="M17" s="417"/>
      <c r="N17" s="407"/>
      <c r="O17" s="191">
        <f>SUM(G17:N17)</f>
        <v>0</v>
      </c>
      <c r="R17" s="24">
        <f t="shared" ref="R17" si="3" xml:space="preserve"> IF( SUM( T17:AC17 ) = 0, 0, $U$6 )</f>
        <v>0</v>
      </c>
      <c r="U17" s="85">
        <f>IF(Validation!$H$3=1,0,IF(ISNUMBER(G17),0,1))</f>
        <v>0</v>
      </c>
      <c r="V17" s="85">
        <f>IF(Validation!$H$3=1,0,IF(ISNUMBER(H17),0,1))</f>
        <v>0</v>
      </c>
      <c r="W17" s="85">
        <f>IF(Validation!$H$3=1,0,IF(ISNUMBER(I17),0,1))</f>
        <v>0</v>
      </c>
      <c r="X17" s="85">
        <f>IF(Validation!$H$3=1,0,IF(ISNUMBER(J17),0,1))</f>
        <v>0</v>
      </c>
      <c r="Y17" s="85">
        <f>IF(Validation!$H$3=1,0,IF(ISNUMBER(K17),0,1))</f>
        <v>0</v>
      </c>
      <c r="Z17" s="85">
        <f>IF(Validation!$H$3=1,0,IF(ISNUMBER(L17),0,1))</f>
        <v>0</v>
      </c>
      <c r="AA17" s="85">
        <f>IF(Validation!$H$3=1,0,IF(ISNUMBER(M17),0,1))</f>
        <v>0</v>
      </c>
      <c r="AB17" s="85">
        <f>IF(Validation!$H$3=1,0,IF(ISNUMBER(N17),0,1))</f>
        <v>0</v>
      </c>
      <c r="AJ17" s="475"/>
      <c r="AK17" s="475"/>
      <c r="AL17" s="475"/>
      <c r="AM17" s="475"/>
      <c r="AN17" s="475"/>
      <c r="AO17" s="475"/>
      <c r="AP17" s="475"/>
      <c r="AQ17" s="475"/>
      <c r="AR17" s="475"/>
      <c r="AS17" s="475"/>
      <c r="AT17" s="475"/>
      <c r="AU17" s="475"/>
      <c r="AV17" s="475"/>
      <c r="AW17" s="475"/>
      <c r="AX17" s="475"/>
      <c r="AY17" s="475"/>
      <c r="AZ17" s="475"/>
      <c r="BA17" s="78" t="s">
        <v>3610</v>
      </c>
      <c r="BB17" s="109" t="s">
        <v>1112</v>
      </c>
      <c r="BC17" s="109"/>
      <c r="BD17" s="80" t="s">
        <v>49</v>
      </c>
      <c r="BE17" s="81">
        <v>3</v>
      </c>
      <c r="BF17" s="2408" t="s">
        <v>3611</v>
      </c>
      <c r="BG17" s="2351" t="s">
        <v>3612</v>
      </c>
      <c r="BH17" s="2487" t="s">
        <v>3613</v>
      </c>
      <c r="BI17" s="2179" t="s">
        <v>3614</v>
      </c>
      <c r="BJ17" s="2487" t="s">
        <v>3615</v>
      </c>
      <c r="BK17" s="2179" t="s">
        <v>3616</v>
      </c>
      <c r="BL17" s="2351" t="s">
        <v>3617</v>
      </c>
      <c r="BM17" s="2487" t="s">
        <v>3618</v>
      </c>
      <c r="BN17" s="1938" t="s">
        <v>3619</v>
      </c>
    </row>
    <row r="18" spans="2:66" ht="14.25" customHeight="1" thickBot="1">
      <c r="B18" s="93" t="s">
        <v>3620</v>
      </c>
      <c r="C18" s="94" t="s">
        <v>1120</v>
      </c>
      <c r="D18" s="94"/>
      <c r="E18" s="95" t="s">
        <v>49</v>
      </c>
      <c r="F18" s="92">
        <v>3</v>
      </c>
      <c r="G18" s="234">
        <f t="shared" ref="G18:N18" si="4">G15 + G17</f>
        <v>0</v>
      </c>
      <c r="H18" s="186">
        <f t="shared" si="4"/>
        <v>0</v>
      </c>
      <c r="I18" s="187">
        <f t="shared" si="4"/>
        <v>0</v>
      </c>
      <c r="J18" s="185">
        <f t="shared" si="4"/>
        <v>0</v>
      </c>
      <c r="K18" s="187">
        <f t="shared" si="4"/>
        <v>0</v>
      </c>
      <c r="L18" s="185">
        <f t="shared" si="4"/>
        <v>0</v>
      </c>
      <c r="M18" s="186">
        <f t="shared" si="4"/>
        <v>0</v>
      </c>
      <c r="N18" s="187">
        <f t="shared" si="4"/>
        <v>0</v>
      </c>
      <c r="O18" s="192">
        <f>SUM(G18:N18)</f>
        <v>0</v>
      </c>
      <c r="AA18" s="195"/>
      <c r="AB18" s="195"/>
      <c r="AJ18" s="475"/>
      <c r="AK18" s="475"/>
      <c r="AL18" s="475"/>
      <c r="AM18" s="475"/>
      <c r="AN18" s="475"/>
      <c r="AO18" s="475"/>
      <c r="AP18" s="475"/>
      <c r="AQ18" s="475"/>
      <c r="AR18" s="475"/>
      <c r="AS18" s="475"/>
      <c r="AT18" s="475"/>
      <c r="AU18" s="475"/>
      <c r="AV18" s="475"/>
      <c r="AW18" s="475"/>
      <c r="AX18" s="475"/>
      <c r="AY18" s="475"/>
      <c r="AZ18" s="475"/>
      <c r="BA18" s="93" t="s">
        <v>3620</v>
      </c>
      <c r="BB18" s="94" t="s">
        <v>1120</v>
      </c>
      <c r="BC18" s="94"/>
      <c r="BD18" s="95" t="s">
        <v>49</v>
      </c>
      <c r="BE18" s="92">
        <v>3</v>
      </c>
      <c r="BF18" s="1935" t="s">
        <v>3621</v>
      </c>
      <c r="BG18" s="1851" t="s">
        <v>3622</v>
      </c>
      <c r="BH18" s="1849" t="s">
        <v>3623</v>
      </c>
      <c r="BI18" s="1933" t="s">
        <v>3624</v>
      </c>
      <c r="BJ18" s="1849" t="s">
        <v>3625</v>
      </c>
      <c r="BK18" s="1933" t="s">
        <v>3626</v>
      </c>
      <c r="BL18" s="1851" t="s">
        <v>3627</v>
      </c>
      <c r="BM18" s="1849" t="s">
        <v>3628</v>
      </c>
      <c r="BN18" s="1853" t="s">
        <v>3629</v>
      </c>
    </row>
    <row r="19" spans="2:66" ht="14.4" thickBot="1">
      <c r="B19" s="475"/>
      <c r="C19" s="475"/>
      <c r="E19" s="475"/>
      <c r="F19" s="475"/>
      <c r="G19" s="475"/>
      <c r="H19" s="475"/>
      <c r="I19" s="475"/>
      <c r="J19" s="475"/>
      <c r="K19" s="475"/>
      <c r="L19" s="475"/>
      <c r="M19" s="475"/>
      <c r="N19" s="475"/>
      <c r="O19" s="475"/>
      <c r="AA19" s="195"/>
      <c r="AB19" s="195"/>
      <c r="AJ19" s="475"/>
      <c r="AK19" s="475"/>
      <c r="AL19" s="475"/>
      <c r="AM19" s="475"/>
      <c r="AN19" s="475"/>
      <c r="AO19" s="475"/>
      <c r="AP19" s="475"/>
      <c r="AQ19" s="475"/>
      <c r="AR19" s="475"/>
      <c r="AS19" s="475"/>
      <c r="AT19" s="475"/>
      <c r="AU19" s="475"/>
      <c r="AV19" s="475"/>
      <c r="AW19" s="475"/>
      <c r="AX19" s="475"/>
      <c r="AY19" s="475"/>
      <c r="AZ19" s="475"/>
      <c r="BF19" s="1941"/>
      <c r="BG19" s="1941"/>
      <c r="BH19" s="1941"/>
      <c r="BI19" s="1941"/>
      <c r="BJ19" s="1941"/>
      <c r="BK19" s="1941"/>
      <c r="BL19" s="1941"/>
      <c r="BM19" s="1941"/>
      <c r="BN19" s="1941"/>
    </row>
    <row r="20" spans="2:66" s="62" customFormat="1" ht="14.4" thickBot="1">
      <c r="B20" s="105" t="s">
        <v>175</v>
      </c>
      <c r="C20" s="106" t="s">
        <v>1127</v>
      </c>
      <c r="D20" s="1432"/>
      <c r="T20" s="63"/>
      <c r="AA20" s="195"/>
      <c r="AB20" s="195"/>
      <c r="AC20" s="63"/>
      <c r="AD20" s="475"/>
      <c r="AE20" s="63"/>
      <c r="AF20" s="475"/>
      <c r="AG20" s="475"/>
      <c r="AH20" s="475"/>
      <c r="AI20" s="63"/>
      <c r="BA20" s="105" t="s">
        <v>175</v>
      </c>
      <c r="BB20" s="106" t="s">
        <v>1127</v>
      </c>
      <c r="BC20" s="1432"/>
      <c r="BF20" s="1937"/>
      <c r="BG20" s="1937"/>
      <c r="BH20" s="1937"/>
      <c r="BI20" s="1937"/>
      <c r="BJ20" s="1937"/>
      <c r="BK20" s="1937"/>
      <c r="BL20" s="1937"/>
      <c r="BM20" s="1937"/>
      <c r="BN20" s="1937"/>
    </row>
    <row r="21" spans="2:66" ht="14.25" customHeight="1">
      <c r="B21" s="78" t="s">
        <v>3630</v>
      </c>
      <c r="C21" s="109" t="s">
        <v>1129</v>
      </c>
      <c r="D21" s="109"/>
      <c r="E21" s="80" t="s">
        <v>49</v>
      </c>
      <c r="F21" s="81">
        <v>3</v>
      </c>
      <c r="G21" s="416"/>
      <c r="H21" s="417"/>
      <c r="I21" s="407"/>
      <c r="J21" s="406"/>
      <c r="K21" s="407"/>
      <c r="L21" s="406"/>
      <c r="M21" s="417"/>
      <c r="N21" s="407"/>
      <c r="O21" s="191">
        <f t="shared" ref="O21:O33" si="5">SUM(G21:N21)</f>
        <v>0</v>
      </c>
      <c r="R21" s="24">
        <f t="shared" ref="R21:R31" si="6" xml:space="preserve"> IF( SUM( T21:AC21 ) = 0, 0, $U$6 )</f>
        <v>0</v>
      </c>
      <c r="U21" s="85">
        <f>IF(Validation!$H$3=1,0,IF(ISNUMBER(G21),0,1))</f>
        <v>0</v>
      </c>
      <c r="V21" s="85">
        <f>IF(Validation!$H$3=1,0,IF(ISNUMBER(H21),0,1))</f>
        <v>0</v>
      </c>
      <c r="W21" s="85">
        <f>IF(Validation!$H$3=1,0,IF(ISNUMBER(I21),0,1))</f>
        <v>0</v>
      </c>
      <c r="X21" s="85">
        <f>IF(Validation!$H$3=1,0,IF(ISNUMBER(J21),0,1))</f>
        <v>0</v>
      </c>
      <c r="Y21" s="85">
        <f>IF(Validation!$H$3=1,0,IF(ISNUMBER(K21),0,1))</f>
        <v>0</v>
      </c>
      <c r="Z21" s="85">
        <f>IF(Validation!$H$3=1,0,IF(ISNUMBER(L21),0,1))</f>
        <v>0</v>
      </c>
      <c r="AA21" s="85">
        <f>IF(Validation!$H$3=1,0,IF(ISNUMBER(M21),0,1))</f>
        <v>0</v>
      </c>
      <c r="AB21" s="85">
        <f>IF(Validation!$H$3=1,0,IF(ISNUMBER(N21),0,1))</f>
        <v>0</v>
      </c>
      <c r="AJ21" s="475"/>
      <c r="AK21" s="475"/>
      <c r="AL21" s="475"/>
      <c r="AM21" s="475"/>
      <c r="AN21" s="475"/>
      <c r="AO21" s="475"/>
      <c r="AP21" s="475"/>
      <c r="AQ21" s="475"/>
      <c r="AR21" s="475"/>
      <c r="AS21" s="475"/>
      <c r="AT21" s="475"/>
      <c r="AU21" s="475"/>
      <c r="AV21" s="475"/>
      <c r="AW21" s="475"/>
      <c r="AX21" s="475"/>
      <c r="AY21" s="475"/>
      <c r="AZ21" s="475"/>
      <c r="BA21" s="78" t="s">
        <v>3630</v>
      </c>
      <c r="BB21" s="109" t="s">
        <v>1129</v>
      </c>
      <c r="BC21" s="109"/>
      <c r="BD21" s="80" t="s">
        <v>49</v>
      </c>
      <c r="BE21" s="81">
        <v>3</v>
      </c>
      <c r="BF21" s="2408" t="s">
        <v>3631</v>
      </c>
      <c r="BG21" s="2351" t="s">
        <v>3632</v>
      </c>
      <c r="BH21" s="2487" t="s">
        <v>3633</v>
      </c>
      <c r="BI21" s="2179" t="s">
        <v>3634</v>
      </c>
      <c r="BJ21" s="2487" t="s">
        <v>3635</v>
      </c>
      <c r="BK21" s="2179" t="s">
        <v>3636</v>
      </c>
      <c r="BL21" s="2351" t="s">
        <v>3637</v>
      </c>
      <c r="BM21" s="2487" t="s">
        <v>3638</v>
      </c>
      <c r="BN21" s="1938" t="s">
        <v>3639</v>
      </c>
    </row>
    <row r="22" spans="2:66" ht="14.25" customHeight="1">
      <c r="B22" s="86" t="s">
        <v>3640</v>
      </c>
      <c r="C22" s="79" t="s">
        <v>3343</v>
      </c>
      <c r="D22" s="79"/>
      <c r="E22" s="87" t="s">
        <v>49</v>
      </c>
      <c r="F22" s="88">
        <v>3</v>
      </c>
      <c r="G22" s="418"/>
      <c r="H22" s="405"/>
      <c r="I22" s="408"/>
      <c r="J22" s="404"/>
      <c r="K22" s="408"/>
      <c r="L22" s="404"/>
      <c r="M22" s="405"/>
      <c r="N22" s="408"/>
      <c r="O22" s="233">
        <f t="shared" si="5"/>
        <v>0</v>
      </c>
      <c r="R22" s="24">
        <f t="shared" si="6"/>
        <v>0</v>
      </c>
      <c r="U22" s="85">
        <f>IF(Validation!$H$3=1,0,IF(ISNUMBER(G22),0,1))</f>
        <v>0</v>
      </c>
      <c r="V22" s="85">
        <f>IF(Validation!$H$3=1,0,IF(ISNUMBER(H22),0,1))</f>
        <v>0</v>
      </c>
      <c r="W22" s="85">
        <f>IF(Validation!$H$3=1,0,IF(ISNUMBER(I22),0,1))</f>
        <v>0</v>
      </c>
      <c r="X22" s="85">
        <f>IF(Validation!$H$3=1,0,IF(ISNUMBER(J22),0,1))</f>
        <v>0</v>
      </c>
      <c r="Y22" s="85">
        <f>IF(Validation!$H$3=1,0,IF(ISNUMBER(K22),0,1))</f>
        <v>0</v>
      </c>
      <c r="Z22" s="85">
        <f>IF(Validation!$H$3=1,0,IF(ISNUMBER(L22),0,1))</f>
        <v>0</v>
      </c>
      <c r="AA22" s="85">
        <f>IF(Validation!$H$3=1,0,IF(ISNUMBER(M22),0,1))</f>
        <v>0</v>
      </c>
      <c r="AB22" s="85">
        <f>IF(Validation!$H$3=1,0,IF(ISNUMBER(N22),0,1))</f>
        <v>0</v>
      </c>
      <c r="AJ22" s="475"/>
      <c r="AK22" s="475"/>
      <c r="AL22" s="475"/>
      <c r="AM22" s="475"/>
      <c r="AN22" s="475"/>
      <c r="AO22" s="475"/>
      <c r="AP22" s="475"/>
      <c r="AQ22" s="475"/>
      <c r="AR22" s="475"/>
      <c r="AS22" s="475"/>
      <c r="AT22" s="475"/>
      <c r="AU22" s="475"/>
      <c r="AV22" s="475"/>
      <c r="AW22" s="475"/>
      <c r="AX22" s="475"/>
      <c r="AY22" s="475"/>
      <c r="AZ22" s="475"/>
      <c r="BA22" s="86" t="s">
        <v>3640</v>
      </c>
      <c r="BB22" s="79" t="s">
        <v>3343</v>
      </c>
      <c r="BC22" s="79"/>
      <c r="BD22" s="87" t="s">
        <v>49</v>
      </c>
      <c r="BE22" s="88">
        <v>3</v>
      </c>
      <c r="BF22" s="2411" t="s">
        <v>3641</v>
      </c>
      <c r="BG22" s="2353" t="s">
        <v>3642</v>
      </c>
      <c r="BH22" s="2486" t="s">
        <v>3643</v>
      </c>
      <c r="BI22" s="2181" t="s">
        <v>3644</v>
      </c>
      <c r="BJ22" s="2486" t="s">
        <v>3645</v>
      </c>
      <c r="BK22" s="2181" t="s">
        <v>3646</v>
      </c>
      <c r="BL22" s="2353" t="s">
        <v>3647</v>
      </c>
      <c r="BM22" s="2486" t="s">
        <v>3648</v>
      </c>
      <c r="BN22" s="1932" t="s">
        <v>3649</v>
      </c>
    </row>
    <row r="23" spans="2:66" ht="14.25" customHeight="1">
      <c r="B23" s="86" t="s">
        <v>3650</v>
      </c>
      <c r="C23" s="79" t="s">
        <v>1145</v>
      </c>
      <c r="D23" s="79"/>
      <c r="E23" s="87" t="s">
        <v>49</v>
      </c>
      <c r="F23" s="88">
        <v>3</v>
      </c>
      <c r="G23" s="418"/>
      <c r="H23" s="405"/>
      <c r="I23" s="408"/>
      <c r="J23" s="404"/>
      <c r="K23" s="408"/>
      <c r="L23" s="404"/>
      <c r="M23" s="405"/>
      <c r="N23" s="408"/>
      <c r="O23" s="233">
        <f t="shared" si="5"/>
        <v>0</v>
      </c>
      <c r="R23" s="24">
        <f t="shared" si="6"/>
        <v>0</v>
      </c>
      <c r="U23" s="85">
        <f>IF(Validation!$H$3=1,0,IF(ISNUMBER(G23),0,1))</f>
        <v>0</v>
      </c>
      <c r="V23" s="85">
        <f>IF(Validation!$H$3=1,0,IF(ISNUMBER(H23),0,1))</f>
        <v>0</v>
      </c>
      <c r="W23" s="85">
        <f>IF(Validation!$H$3=1,0,IF(ISNUMBER(I23),0,1))</f>
        <v>0</v>
      </c>
      <c r="X23" s="85">
        <f>IF(Validation!$H$3=1,0,IF(ISNUMBER(J23),0,1))</f>
        <v>0</v>
      </c>
      <c r="Y23" s="85">
        <f>IF(Validation!$H$3=1,0,IF(ISNUMBER(K23),0,1))</f>
        <v>0</v>
      </c>
      <c r="Z23" s="85">
        <f>IF(Validation!$H$3=1,0,IF(ISNUMBER(L23),0,1))</f>
        <v>0</v>
      </c>
      <c r="AA23" s="85">
        <f>IF(Validation!$H$3=1,0,IF(ISNUMBER(M23),0,1))</f>
        <v>0</v>
      </c>
      <c r="AB23" s="85">
        <f>IF(Validation!$H$3=1,0,IF(ISNUMBER(N23),0,1))</f>
        <v>0</v>
      </c>
      <c r="AJ23" s="475"/>
      <c r="AK23" s="475"/>
      <c r="AL23" s="475"/>
      <c r="AM23" s="475"/>
      <c r="AN23" s="475"/>
      <c r="AO23" s="475"/>
      <c r="AP23" s="475"/>
      <c r="AQ23" s="475"/>
      <c r="AR23" s="475"/>
      <c r="AS23" s="475"/>
      <c r="AT23" s="475"/>
      <c r="AU23" s="475"/>
      <c r="AV23" s="475"/>
      <c r="AW23" s="475"/>
      <c r="AX23" s="475"/>
      <c r="AY23" s="475"/>
      <c r="AZ23" s="475"/>
      <c r="BA23" s="86" t="s">
        <v>3650</v>
      </c>
      <c r="BB23" s="79" t="s">
        <v>1145</v>
      </c>
      <c r="BC23" s="79"/>
      <c r="BD23" s="87" t="s">
        <v>49</v>
      </c>
      <c r="BE23" s="88">
        <v>3</v>
      </c>
      <c r="BF23" s="2411" t="s">
        <v>3651</v>
      </c>
      <c r="BG23" s="2353" t="s">
        <v>3652</v>
      </c>
      <c r="BH23" s="2486" t="s">
        <v>3653</v>
      </c>
      <c r="BI23" s="2181" t="s">
        <v>3654</v>
      </c>
      <c r="BJ23" s="2486" t="s">
        <v>3655</v>
      </c>
      <c r="BK23" s="2181" t="s">
        <v>3656</v>
      </c>
      <c r="BL23" s="2353" t="s">
        <v>3657</v>
      </c>
      <c r="BM23" s="2486" t="s">
        <v>3658</v>
      </c>
      <c r="BN23" s="1932" t="s">
        <v>3659</v>
      </c>
    </row>
    <row r="24" spans="2:66" ht="14.25" customHeight="1">
      <c r="B24" s="86" t="s">
        <v>3660</v>
      </c>
      <c r="C24" s="79" t="s">
        <v>1153</v>
      </c>
      <c r="D24" s="79"/>
      <c r="E24" s="87" t="s">
        <v>49</v>
      </c>
      <c r="F24" s="88">
        <v>3</v>
      </c>
      <c r="G24" s="418"/>
      <c r="H24" s="405"/>
      <c r="I24" s="408"/>
      <c r="J24" s="404"/>
      <c r="K24" s="408"/>
      <c r="L24" s="404"/>
      <c r="M24" s="405"/>
      <c r="N24" s="408"/>
      <c r="O24" s="233">
        <f t="shared" si="5"/>
        <v>0</v>
      </c>
      <c r="R24" s="24">
        <f t="shared" si="6"/>
        <v>0</v>
      </c>
      <c r="U24" s="85">
        <f>IF(Validation!$H$3=1,0,IF(ISNUMBER(G24),0,1))</f>
        <v>0</v>
      </c>
      <c r="V24" s="85">
        <f>IF(Validation!$H$3=1,0,IF(ISNUMBER(H24),0,1))</f>
        <v>0</v>
      </c>
      <c r="W24" s="85">
        <f>IF(Validation!$H$3=1,0,IF(ISNUMBER(I24),0,1))</f>
        <v>0</v>
      </c>
      <c r="X24" s="85">
        <f>IF(Validation!$H$3=1,0,IF(ISNUMBER(J24),0,1))</f>
        <v>0</v>
      </c>
      <c r="Y24" s="85">
        <f>IF(Validation!$H$3=1,0,IF(ISNUMBER(K24),0,1))</f>
        <v>0</v>
      </c>
      <c r="Z24" s="85">
        <f>IF(Validation!$H$3=1,0,IF(ISNUMBER(L24),0,1))</f>
        <v>0</v>
      </c>
      <c r="AA24" s="85">
        <f>IF(Validation!$H$3=1,0,IF(ISNUMBER(M24),0,1))</f>
        <v>0</v>
      </c>
      <c r="AB24" s="85">
        <f>IF(Validation!$H$3=1,0,IF(ISNUMBER(N24),0,1))</f>
        <v>0</v>
      </c>
      <c r="AJ24" s="475"/>
      <c r="AK24" s="475"/>
      <c r="AL24" s="475"/>
      <c r="AM24" s="475"/>
      <c r="AN24" s="475"/>
      <c r="AO24" s="475"/>
      <c r="AP24" s="475"/>
      <c r="AQ24" s="475"/>
      <c r="AR24" s="475"/>
      <c r="AS24" s="475"/>
      <c r="AT24" s="475"/>
      <c r="AU24" s="475"/>
      <c r="AV24" s="475"/>
      <c r="AW24" s="475"/>
      <c r="AX24" s="475"/>
      <c r="AY24" s="475"/>
      <c r="AZ24" s="475"/>
      <c r="BA24" s="86" t="s">
        <v>3660</v>
      </c>
      <c r="BB24" s="79" t="s">
        <v>1153</v>
      </c>
      <c r="BC24" s="79"/>
      <c r="BD24" s="87" t="s">
        <v>49</v>
      </c>
      <c r="BE24" s="88">
        <v>3</v>
      </c>
      <c r="BF24" s="2411" t="s">
        <v>3661</v>
      </c>
      <c r="BG24" s="2353" t="s">
        <v>3662</v>
      </c>
      <c r="BH24" s="2486" t="s">
        <v>3663</v>
      </c>
      <c r="BI24" s="2181" t="s">
        <v>3664</v>
      </c>
      <c r="BJ24" s="2486" t="s">
        <v>3665</v>
      </c>
      <c r="BK24" s="2181" t="s">
        <v>3666</v>
      </c>
      <c r="BL24" s="2353" t="s">
        <v>3667</v>
      </c>
      <c r="BM24" s="2486" t="s">
        <v>3668</v>
      </c>
      <c r="BN24" s="1932" t="s">
        <v>3669</v>
      </c>
    </row>
    <row r="25" spans="2:66" s="475" customFormat="1" ht="14.25" customHeight="1">
      <c r="B25" s="86" t="s">
        <v>3670</v>
      </c>
      <c r="C25" s="79" t="s">
        <v>1161</v>
      </c>
      <c r="D25" s="79"/>
      <c r="E25" s="293" t="s">
        <v>49</v>
      </c>
      <c r="F25" s="271">
        <v>3</v>
      </c>
      <c r="G25" s="418"/>
      <c r="H25" s="405"/>
      <c r="I25" s="408"/>
      <c r="J25" s="404"/>
      <c r="K25" s="408"/>
      <c r="L25" s="404"/>
      <c r="M25" s="405"/>
      <c r="N25" s="408"/>
      <c r="O25" s="233">
        <f t="shared" si="5"/>
        <v>0</v>
      </c>
      <c r="P25" s="62"/>
      <c r="Q25" s="62"/>
      <c r="R25" s="24">
        <f t="shared" si="6"/>
        <v>0</v>
      </c>
      <c r="S25" s="62"/>
      <c r="T25" s="63"/>
      <c r="U25" s="85">
        <f>IF(Validation!$H$3=1,0,IF(ISNUMBER(G25),0,1))</f>
        <v>0</v>
      </c>
      <c r="V25" s="85">
        <f>IF(Validation!$H$3=1,0,IF(ISNUMBER(H25),0,1))</f>
        <v>0</v>
      </c>
      <c r="W25" s="85">
        <f>IF(Validation!$H$3=1,0,IF(ISNUMBER(I25),0,1))</f>
        <v>0</v>
      </c>
      <c r="X25" s="85">
        <f>IF(Validation!$H$3=1,0,IF(ISNUMBER(J25),0,1))</f>
        <v>0</v>
      </c>
      <c r="Y25" s="85">
        <f>IF(Validation!$H$3=1,0,IF(ISNUMBER(K25),0,1))</f>
        <v>0</v>
      </c>
      <c r="Z25" s="85">
        <f>IF(Validation!$H$3=1,0,IF(ISNUMBER(L25),0,1))</f>
        <v>0</v>
      </c>
      <c r="AA25" s="85">
        <f>IF(Validation!$H$3=1,0,IF(ISNUMBER(M25),0,1))</f>
        <v>0</v>
      </c>
      <c r="AB25" s="85">
        <f>IF(Validation!$H$3=1,0,IF(ISNUMBER(N25),0,1))</f>
        <v>0</v>
      </c>
      <c r="AC25" s="63"/>
      <c r="AE25" s="63"/>
      <c r="AI25" s="63"/>
      <c r="BA25" s="86" t="s">
        <v>3670</v>
      </c>
      <c r="BB25" s="79" t="s">
        <v>1161</v>
      </c>
      <c r="BC25" s="79"/>
      <c r="BD25" s="293" t="s">
        <v>49</v>
      </c>
      <c r="BE25" s="271">
        <v>3</v>
      </c>
      <c r="BF25" s="2411" t="s">
        <v>3671</v>
      </c>
      <c r="BG25" s="2353" t="s">
        <v>3672</v>
      </c>
      <c r="BH25" s="2486" t="s">
        <v>3673</v>
      </c>
      <c r="BI25" s="2181" t="s">
        <v>3674</v>
      </c>
      <c r="BJ25" s="2486" t="s">
        <v>3675</v>
      </c>
      <c r="BK25" s="2181" t="s">
        <v>3676</v>
      </c>
      <c r="BL25" s="2353" t="s">
        <v>3677</v>
      </c>
      <c r="BM25" s="2486" t="s">
        <v>3678</v>
      </c>
      <c r="BN25" s="1932" t="s">
        <v>3679</v>
      </c>
    </row>
    <row r="26" spans="2:66" ht="14.25" customHeight="1">
      <c r="B26" s="86" t="s">
        <v>3680</v>
      </c>
      <c r="C26" s="79" t="s">
        <v>3681</v>
      </c>
      <c r="D26" s="79"/>
      <c r="E26" s="87" t="s">
        <v>49</v>
      </c>
      <c r="F26" s="88">
        <v>3</v>
      </c>
      <c r="G26" s="235">
        <f t="shared" ref="G26:N26" si="7">SUM(G21:G25)</f>
        <v>0</v>
      </c>
      <c r="H26" s="236">
        <f t="shared" si="7"/>
        <v>0</v>
      </c>
      <c r="I26" s="183">
        <f t="shared" si="7"/>
        <v>0</v>
      </c>
      <c r="J26" s="237">
        <f t="shared" si="7"/>
        <v>0</v>
      </c>
      <c r="K26" s="183">
        <f t="shared" si="7"/>
        <v>0</v>
      </c>
      <c r="L26" s="237">
        <f t="shared" si="7"/>
        <v>0</v>
      </c>
      <c r="M26" s="236">
        <f t="shared" si="7"/>
        <v>0</v>
      </c>
      <c r="N26" s="183">
        <f t="shared" si="7"/>
        <v>0</v>
      </c>
      <c r="O26" s="233">
        <f t="shared" si="5"/>
        <v>0</v>
      </c>
      <c r="P26" s="110"/>
      <c r="Q26" s="110"/>
      <c r="S26" s="110"/>
      <c r="T26" s="116"/>
      <c r="V26" s="238"/>
      <c r="W26" s="238"/>
      <c r="X26" s="238"/>
      <c r="Y26" s="238"/>
      <c r="Z26" s="238"/>
      <c r="AA26" s="195"/>
      <c r="AB26" s="195"/>
      <c r="AC26" s="116"/>
      <c r="AE26" s="116"/>
      <c r="AI26" s="116"/>
      <c r="AJ26" s="475"/>
      <c r="AK26" s="475"/>
      <c r="AL26" s="475"/>
      <c r="AM26" s="475"/>
      <c r="AN26" s="475"/>
      <c r="AO26" s="475"/>
      <c r="AP26" s="475"/>
      <c r="AQ26" s="475"/>
      <c r="AR26" s="475"/>
      <c r="AS26" s="475"/>
      <c r="AT26" s="475"/>
      <c r="AU26" s="475"/>
      <c r="AV26" s="475"/>
      <c r="AW26" s="475"/>
      <c r="AX26" s="475"/>
      <c r="AY26" s="475"/>
      <c r="AZ26" s="475"/>
      <c r="BA26" s="86" t="s">
        <v>3680</v>
      </c>
      <c r="BB26" s="79" t="s">
        <v>3681</v>
      </c>
      <c r="BC26" s="79"/>
      <c r="BD26" s="87" t="s">
        <v>49</v>
      </c>
      <c r="BE26" s="88">
        <v>3</v>
      </c>
      <c r="BF26" s="235" t="s">
        <v>3682</v>
      </c>
      <c r="BG26" s="236" t="s">
        <v>3683</v>
      </c>
      <c r="BH26" s="183" t="s">
        <v>3684</v>
      </c>
      <c r="BI26" s="237" t="s">
        <v>3685</v>
      </c>
      <c r="BJ26" s="183" t="s">
        <v>3686</v>
      </c>
      <c r="BK26" s="237" t="s">
        <v>3687</v>
      </c>
      <c r="BL26" s="236" t="s">
        <v>3688</v>
      </c>
      <c r="BM26" s="183" t="s">
        <v>3689</v>
      </c>
      <c r="BN26" s="233" t="s">
        <v>3690</v>
      </c>
    </row>
    <row r="27" spans="2:66" ht="14.25" customHeight="1">
      <c r="B27" s="86" t="s">
        <v>3691</v>
      </c>
      <c r="C27" s="79" t="s">
        <v>1112</v>
      </c>
      <c r="D27" s="79"/>
      <c r="E27" s="87" t="s">
        <v>49</v>
      </c>
      <c r="F27" s="88">
        <v>3</v>
      </c>
      <c r="G27" s="418"/>
      <c r="H27" s="405"/>
      <c r="I27" s="408"/>
      <c r="J27" s="404"/>
      <c r="K27" s="408"/>
      <c r="L27" s="404"/>
      <c r="M27" s="405"/>
      <c r="N27" s="408"/>
      <c r="O27" s="233">
        <f t="shared" si="5"/>
        <v>0</v>
      </c>
      <c r="P27" s="118"/>
      <c r="Q27" s="118"/>
      <c r="R27" s="24">
        <f t="shared" si="6"/>
        <v>0</v>
      </c>
      <c r="U27" s="85">
        <f>IF(Validation!$H$3=1,0,IF(ISNUMBER(G27),0,1))</f>
        <v>0</v>
      </c>
      <c r="V27" s="85">
        <f>IF(Validation!$H$3=1,0,IF(ISNUMBER(H27),0,1))</f>
        <v>0</v>
      </c>
      <c r="W27" s="85">
        <f>IF(Validation!$H$3=1,0,IF(ISNUMBER(I27),0,1))</f>
        <v>0</v>
      </c>
      <c r="X27" s="85">
        <f>IF(Validation!$H$3=1,0,IF(ISNUMBER(J27),0,1))</f>
        <v>0</v>
      </c>
      <c r="Y27" s="85">
        <f>IF(Validation!$H$3=1,0,IF(ISNUMBER(K27),0,1))</f>
        <v>0</v>
      </c>
      <c r="Z27" s="85">
        <f>IF(Validation!$H$3=1,0,IF(ISNUMBER(L27),0,1))</f>
        <v>0</v>
      </c>
      <c r="AA27" s="85">
        <f>IF(Validation!$H$3=1,0,IF(ISNUMBER(M27),0,1))</f>
        <v>0</v>
      </c>
      <c r="AB27" s="85">
        <f>IF(Validation!$H$3=1,0,IF(ISNUMBER(N27),0,1))</f>
        <v>0</v>
      </c>
      <c r="AJ27" s="475"/>
      <c r="AK27" s="475"/>
      <c r="AL27" s="475"/>
      <c r="AM27" s="475"/>
      <c r="AN27" s="475"/>
      <c r="AO27" s="475"/>
      <c r="AP27" s="475"/>
      <c r="AQ27" s="475"/>
      <c r="AR27" s="475"/>
      <c r="AS27" s="475"/>
      <c r="AT27" s="475"/>
      <c r="AU27" s="475"/>
      <c r="AV27" s="475"/>
      <c r="AW27" s="475"/>
      <c r="AX27" s="475"/>
      <c r="AY27" s="475"/>
      <c r="AZ27" s="475"/>
      <c r="BA27" s="86" t="s">
        <v>3691</v>
      </c>
      <c r="BB27" s="79" t="s">
        <v>1112</v>
      </c>
      <c r="BC27" s="79"/>
      <c r="BD27" s="87" t="s">
        <v>49</v>
      </c>
      <c r="BE27" s="88">
        <v>3</v>
      </c>
      <c r="BF27" s="2356" t="s">
        <v>3692</v>
      </c>
      <c r="BG27" s="2344" t="s">
        <v>3693</v>
      </c>
      <c r="BH27" s="2485" t="s">
        <v>3694</v>
      </c>
      <c r="BI27" s="2343" t="s">
        <v>3695</v>
      </c>
      <c r="BJ27" s="2485" t="s">
        <v>3696</v>
      </c>
      <c r="BK27" s="2343" t="s">
        <v>3697</v>
      </c>
      <c r="BL27" s="2344" t="s">
        <v>3698</v>
      </c>
      <c r="BM27" s="2485" t="s">
        <v>3699</v>
      </c>
      <c r="BN27" s="233" t="s">
        <v>3700</v>
      </c>
    </row>
    <row r="28" spans="2:66" ht="14.25" customHeight="1" thickBot="1">
      <c r="B28" s="93" t="s">
        <v>3701</v>
      </c>
      <c r="C28" s="94" t="s">
        <v>1184</v>
      </c>
      <c r="D28" s="94"/>
      <c r="E28" s="95" t="s">
        <v>49</v>
      </c>
      <c r="F28" s="92">
        <v>3</v>
      </c>
      <c r="G28" s="234">
        <f t="shared" ref="G28:N28" si="8">SUM(G26:G27)</f>
        <v>0</v>
      </c>
      <c r="H28" s="186">
        <f t="shared" si="8"/>
        <v>0</v>
      </c>
      <c r="I28" s="187">
        <f t="shared" si="8"/>
        <v>0</v>
      </c>
      <c r="J28" s="185">
        <f t="shared" si="8"/>
        <v>0</v>
      </c>
      <c r="K28" s="187">
        <f t="shared" si="8"/>
        <v>0</v>
      </c>
      <c r="L28" s="185">
        <f t="shared" si="8"/>
        <v>0</v>
      </c>
      <c r="M28" s="186">
        <f t="shared" si="8"/>
        <v>0</v>
      </c>
      <c r="N28" s="187">
        <f t="shared" si="8"/>
        <v>0</v>
      </c>
      <c r="O28" s="192">
        <f t="shared" si="5"/>
        <v>0</v>
      </c>
      <c r="P28" s="118"/>
      <c r="Q28" s="118"/>
      <c r="S28" s="118"/>
      <c r="T28" s="111"/>
      <c r="V28" s="238"/>
      <c r="W28" s="238"/>
      <c r="X28" s="238"/>
      <c r="Y28" s="238"/>
      <c r="Z28" s="238"/>
      <c r="AA28" s="195"/>
      <c r="AB28" s="195"/>
      <c r="AC28" s="111"/>
      <c r="AE28" s="111"/>
      <c r="AI28" s="111"/>
      <c r="AJ28" s="475"/>
      <c r="AK28" s="475"/>
      <c r="AL28" s="475"/>
      <c r="AM28" s="475"/>
      <c r="AN28" s="475"/>
      <c r="AO28" s="475"/>
      <c r="AP28" s="475"/>
      <c r="AQ28" s="475"/>
      <c r="AR28" s="475"/>
      <c r="AS28" s="475"/>
      <c r="AT28" s="475"/>
      <c r="AU28" s="475"/>
      <c r="AV28" s="475"/>
      <c r="AW28" s="475"/>
      <c r="AX28" s="475"/>
      <c r="AY28" s="475"/>
      <c r="AZ28" s="475"/>
      <c r="BA28" s="93" t="s">
        <v>3701</v>
      </c>
      <c r="BB28" s="94" t="s">
        <v>1184</v>
      </c>
      <c r="BC28" s="94"/>
      <c r="BD28" s="95" t="s">
        <v>49</v>
      </c>
      <c r="BE28" s="92">
        <v>3</v>
      </c>
      <c r="BF28" s="234" t="s">
        <v>3702</v>
      </c>
      <c r="BG28" s="186" t="s">
        <v>3703</v>
      </c>
      <c r="BH28" s="187" t="s">
        <v>3704</v>
      </c>
      <c r="BI28" s="185" t="s">
        <v>3705</v>
      </c>
      <c r="BJ28" s="187" t="s">
        <v>3706</v>
      </c>
      <c r="BK28" s="185" t="s">
        <v>3707</v>
      </c>
      <c r="BL28" s="186" t="s">
        <v>3708</v>
      </c>
      <c r="BM28" s="187" t="s">
        <v>3709</v>
      </c>
      <c r="BN28" s="192" t="s">
        <v>3710</v>
      </c>
    </row>
    <row r="29" spans="2:66" s="475" customFormat="1" ht="14.4" thickBot="1">
      <c r="P29" s="62"/>
      <c r="Q29" s="62"/>
      <c r="R29" s="62"/>
      <c r="S29" s="62"/>
      <c r="T29" s="63"/>
      <c r="U29" s="62"/>
      <c r="V29" s="62"/>
      <c r="W29" s="62"/>
      <c r="X29" s="62"/>
      <c r="Y29" s="62"/>
      <c r="Z29" s="62"/>
      <c r="AA29" s="195"/>
      <c r="AB29" s="195"/>
      <c r="AC29" s="63"/>
      <c r="AD29" s="2"/>
      <c r="AE29" s="111"/>
      <c r="AF29" s="2"/>
      <c r="AG29" s="2"/>
      <c r="AH29" s="2"/>
      <c r="AI29" s="111"/>
    </row>
    <row r="30" spans="2:66" s="62" customFormat="1" ht="14.4" thickBot="1">
      <c r="B30" s="2825" t="s">
        <v>333</v>
      </c>
      <c r="C30" s="75" t="s">
        <v>1191</v>
      </c>
      <c r="D30" s="1454"/>
      <c r="E30" s="756"/>
      <c r="F30" s="756"/>
      <c r="G30" s="756"/>
      <c r="H30" s="756"/>
      <c r="I30" s="756"/>
      <c r="J30" s="756"/>
      <c r="K30" s="756"/>
      <c r="L30" s="756"/>
      <c r="M30" s="756"/>
      <c r="N30" s="756"/>
      <c r="O30" s="756"/>
      <c r="T30" s="63"/>
      <c r="AA30" s="195"/>
      <c r="AB30" s="195"/>
      <c r="AC30" s="63"/>
      <c r="AD30" s="2"/>
      <c r="AE30" s="111"/>
      <c r="AF30" s="2"/>
      <c r="AG30" s="2"/>
      <c r="AH30" s="2"/>
      <c r="AI30" s="111"/>
      <c r="BA30" s="2825" t="s">
        <v>333</v>
      </c>
      <c r="BB30" s="75" t="s">
        <v>1191</v>
      </c>
      <c r="BC30" s="1454"/>
      <c r="BD30" s="756"/>
      <c r="BE30" s="756"/>
      <c r="BF30" s="756"/>
      <c r="BG30" s="756"/>
      <c r="BH30" s="756"/>
      <c r="BI30" s="756"/>
      <c r="BJ30" s="756"/>
      <c r="BK30" s="756"/>
      <c r="BL30" s="756"/>
      <c r="BM30" s="756"/>
      <c r="BN30" s="756"/>
    </row>
    <row r="31" spans="2:66" ht="15" thickBot="1">
      <c r="B31" s="166" t="s">
        <v>3711</v>
      </c>
      <c r="C31" s="383" t="s">
        <v>1191</v>
      </c>
      <c r="D31" s="383"/>
      <c r="E31" s="167" t="s">
        <v>49</v>
      </c>
      <c r="F31" s="168">
        <v>3</v>
      </c>
      <c r="G31" s="752"/>
      <c r="H31" s="753"/>
      <c r="I31" s="754"/>
      <c r="J31" s="755"/>
      <c r="K31" s="754"/>
      <c r="L31" s="755"/>
      <c r="M31" s="753"/>
      <c r="N31" s="754"/>
      <c r="O31" s="391">
        <f t="shared" si="5"/>
        <v>0</v>
      </c>
      <c r="P31" s="118"/>
      <c r="Q31" s="1297">
        <f xml:space="preserve"> IF( SUM( AC31:AE31 ) = 0, 0, AH31 )</f>
        <v>0</v>
      </c>
      <c r="R31" s="24">
        <f t="shared" si="6"/>
        <v>0</v>
      </c>
      <c r="U31" s="85">
        <f>IF(Validation!$H$3=1,0,IF(ISNUMBER(G31),0,1))</f>
        <v>0</v>
      </c>
      <c r="V31" s="85">
        <f>IF(Validation!$H$3=1,0,IF(ISNUMBER(H31),0,1))</f>
        <v>0</v>
      </c>
      <c r="W31" s="85">
        <f>IF(Validation!$H$3=1,0,IF(ISNUMBER(I31),0,1))</f>
        <v>0</v>
      </c>
      <c r="X31" s="85">
        <f>IF(Validation!$H$3=1,0,IF(ISNUMBER(J31),0,1))</f>
        <v>0</v>
      </c>
      <c r="Y31" s="85">
        <f>IF(Validation!$H$3=1,0,IF(ISNUMBER(K31),0,1))</f>
        <v>0</v>
      </c>
      <c r="Z31" s="85">
        <f>IF(Validation!$H$3=1,0,IF(ISNUMBER(L31),0,1))</f>
        <v>0</v>
      </c>
      <c r="AA31" s="85">
        <f>IF(Validation!$H$3=1,0,IF(ISNUMBER(M31),0,1))</f>
        <v>0</v>
      </c>
      <c r="AB31" s="85">
        <f>IF(Validation!$H$3=1,0,IF(ISNUMBER(N31),0,1))</f>
        <v>0</v>
      </c>
      <c r="AD31" s="85">
        <f xml:space="preserve"> IF( (AF31 - AG31) = 0, 0, 1 )</f>
        <v>0</v>
      </c>
      <c r="AF31" s="157">
        <f xml:space="preserve"> O31</f>
        <v>0</v>
      </c>
      <c r="AG31" s="157">
        <f>'2E'!J24</f>
        <v>0</v>
      </c>
      <c r="AH31" s="1481" t="s">
        <v>3712</v>
      </c>
      <c r="AJ31" s="475"/>
      <c r="AK31" s="475"/>
      <c r="AL31" s="475"/>
      <c r="AM31" s="475"/>
      <c r="AN31" s="475"/>
      <c r="AO31" s="475"/>
      <c r="AP31" s="475"/>
      <c r="AQ31" s="475"/>
      <c r="AR31" s="475"/>
      <c r="AS31" s="475"/>
      <c r="AT31" s="475"/>
      <c r="AU31" s="475"/>
      <c r="AV31" s="475"/>
      <c r="AW31" s="475"/>
      <c r="AX31" s="475"/>
      <c r="AY31" s="475"/>
      <c r="AZ31" s="475"/>
      <c r="BA31" s="166" t="s">
        <v>3711</v>
      </c>
      <c r="BB31" s="383" t="s">
        <v>1191</v>
      </c>
      <c r="BC31" s="383"/>
      <c r="BD31" s="167" t="s">
        <v>49</v>
      </c>
      <c r="BE31" s="168">
        <v>3</v>
      </c>
      <c r="BF31" s="2491" t="s">
        <v>3713</v>
      </c>
      <c r="BG31" s="2492" t="s">
        <v>3714</v>
      </c>
      <c r="BH31" s="2493" t="s">
        <v>3715</v>
      </c>
      <c r="BI31" s="2494" t="s">
        <v>3716</v>
      </c>
      <c r="BJ31" s="2493" t="s">
        <v>3717</v>
      </c>
      <c r="BK31" s="2494" t="s">
        <v>3718</v>
      </c>
      <c r="BL31" s="2492" t="s">
        <v>3719</v>
      </c>
      <c r="BM31" s="2493" t="s">
        <v>3720</v>
      </c>
      <c r="BN31" s="391" t="s">
        <v>3721</v>
      </c>
    </row>
    <row r="32" spans="2:66" s="475" customFormat="1" ht="14.4" thickBot="1">
      <c r="P32" s="62"/>
      <c r="Q32" s="62"/>
      <c r="R32" s="62"/>
      <c r="S32" s="62"/>
      <c r="T32" s="63"/>
      <c r="U32" s="62"/>
      <c r="V32" s="62"/>
      <c r="W32" s="62"/>
      <c r="X32" s="62"/>
      <c r="Y32" s="62"/>
      <c r="Z32" s="62"/>
      <c r="AA32" s="195"/>
      <c r="AB32" s="195"/>
      <c r="AC32" s="63"/>
      <c r="AD32" s="2"/>
      <c r="AE32" s="111"/>
      <c r="AF32" s="2"/>
      <c r="AG32" s="2"/>
      <c r="AH32" s="2"/>
      <c r="AI32" s="111"/>
    </row>
    <row r="33" spans="2:66" ht="14.25" customHeight="1" thickBot="1">
      <c r="B33" s="123" t="s">
        <v>3722</v>
      </c>
      <c r="C33" s="124" t="s">
        <v>1201</v>
      </c>
      <c r="D33" s="124"/>
      <c r="E33" s="125" t="s">
        <v>49</v>
      </c>
      <c r="F33" s="126">
        <v>3</v>
      </c>
      <c r="G33" s="750">
        <f>G18+G28-G31</f>
        <v>0</v>
      </c>
      <c r="H33" s="721">
        <f t="shared" ref="H33:N33" si="9">H18+H28-H31</f>
        <v>0</v>
      </c>
      <c r="I33" s="239">
        <f t="shared" si="9"/>
        <v>0</v>
      </c>
      <c r="J33" s="720">
        <f t="shared" si="9"/>
        <v>0</v>
      </c>
      <c r="K33" s="239">
        <f t="shared" si="9"/>
        <v>0</v>
      </c>
      <c r="L33" s="720">
        <f t="shared" si="9"/>
        <v>0</v>
      </c>
      <c r="M33" s="721">
        <f t="shared" si="9"/>
        <v>0</v>
      </c>
      <c r="N33" s="239">
        <f t="shared" si="9"/>
        <v>0</v>
      </c>
      <c r="O33" s="478">
        <f t="shared" si="5"/>
        <v>0</v>
      </c>
      <c r="P33" s="118"/>
      <c r="Q33" s="118"/>
      <c r="S33" s="118"/>
      <c r="T33" s="111"/>
      <c r="U33" s="195"/>
      <c r="V33" s="195"/>
      <c r="W33" s="195"/>
      <c r="X33" s="195"/>
      <c r="Y33" s="195"/>
      <c r="Z33" s="195"/>
      <c r="AA33" s="195"/>
      <c r="AB33" s="195"/>
      <c r="AC33" s="111"/>
      <c r="AE33" s="111"/>
      <c r="AI33" s="111"/>
      <c r="AJ33" s="475"/>
      <c r="AK33" s="475"/>
      <c r="AL33" s="475"/>
      <c r="AM33" s="475"/>
      <c r="AN33" s="475"/>
      <c r="AO33" s="475"/>
      <c r="AP33" s="475"/>
      <c r="AQ33" s="475"/>
      <c r="AR33" s="475"/>
      <c r="AS33" s="475"/>
      <c r="AT33" s="475"/>
      <c r="AU33" s="475"/>
      <c r="AV33" s="475"/>
      <c r="AW33" s="475"/>
      <c r="AX33" s="475"/>
      <c r="AY33" s="475"/>
      <c r="AZ33" s="475"/>
      <c r="BA33" s="123" t="s">
        <v>3722</v>
      </c>
      <c r="BB33" s="124" t="s">
        <v>1201</v>
      </c>
      <c r="BC33" s="124"/>
      <c r="BD33" s="125" t="s">
        <v>49</v>
      </c>
      <c r="BE33" s="126">
        <v>3</v>
      </c>
      <c r="BF33" s="750" t="s">
        <v>3723</v>
      </c>
      <c r="BG33" s="721" t="s">
        <v>3724</v>
      </c>
      <c r="BH33" s="239" t="s">
        <v>3725</v>
      </c>
      <c r="BI33" s="720" t="s">
        <v>3726</v>
      </c>
      <c r="BJ33" s="239" t="s">
        <v>3727</v>
      </c>
      <c r="BK33" s="720" t="s">
        <v>3728</v>
      </c>
      <c r="BL33" s="721" t="s">
        <v>3729</v>
      </c>
      <c r="BM33" s="239" t="s">
        <v>3730</v>
      </c>
      <c r="BN33" s="478" t="s">
        <v>3731</v>
      </c>
    </row>
    <row r="34" spans="2:66" ht="14.4" thickBot="1">
      <c r="B34" s="475"/>
      <c r="C34" s="475"/>
      <c r="E34" s="475"/>
      <c r="F34" s="475"/>
      <c r="G34" s="475"/>
      <c r="H34" s="475"/>
      <c r="I34" s="475"/>
      <c r="J34" s="475"/>
      <c r="K34" s="475"/>
      <c r="L34" s="475"/>
      <c r="M34" s="475"/>
      <c r="N34" s="475"/>
      <c r="O34" s="475"/>
      <c r="P34" s="118"/>
      <c r="Q34" s="118"/>
      <c r="S34" s="118"/>
      <c r="T34" s="111"/>
      <c r="U34" s="195"/>
      <c r="V34" s="195"/>
      <c r="W34" s="195"/>
      <c r="X34" s="195"/>
      <c r="Y34" s="195"/>
      <c r="Z34" s="195"/>
      <c r="AA34" s="195"/>
      <c r="AB34" s="195"/>
      <c r="AC34" s="111"/>
      <c r="AE34" s="111"/>
      <c r="AI34" s="111"/>
      <c r="AJ34" s="475"/>
      <c r="AK34" s="475"/>
      <c r="AL34" s="475"/>
      <c r="AM34" s="475"/>
      <c r="AN34" s="475"/>
      <c r="AO34" s="475"/>
      <c r="AP34" s="475"/>
      <c r="AQ34" s="475"/>
      <c r="AR34" s="475"/>
      <c r="AS34" s="475"/>
      <c r="AT34" s="475"/>
      <c r="AU34" s="475"/>
      <c r="AV34" s="475"/>
      <c r="AW34" s="475"/>
      <c r="AX34" s="475"/>
      <c r="AY34" s="475"/>
      <c r="AZ34" s="475"/>
    </row>
    <row r="35" spans="2:66" s="62" customFormat="1" ht="14.4" thickBot="1">
      <c r="B35" s="105" t="s">
        <v>333</v>
      </c>
      <c r="C35" s="106" t="s">
        <v>1208</v>
      </c>
      <c r="D35" s="1432"/>
      <c r="P35" s="118"/>
      <c r="Q35" s="118"/>
      <c r="S35" s="118"/>
      <c r="T35" s="111"/>
      <c r="U35" s="195"/>
      <c r="V35" s="195"/>
      <c r="W35" s="195"/>
      <c r="X35" s="195"/>
      <c r="Y35" s="195"/>
      <c r="Z35" s="195"/>
      <c r="AA35" s="195"/>
      <c r="AB35" s="195"/>
      <c r="AC35" s="111"/>
      <c r="AD35" s="475"/>
      <c r="AE35" s="111"/>
      <c r="AF35" s="475"/>
      <c r="AG35" s="475"/>
      <c r="AH35" s="475"/>
      <c r="AI35" s="111"/>
      <c r="BA35" s="105" t="s">
        <v>333</v>
      </c>
      <c r="BB35" s="106" t="s">
        <v>1208</v>
      </c>
      <c r="BC35" s="1432"/>
    </row>
    <row r="36" spans="2:66" ht="14.25" customHeight="1">
      <c r="B36" s="78" t="s">
        <v>3732</v>
      </c>
      <c r="C36" s="109" t="s">
        <v>1210</v>
      </c>
      <c r="D36" s="109"/>
      <c r="E36" s="80" t="s">
        <v>49</v>
      </c>
      <c r="F36" s="81">
        <v>3</v>
      </c>
      <c r="G36" s="416"/>
      <c r="H36" s="417"/>
      <c r="I36" s="407"/>
      <c r="J36" s="406"/>
      <c r="K36" s="407"/>
      <c r="L36" s="406"/>
      <c r="M36" s="417"/>
      <c r="N36" s="407"/>
      <c r="O36" s="191">
        <f>SUM(G36:N36)</f>
        <v>0</v>
      </c>
      <c r="P36" s="118"/>
      <c r="Q36" s="118"/>
      <c r="R36" s="24">
        <f t="shared" ref="R36:R37" si="10" xml:space="preserve"> IF( SUM( T36:AC36 ) = 0, 0, $U$6 )</f>
        <v>0</v>
      </c>
      <c r="U36" s="85">
        <f>IF(Validation!$H$3=1,0,IF(ISNUMBER(G36),0,1))</f>
        <v>0</v>
      </c>
      <c r="V36" s="85">
        <f>IF(Validation!$H$3=1,0,IF(ISNUMBER(H36),0,1))</f>
        <v>0</v>
      </c>
      <c r="W36" s="85">
        <f>IF(Validation!$H$3=1,0,IF(ISNUMBER(I36),0,1))</f>
        <v>0</v>
      </c>
      <c r="X36" s="85">
        <f>IF(Validation!$H$3=1,0,IF(ISNUMBER(J36),0,1))</f>
        <v>0</v>
      </c>
      <c r="Y36" s="85">
        <f>IF(Validation!$H$3=1,0,IF(ISNUMBER(K36),0,1))</f>
        <v>0</v>
      </c>
      <c r="Z36" s="85">
        <f>IF(Validation!$H$3=1,0,IF(ISNUMBER(L36),0,1))</f>
        <v>0</v>
      </c>
      <c r="AA36" s="85">
        <f>IF(Validation!$H$3=1,0,IF(ISNUMBER(M36),0,1))</f>
        <v>0</v>
      </c>
      <c r="AB36" s="85">
        <f>IF(Validation!$H$3=1,0,IF(ISNUMBER(N36),0,1))</f>
        <v>0</v>
      </c>
      <c r="AJ36" s="475"/>
      <c r="AK36" s="475"/>
      <c r="AL36" s="475"/>
      <c r="AM36" s="475"/>
      <c r="AN36" s="475"/>
      <c r="AO36" s="475"/>
      <c r="AP36" s="475"/>
      <c r="AQ36" s="475"/>
      <c r="AR36" s="475"/>
      <c r="AS36" s="475"/>
      <c r="AT36" s="475"/>
      <c r="AU36" s="475"/>
      <c r="AV36" s="475"/>
      <c r="AW36" s="475"/>
      <c r="AX36" s="475"/>
      <c r="AY36" s="475"/>
      <c r="AZ36" s="475"/>
      <c r="BA36" s="78" t="s">
        <v>3732</v>
      </c>
      <c r="BB36" s="109" t="s">
        <v>1210</v>
      </c>
      <c r="BC36" s="109"/>
      <c r="BD36" s="80" t="s">
        <v>49</v>
      </c>
      <c r="BE36" s="81">
        <v>3</v>
      </c>
      <c r="BF36" s="2399" t="s">
        <v>3733</v>
      </c>
      <c r="BG36" s="2341" t="s">
        <v>3734</v>
      </c>
      <c r="BH36" s="2484" t="s">
        <v>3735</v>
      </c>
      <c r="BI36" s="2340" t="s">
        <v>3736</v>
      </c>
      <c r="BJ36" s="2484" t="s">
        <v>3737</v>
      </c>
      <c r="BK36" s="2340" t="s">
        <v>3738</v>
      </c>
      <c r="BL36" s="2341" t="s">
        <v>3739</v>
      </c>
      <c r="BM36" s="2484" t="s">
        <v>3740</v>
      </c>
      <c r="BN36" s="191" t="s">
        <v>3741</v>
      </c>
    </row>
    <row r="37" spans="2:66" ht="14.25" customHeight="1" thickBot="1">
      <c r="B37" s="93" t="s">
        <v>3742</v>
      </c>
      <c r="C37" s="94" t="s">
        <v>1218</v>
      </c>
      <c r="D37" s="94"/>
      <c r="E37" s="95" t="s">
        <v>49</v>
      </c>
      <c r="F37" s="92">
        <v>3</v>
      </c>
      <c r="G37" s="744"/>
      <c r="H37" s="454"/>
      <c r="I37" s="743"/>
      <c r="J37" s="453"/>
      <c r="K37" s="743"/>
      <c r="L37" s="453"/>
      <c r="M37" s="454"/>
      <c r="N37" s="743"/>
      <c r="O37" s="192">
        <f>SUM(G37:N37)</f>
        <v>0</v>
      </c>
      <c r="P37" s="118"/>
      <c r="Q37" s="118"/>
      <c r="R37" s="24">
        <f t="shared" si="10"/>
        <v>0</v>
      </c>
      <c r="U37" s="85">
        <f>IF(Validation!$H$3=1,0,IF(ISNUMBER(G37),0,1))</f>
        <v>0</v>
      </c>
      <c r="V37" s="85">
        <f>IF(Validation!$H$3=1,0,IF(ISNUMBER(H37),0,1))</f>
        <v>0</v>
      </c>
      <c r="W37" s="85">
        <f>IF(Validation!$H$3=1,0,IF(ISNUMBER(I37),0,1))</f>
        <v>0</v>
      </c>
      <c r="X37" s="85">
        <f>IF(Validation!$H$3=1,0,IF(ISNUMBER(J37),0,1))</f>
        <v>0</v>
      </c>
      <c r="Y37" s="85">
        <f>IF(Validation!$H$3=1,0,IF(ISNUMBER(K37),0,1))</f>
        <v>0</v>
      </c>
      <c r="Z37" s="85">
        <f>IF(Validation!$H$3=1,0,IF(ISNUMBER(L37),0,1))</f>
        <v>0</v>
      </c>
      <c r="AA37" s="85">
        <f>IF(Validation!$H$3=1,0,IF(ISNUMBER(M37),0,1))</f>
        <v>0</v>
      </c>
      <c r="AB37" s="85">
        <f>IF(Validation!$H$3=1,0,IF(ISNUMBER(N37),0,1))</f>
        <v>0</v>
      </c>
      <c r="AJ37" s="475"/>
      <c r="AK37" s="475"/>
      <c r="AL37" s="475"/>
      <c r="AM37" s="475"/>
      <c r="AN37" s="475"/>
      <c r="AO37" s="475"/>
      <c r="AP37" s="475"/>
      <c r="AQ37" s="475"/>
      <c r="AR37" s="475"/>
      <c r="AS37" s="475"/>
      <c r="AT37" s="475"/>
      <c r="AU37" s="475"/>
      <c r="AV37" s="475"/>
      <c r="AW37" s="475"/>
      <c r="AX37" s="475"/>
      <c r="AY37" s="475"/>
      <c r="AZ37" s="475"/>
      <c r="BA37" s="93" t="s">
        <v>3742</v>
      </c>
      <c r="BB37" s="94" t="s">
        <v>1218</v>
      </c>
      <c r="BC37" s="94"/>
      <c r="BD37" s="95" t="s">
        <v>49</v>
      </c>
      <c r="BE37" s="92">
        <v>3</v>
      </c>
      <c r="BF37" s="2490" t="s">
        <v>3743</v>
      </c>
      <c r="BG37" s="2367" t="s">
        <v>3744</v>
      </c>
      <c r="BH37" s="2489" t="s">
        <v>3745</v>
      </c>
      <c r="BI37" s="2366" t="s">
        <v>3746</v>
      </c>
      <c r="BJ37" s="2489" t="s">
        <v>3747</v>
      </c>
      <c r="BK37" s="2366" t="s">
        <v>3748</v>
      </c>
      <c r="BL37" s="2367" t="s">
        <v>3749</v>
      </c>
      <c r="BM37" s="2489" t="s">
        <v>3750</v>
      </c>
      <c r="BN37" s="192" t="s">
        <v>3751</v>
      </c>
    </row>
    <row r="38" spans="2:66" s="475" customFormat="1" ht="14.4" thickBot="1">
      <c r="P38" s="118"/>
      <c r="Q38" s="118"/>
      <c r="R38" s="62"/>
      <c r="S38" s="118"/>
      <c r="T38" s="111"/>
      <c r="U38" s="195"/>
      <c r="V38" s="195"/>
      <c r="W38" s="195"/>
      <c r="X38" s="195"/>
      <c r="Y38" s="195"/>
      <c r="Z38" s="195"/>
      <c r="AA38" s="195"/>
      <c r="AB38" s="195"/>
      <c r="AC38" s="111"/>
      <c r="AE38" s="111"/>
      <c r="AI38" s="111"/>
    </row>
    <row r="39" spans="2:66" ht="14.25" customHeight="1" thickBot="1">
      <c r="B39" s="123" t="s">
        <v>3752</v>
      </c>
      <c r="C39" s="124" t="s">
        <v>1226</v>
      </c>
      <c r="D39" s="124"/>
      <c r="E39" s="125" t="s">
        <v>49</v>
      </c>
      <c r="F39" s="126">
        <v>3</v>
      </c>
      <c r="G39" s="750">
        <f t="shared" ref="G39:N39" si="11">G33 + G36 + G37</f>
        <v>0</v>
      </c>
      <c r="H39" s="721">
        <f t="shared" si="11"/>
        <v>0</v>
      </c>
      <c r="I39" s="239">
        <f t="shared" si="11"/>
        <v>0</v>
      </c>
      <c r="J39" s="720">
        <f t="shared" si="11"/>
        <v>0</v>
      </c>
      <c r="K39" s="239">
        <f t="shared" si="11"/>
        <v>0</v>
      </c>
      <c r="L39" s="720">
        <f t="shared" si="11"/>
        <v>0</v>
      </c>
      <c r="M39" s="721">
        <f t="shared" si="11"/>
        <v>0</v>
      </c>
      <c r="N39" s="239">
        <f t="shared" si="11"/>
        <v>0</v>
      </c>
      <c r="O39" s="478">
        <f>SUM(G39:N39)</f>
        <v>0</v>
      </c>
      <c r="P39" s="118"/>
      <c r="Q39" s="118"/>
      <c r="S39" s="118"/>
      <c r="T39" s="111"/>
      <c r="U39" s="195"/>
      <c r="V39" s="195"/>
      <c r="W39" s="195"/>
      <c r="X39" s="195"/>
      <c r="Y39" s="195"/>
      <c r="Z39" s="195"/>
      <c r="AA39" s="195"/>
      <c r="AB39" s="195"/>
      <c r="AC39" s="111"/>
      <c r="AE39" s="111"/>
      <c r="AI39" s="111"/>
      <c r="AJ39" s="475"/>
      <c r="AK39" s="475"/>
      <c r="AL39" s="475"/>
      <c r="AM39" s="475"/>
      <c r="AN39" s="475"/>
      <c r="AO39" s="475"/>
      <c r="AP39" s="475"/>
      <c r="AQ39" s="475"/>
      <c r="AR39" s="475"/>
      <c r="AS39" s="475"/>
      <c r="AT39" s="475"/>
      <c r="AU39" s="475"/>
      <c r="AV39" s="475"/>
      <c r="AW39" s="475"/>
      <c r="AX39" s="475"/>
      <c r="AY39" s="475"/>
      <c r="AZ39" s="475"/>
      <c r="BA39" s="123" t="s">
        <v>3752</v>
      </c>
      <c r="BB39" s="124" t="s">
        <v>1226</v>
      </c>
      <c r="BC39" s="124"/>
      <c r="BD39" s="125" t="s">
        <v>49</v>
      </c>
      <c r="BE39" s="126">
        <v>3</v>
      </c>
      <c r="BF39" s="750" t="s">
        <v>3753</v>
      </c>
      <c r="BG39" s="721" t="s">
        <v>3754</v>
      </c>
      <c r="BH39" s="239" t="s">
        <v>3755</v>
      </c>
      <c r="BI39" s="720" t="s">
        <v>3756</v>
      </c>
      <c r="BJ39" s="239" t="s">
        <v>3757</v>
      </c>
      <c r="BK39" s="720" t="s">
        <v>3758</v>
      </c>
      <c r="BL39" s="721" t="s">
        <v>3759</v>
      </c>
      <c r="BM39" s="239" t="s">
        <v>3760</v>
      </c>
      <c r="BN39" s="478" t="s">
        <v>3761</v>
      </c>
    </row>
    <row r="40" spans="2:66" ht="14.4" thickBot="1">
      <c r="B40" s="475"/>
      <c r="C40" s="475"/>
      <c r="E40" s="475"/>
      <c r="F40" s="475"/>
      <c r="G40" s="475"/>
      <c r="H40" s="475"/>
      <c r="I40" s="475"/>
      <c r="J40" s="475"/>
      <c r="K40" s="475"/>
      <c r="L40" s="475"/>
      <c r="M40" s="475"/>
      <c r="N40" s="475"/>
      <c r="O40" s="475"/>
      <c r="P40" s="118"/>
      <c r="Q40" s="118"/>
      <c r="S40" s="110"/>
      <c r="T40" s="116"/>
      <c r="U40" s="195"/>
      <c r="V40" s="195"/>
      <c r="W40" s="195"/>
      <c r="X40" s="195"/>
      <c r="Y40" s="195"/>
      <c r="Z40" s="195"/>
      <c r="AA40" s="195"/>
      <c r="AB40" s="195"/>
      <c r="AC40" s="116"/>
      <c r="AE40" s="116"/>
      <c r="AI40" s="116"/>
      <c r="AJ40" s="475"/>
      <c r="AK40" s="475"/>
      <c r="AL40" s="475"/>
      <c r="AM40" s="475"/>
      <c r="AN40" s="475"/>
      <c r="AO40" s="475"/>
      <c r="AP40" s="475"/>
      <c r="AQ40" s="475"/>
      <c r="AR40" s="475"/>
      <c r="AS40" s="475"/>
      <c r="AT40" s="475"/>
      <c r="AU40" s="475"/>
      <c r="AV40" s="475"/>
      <c r="AW40" s="475"/>
      <c r="AX40" s="475"/>
      <c r="AY40" s="475"/>
      <c r="AZ40" s="475"/>
    </row>
    <row r="41" spans="2:66" ht="14.4" thickBot="1">
      <c r="B41" s="105" t="s">
        <v>390</v>
      </c>
      <c r="C41" s="106" t="s">
        <v>3441</v>
      </c>
      <c r="D41" s="1432"/>
      <c r="E41" s="62"/>
      <c r="F41" s="62"/>
      <c r="G41" s="475"/>
      <c r="H41" s="475"/>
      <c r="I41" s="475"/>
      <c r="J41" s="475"/>
      <c r="K41" s="475"/>
      <c r="L41" s="475"/>
      <c r="M41" s="475"/>
      <c r="N41" s="475"/>
      <c r="O41" s="475"/>
      <c r="P41" s="118"/>
      <c r="Q41" s="118"/>
      <c r="S41" s="110"/>
      <c r="T41" s="116"/>
      <c r="U41" s="195"/>
      <c r="V41" s="195"/>
      <c r="W41" s="195"/>
      <c r="X41" s="195"/>
      <c r="Y41" s="195"/>
      <c r="Z41" s="195"/>
      <c r="AA41" s="195"/>
      <c r="AB41" s="195"/>
      <c r="AC41" s="116"/>
      <c r="AE41" s="116"/>
      <c r="AI41" s="116"/>
      <c r="AJ41" s="475"/>
      <c r="AK41" s="475"/>
      <c r="AL41" s="475"/>
      <c r="AM41" s="475"/>
      <c r="AN41" s="475"/>
      <c r="AO41" s="475"/>
      <c r="AP41" s="475"/>
      <c r="AQ41" s="475"/>
      <c r="AR41" s="475"/>
      <c r="AS41" s="475"/>
      <c r="AT41" s="475"/>
      <c r="AU41" s="475"/>
      <c r="AV41" s="475"/>
      <c r="AW41" s="475"/>
      <c r="AX41" s="475"/>
      <c r="AY41" s="475"/>
      <c r="AZ41" s="475"/>
      <c r="BA41" s="105" t="s">
        <v>390</v>
      </c>
      <c r="BB41" s="106" t="s">
        <v>3441</v>
      </c>
      <c r="BC41" s="1432"/>
      <c r="BD41" s="62"/>
      <c r="BE41" s="62"/>
    </row>
    <row r="42" spans="2:66" ht="14.25" customHeight="1" thickBot="1">
      <c r="B42" s="78" t="s">
        <v>3762</v>
      </c>
      <c r="C42" s="109" t="s">
        <v>3763</v>
      </c>
      <c r="D42" s="109"/>
      <c r="E42" s="80" t="s">
        <v>3444</v>
      </c>
      <c r="F42" s="207">
        <v>3</v>
      </c>
      <c r="G42" s="419"/>
      <c r="H42" s="475"/>
      <c r="I42" s="475"/>
      <c r="J42" s="475"/>
      <c r="K42" s="475"/>
      <c r="L42" s="475"/>
      <c r="M42" s="475"/>
      <c r="N42" s="475"/>
      <c r="O42" s="475"/>
      <c r="P42" s="118"/>
      <c r="Q42" s="118"/>
      <c r="R42" s="24">
        <f t="shared" ref="R42:R49" si="12" xml:space="preserve"> IF( SUM( T42:AC42 ) = 0, 0, $U$6 )</f>
        <v>0</v>
      </c>
      <c r="S42" s="110"/>
      <c r="T42" s="116"/>
      <c r="U42" s="85">
        <f>IF(Validation!$H$3=1,0,IF(ISNUMBER(G42),0,1))</f>
        <v>0</v>
      </c>
      <c r="V42" s="195"/>
      <c r="W42" s="195"/>
      <c r="X42" s="195"/>
      <c r="Y42" s="195"/>
      <c r="Z42" s="195"/>
      <c r="AA42" s="195"/>
      <c r="AB42" s="195"/>
      <c r="AC42" s="116"/>
      <c r="AE42" s="116"/>
      <c r="AI42" s="116"/>
      <c r="AJ42" s="475"/>
      <c r="AK42" s="475"/>
      <c r="AL42" s="475"/>
      <c r="AM42" s="475"/>
      <c r="AN42" s="475"/>
      <c r="AO42" s="475"/>
      <c r="AP42" s="475"/>
      <c r="AQ42" s="475"/>
      <c r="AR42" s="475"/>
      <c r="AS42" s="475"/>
      <c r="AT42" s="475"/>
      <c r="AU42" s="475"/>
      <c r="AV42" s="475"/>
      <c r="AW42" s="475"/>
      <c r="AX42" s="475"/>
      <c r="AY42" s="475"/>
      <c r="AZ42" s="475"/>
      <c r="BA42" s="78" t="s">
        <v>3762</v>
      </c>
      <c r="BB42" s="109" t="s">
        <v>3763</v>
      </c>
      <c r="BC42" s="109"/>
      <c r="BD42" s="80" t="s">
        <v>3444</v>
      </c>
      <c r="BE42" s="207">
        <v>3</v>
      </c>
      <c r="BF42" s="2347" t="s">
        <v>3764</v>
      </c>
    </row>
    <row r="43" spans="2:66" ht="14.25" customHeight="1" thickBot="1">
      <c r="B43" s="86" t="s">
        <v>3762</v>
      </c>
      <c r="C43" s="79" t="s">
        <v>3763</v>
      </c>
      <c r="D43" s="79"/>
      <c r="E43" s="87" t="s">
        <v>3444</v>
      </c>
      <c r="F43" s="88">
        <v>3</v>
      </c>
      <c r="G43" s="475"/>
      <c r="H43" s="419"/>
      <c r="I43" s="475"/>
      <c r="J43" s="475"/>
      <c r="K43" s="475"/>
      <c r="L43" s="475"/>
      <c r="M43" s="475"/>
      <c r="N43" s="475"/>
      <c r="O43" s="475"/>
      <c r="P43" s="118"/>
      <c r="Q43" s="118"/>
      <c r="R43" s="24">
        <f t="shared" si="12"/>
        <v>0</v>
      </c>
      <c r="U43" s="195"/>
      <c r="V43" s="85">
        <f>IF(Validation!$H$3=1,0,IF(ISNUMBER(H43),0,1))</f>
        <v>0</v>
      </c>
      <c r="W43" s="195"/>
      <c r="X43" s="195"/>
      <c r="Y43" s="195"/>
      <c r="Z43" s="195"/>
      <c r="AA43" s="195"/>
      <c r="AB43" s="195"/>
      <c r="AJ43" s="475"/>
      <c r="AK43" s="475"/>
      <c r="AL43" s="475"/>
      <c r="AM43" s="475"/>
      <c r="AN43" s="475"/>
      <c r="AO43" s="475"/>
      <c r="AP43" s="475"/>
      <c r="AQ43" s="475"/>
      <c r="AR43" s="475"/>
      <c r="AS43" s="475"/>
      <c r="AT43" s="475"/>
      <c r="AU43" s="475"/>
      <c r="AV43" s="475"/>
      <c r="AW43" s="475"/>
      <c r="AX43" s="475"/>
      <c r="AY43" s="475"/>
      <c r="AZ43" s="475"/>
      <c r="BA43" s="86" t="s">
        <v>3762</v>
      </c>
      <c r="BB43" s="79" t="s">
        <v>3763</v>
      </c>
      <c r="BC43" s="79"/>
      <c r="BD43" s="87" t="s">
        <v>3444</v>
      </c>
      <c r="BE43" s="88">
        <v>3</v>
      </c>
      <c r="BG43" s="2347" t="s">
        <v>3765</v>
      </c>
    </row>
    <row r="44" spans="2:66" ht="14.25" customHeight="1" thickBot="1">
      <c r="B44" s="86" t="s">
        <v>3762</v>
      </c>
      <c r="C44" s="79" t="s">
        <v>3763</v>
      </c>
      <c r="D44" s="79"/>
      <c r="E44" s="87" t="s">
        <v>3444</v>
      </c>
      <c r="F44" s="88">
        <v>3</v>
      </c>
      <c r="G44" s="475"/>
      <c r="H44" s="475"/>
      <c r="I44" s="419"/>
      <c r="J44" s="475"/>
      <c r="K44" s="475"/>
      <c r="L44" s="475"/>
      <c r="M44" s="475"/>
      <c r="N44" s="475"/>
      <c r="O44" s="475"/>
      <c r="P44" s="118"/>
      <c r="Q44" s="118"/>
      <c r="R44" s="24">
        <f t="shared" si="12"/>
        <v>0</v>
      </c>
      <c r="U44" s="195"/>
      <c r="V44" s="195"/>
      <c r="W44" s="85">
        <f>IF(Validation!$H$3=1,0,IF(ISNUMBER(I44),0,1))</f>
        <v>0</v>
      </c>
      <c r="X44" s="195"/>
      <c r="Y44" s="195"/>
      <c r="Z44" s="195"/>
      <c r="AA44" s="195"/>
      <c r="AB44" s="195"/>
      <c r="AJ44" s="475"/>
      <c r="AK44" s="475"/>
      <c r="AL44" s="475"/>
      <c r="AM44" s="475"/>
      <c r="AN44" s="475"/>
      <c r="AO44" s="475"/>
      <c r="AP44" s="475"/>
      <c r="AQ44" s="475"/>
      <c r="AR44" s="475"/>
      <c r="AS44" s="475"/>
      <c r="AT44" s="475"/>
      <c r="AU44" s="475"/>
      <c r="AV44" s="475"/>
      <c r="AW44" s="475"/>
      <c r="AX44" s="475"/>
      <c r="AY44" s="475"/>
      <c r="AZ44" s="475"/>
      <c r="BA44" s="86" t="s">
        <v>3762</v>
      </c>
      <c r="BB44" s="79" t="s">
        <v>3763</v>
      </c>
      <c r="BC44" s="79"/>
      <c r="BD44" s="87" t="s">
        <v>3444</v>
      </c>
      <c r="BE44" s="88">
        <v>3</v>
      </c>
      <c r="BH44" s="2347" t="s">
        <v>3766</v>
      </c>
    </row>
    <row r="45" spans="2:66" ht="14.25" customHeight="1" thickBot="1">
      <c r="B45" s="86" t="s">
        <v>3762</v>
      </c>
      <c r="C45" s="79" t="s">
        <v>3767</v>
      </c>
      <c r="D45" s="79"/>
      <c r="E45" s="87" t="s">
        <v>3768</v>
      </c>
      <c r="F45" s="88">
        <v>3</v>
      </c>
      <c r="G45" s="475"/>
      <c r="H45" s="475"/>
      <c r="I45" s="475"/>
      <c r="J45" s="419"/>
      <c r="K45" s="475"/>
      <c r="L45" s="475"/>
      <c r="M45" s="475"/>
      <c r="N45" s="475"/>
      <c r="O45" s="475"/>
      <c r="P45" s="122"/>
      <c r="Q45" s="122"/>
      <c r="R45" s="24">
        <f t="shared" si="12"/>
        <v>0</v>
      </c>
      <c r="U45" s="195"/>
      <c r="V45" s="195"/>
      <c r="W45" s="195"/>
      <c r="X45" s="85">
        <f>IF(Validation!$H$3=1,0,IF(ISNUMBER(J45),0,1))</f>
        <v>0</v>
      </c>
      <c r="Y45" s="195"/>
      <c r="Z45" s="195"/>
      <c r="AA45" s="195"/>
      <c r="AB45" s="195"/>
      <c r="AJ45" s="475"/>
      <c r="AK45" s="475"/>
      <c r="AL45" s="475"/>
      <c r="AM45" s="475"/>
      <c r="AN45" s="475"/>
      <c r="AO45" s="475"/>
      <c r="AP45" s="475"/>
      <c r="AQ45" s="475"/>
      <c r="AR45" s="475"/>
      <c r="AS45" s="475"/>
      <c r="AT45" s="475"/>
      <c r="AU45" s="475"/>
      <c r="AV45" s="475"/>
      <c r="AW45" s="475"/>
      <c r="AX45" s="475"/>
      <c r="AY45" s="475"/>
      <c r="AZ45" s="475"/>
      <c r="BA45" s="86" t="s">
        <v>3762</v>
      </c>
      <c r="BB45" s="79" t="s">
        <v>3767</v>
      </c>
      <c r="BC45" s="79"/>
      <c r="BD45" s="87" t="s">
        <v>3768</v>
      </c>
      <c r="BE45" s="88">
        <v>3</v>
      </c>
      <c r="BI45" s="2347" t="s">
        <v>3769</v>
      </c>
    </row>
    <row r="46" spans="2:66" ht="14.25" customHeight="1" thickBot="1">
      <c r="B46" s="86" t="s">
        <v>3762</v>
      </c>
      <c r="C46" s="79" t="s">
        <v>3767</v>
      </c>
      <c r="D46" s="79"/>
      <c r="E46" s="87" t="s">
        <v>3768</v>
      </c>
      <c r="F46" s="88">
        <v>3</v>
      </c>
      <c r="G46" s="475"/>
      <c r="H46" s="475"/>
      <c r="I46" s="475"/>
      <c r="J46" s="475"/>
      <c r="K46" s="419"/>
      <c r="L46" s="475"/>
      <c r="M46" s="475"/>
      <c r="N46" s="475"/>
      <c r="O46" s="475"/>
      <c r="P46" s="122"/>
      <c r="Q46" s="122"/>
      <c r="R46" s="24">
        <f t="shared" si="12"/>
        <v>0</v>
      </c>
      <c r="U46" s="195"/>
      <c r="V46" s="195"/>
      <c r="W46" s="195"/>
      <c r="X46" s="195"/>
      <c r="Y46" s="85">
        <f>IF(Validation!$H$3=1,0,IF(ISNUMBER(K46),0,1))</f>
        <v>0</v>
      </c>
      <c r="Z46" s="195"/>
      <c r="AA46" s="195"/>
      <c r="AB46" s="195"/>
      <c r="AJ46" s="475"/>
      <c r="AK46" s="475"/>
      <c r="AL46" s="475"/>
      <c r="AM46" s="475"/>
      <c r="AN46" s="475"/>
      <c r="AO46" s="475"/>
      <c r="AP46" s="475"/>
      <c r="AQ46" s="475"/>
      <c r="AR46" s="475"/>
      <c r="AS46" s="475"/>
      <c r="AT46" s="475"/>
      <c r="AU46" s="475"/>
      <c r="AV46" s="475"/>
      <c r="AW46" s="475"/>
      <c r="AX46" s="475"/>
      <c r="AY46" s="475"/>
      <c r="AZ46" s="475"/>
      <c r="BA46" s="86" t="s">
        <v>3762</v>
      </c>
      <c r="BB46" s="79" t="s">
        <v>3767</v>
      </c>
      <c r="BC46" s="79"/>
      <c r="BD46" s="87" t="s">
        <v>3768</v>
      </c>
      <c r="BE46" s="88">
        <v>3</v>
      </c>
      <c r="BJ46" s="2347" t="s">
        <v>3770</v>
      </c>
    </row>
    <row r="47" spans="2:66" ht="14.25" customHeight="1" thickBot="1">
      <c r="B47" s="86" t="s">
        <v>3762</v>
      </c>
      <c r="C47" s="79" t="s">
        <v>3771</v>
      </c>
      <c r="D47" s="79"/>
      <c r="E47" s="87" t="s">
        <v>3772</v>
      </c>
      <c r="F47" s="88">
        <v>3</v>
      </c>
      <c r="G47" s="475"/>
      <c r="H47" s="475"/>
      <c r="I47" s="475"/>
      <c r="J47" s="475"/>
      <c r="K47" s="475"/>
      <c r="L47" s="419"/>
      <c r="M47" s="475"/>
      <c r="N47" s="475"/>
      <c r="O47" s="475"/>
      <c r="P47" s="122"/>
      <c r="Q47" s="122"/>
      <c r="R47" s="24">
        <f t="shared" si="12"/>
        <v>0</v>
      </c>
      <c r="U47" s="195"/>
      <c r="V47" s="195"/>
      <c r="W47" s="195"/>
      <c r="X47" s="195"/>
      <c r="Y47" s="195"/>
      <c r="Z47" s="85">
        <f>IF(Validation!$H$3=1,0,IF(ISNUMBER(L47),0,1))</f>
        <v>0</v>
      </c>
      <c r="AA47" s="195"/>
      <c r="AB47" s="195"/>
      <c r="AJ47" s="475"/>
      <c r="AK47" s="475"/>
      <c r="AL47" s="475"/>
      <c r="AM47" s="475"/>
      <c r="AN47" s="475"/>
      <c r="AO47" s="475"/>
      <c r="AP47" s="475"/>
      <c r="AQ47" s="475"/>
      <c r="AR47" s="475"/>
      <c r="AS47" s="475"/>
      <c r="AT47" s="475"/>
      <c r="AU47" s="475"/>
      <c r="AV47" s="475"/>
      <c r="AW47" s="475"/>
      <c r="AX47" s="475"/>
      <c r="AY47" s="475"/>
      <c r="AZ47" s="475"/>
      <c r="BA47" s="86" t="s">
        <v>3762</v>
      </c>
      <c r="BB47" s="79" t="s">
        <v>3771</v>
      </c>
      <c r="BC47" s="79"/>
      <c r="BD47" s="87" t="s">
        <v>3772</v>
      </c>
      <c r="BE47" s="88">
        <v>3</v>
      </c>
      <c r="BK47" s="2347" t="s">
        <v>3773</v>
      </c>
    </row>
    <row r="48" spans="2:66" ht="14.25" customHeight="1" thickBot="1">
      <c r="B48" s="86" t="s">
        <v>3762</v>
      </c>
      <c r="C48" s="79" t="s">
        <v>3774</v>
      </c>
      <c r="D48" s="79"/>
      <c r="E48" s="87" t="s">
        <v>3775</v>
      </c>
      <c r="F48" s="88">
        <v>3</v>
      </c>
      <c r="G48" s="475"/>
      <c r="H48" s="475"/>
      <c r="I48" s="475"/>
      <c r="J48" s="475"/>
      <c r="K48" s="475"/>
      <c r="L48" s="475"/>
      <c r="M48" s="419"/>
      <c r="N48" s="475"/>
      <c r="O48" s="475"/>
      <c r="P48" s="122"/>
      <c r="Q48" s="122"/>
      <c r="R48" s="24">
        <f t="shared" si="12"/>
        <v>0</v>
      </c>
      <c r="S48" s="110"/>
      <c r="T48" s="116"/>
      <c r="U48" s="195"/>
      <c r="V48" s="195"/>
      <c r="W48" s="195"/>
      <c r="X48" s="195"/>
      <c r="Y48" s="195"/>
      <c r="Z48" s="195"/>
      <c r="AA48" s="85">
        <f>IF(Validation!$H$3=1,0,IF(ISNUMBER(M48),0,1))</f>
        <v>0</v>
      </c>
      <c r="AB48" s="195"/>
      <c r="AC48" s="116"/>
      <c r="AE48" s="116"/>
      <c r="AI48" s="116"/>
      <c r="AJ48" s="475"/>
      <c r="AK48" s="475"/>
      <c r="AL48" s="475"/>
      <c r="AM48" s="475"/>
      <c r="AN48" s="475"/>
      <c r="AO48" s="475"/>
      <c r="AP48" s="475"/>
      <c r="AQ48" s="475"/>
      <c r="AR48" s="475"/>
      <c r="AS48" s="475"/>
      <c r="AT48" s="475"/>
      <c r="AU48" s="475"/>
      <c r="AV48" s="475"/>
      <c r="AW48" s="475"/>
      <c r="AX48" s="475"/>
      <c r="AY48" s="475"/>
      <c r="AZ48" s="475"/>
      <c r="BA48" s="86" t="s">
        <v>3762</v>
      </c>
      <c r="BB48" s="79" t="s">
        <v>3774</v>
      </c>
      <c r="BC48" s="79"/>
      <c r="BD48" s="87" t="s">
        <v>3775</v>
      </c>
      <c r="BE48" s="88">
        <v>3</v>
      </c>
      <c r="BL48" s="2347" t="s">
        <v>3776</v>
      </c>
    </row>
    <row r="49" spans="1:65" ht="14.25" customHeight="1" thickBot="1">
      <c r="A49" s="475"/>
      <c r="B49" s="86" t="s">
        <v>3762</v>
      </c>
      <c r="C49" s="79" t="s">
        <v>3777</v>
      </c>
      <c r="D49" s="79"/>
      <c r="E49" s="87" t="s">
        <v>3775</v>
      </c>
      <c r="F49" s="88">
        <v>3</v>
      </c>
      <c r="G49" s="475"/>
      <c r="H49" s="475"/>
      <c r="I49" s="475"/>
      <c r="J49" s="475"/>
      <c r="K49" s="475"/>
      <c r="L49" s="475"/>
      <c r="M49" s="475"/>
      <c r="N49" s="420"/>
      <c r="O49" s="475"/>
      <c r="P49" s="122"/>
      <c r="Q49" s="122"/>
      <c r="R49" s="24">
        <f t="shared" si="12"/>
        <v>0</v>
      </c>
      <c r="U49" s="195"/>
      <c r="V49" s="195"/>
      <c r="W49" s="195"/>
      <c r="X49" s="195"/>
      <c r="Y49" s="195"/>
      <c r="Z49" s="195"/>
      <c r="AA49" s="195"/>
      <c r="AB49" s="85">
        <f>IF(Validation!$H$3=1,0,IF(ISNUMBER(N49),0,1))</f>
        <v>0</v>
      </c>
      <c r="AJ49" s="475"/>
      <c r="AK49" s="475"/>
      <c r="AL49" s="475"/>
      <c r="AM49" s="475"/>
      <c r="AN49" s="475"/>
      <c r="AO49" s="475"/>
      <c r="AP49" s="475"/>
      <c r="AQ49" s="475"/>
      <c r="AR49" s="475"/>
      <c r="AS49" s="475"/>
      <c r="AT49" s="475"/>
      <c r="AU49" s="475"/>
      <c r="AV49" s="475"/>
      <c r="AW49" s="475"/>
      <c r="AX49" s="475"/>
      <c r="AY49" s="475"/>
      <c r="AZ49" s="475"/>
      <c r="BA49" s="86" t="s">
        <v>3762</v>
      </c>
      <c r="BB49" s="79" t="s">
        <v>3777</v>
      </c>
      <c r="BC49" s="79"/>
      <c r="BD49" s="87" t="s">
        <v>3775</v>
      </c>
      <c r="BE49" s="88">
        <v>3</v>
      </c>
      <c r="BM49" s="2360" t="s">
        <v>3778</v>
      </c>
    </row>
    <row r="50" spans="1:65" ht="14.25" customHeight="1">
      <c r="A50" s="475"/>
      <c r="B50" s="86" t="s">
        <v>3500</v>
      </c>
      <c r="C50" s="79" t="s">
        <v>3456</v>
      </c>
      <c r="D50" s="79"/>
      <c r="E50" s="87" t="s">
        <v>3779</v>
      </c>
      <c r="F50" s="88">
        <v>3</v>
      </c>
      <c r="G50" s="180">
        <f xml:space="preserve"> IF( G42 = 0, 0, G18 *1000000 / G42 )</f>
        <v>0</v>
      </c>
      <c r="H50" s="181">
        <f xml:space="preserve"> IF( H43 = 0, 0, H18 *1000000 / H43 )</f>
        <v>0</v>
      </c>
      <c r="I50" s="181">
        <f xml:space="preserve"> IF( I44 = 0, 0, I18 *1000000 / I44 )</f>
        <v>0</v>
      </c>
      <c r="J50" s="181">
        <f xml:space="preserve"> IF( J45 = 0, 0, J18 *1000000 / J45 )</f>
        <v>0</v>
      </c>
      <c r="K50" s="181">
        <f xml:space="preserve"> IF( K46 = 0, 0, K18 *1000000 / K46 )</f>
        <v>0</v>
      </c>
      <c r="L50" s="181">
        <f xml:space="preserve"> IF( L47 = 0, 0, L18 *1000000 / L47 )</f>
        <v>0</v>
      </c>
      <c r="M50" s="181">
        <f xml:space="preserve"> IF( M48 = 0, 0, M18 *1000000 / M48 )</f>
        <v>0</v>
      </c>
      <c r="N50" s="389">
        <f xml:space="preserve"> IF( N49 = 0, 0, N18 *1000000 / N49 )</f>
        <v>0</v>
      </c>
      <c r="O50" s="475"/>
      <c r="P50" s="122"/>
      <c r="Q50" s="122"/>
      <c r="U50" s="195"/>
      <c r="V50" s="195"/>
      <c r="W50" s="195"/>
      <c r="X50" s="195"/>
      <c r="Y50" s="195"/>
      <c r="Z50" s="195"/>
      <c r="AA50" s="195"/>
      <c r="AB50" s="195"/>
      <c r="AJ50" s="475"/>
      <c r="AK50" s="475"/>
      <c r="AL50" s="475"/>
      <c r="AM50" s="475"/>
      <c r="AN50" s="475"/>
      <c r="AO50" s="475"/>
      <c r="AP50" s="475"/>
      <c r="AQ50" s="475"/>
      <c r="AR50" s="475"/>
      <c r="AS50" s="475"/>
      <c r="AT50" s="475"/>
      <c r="AU50" s="475"/>
      <c r="AV50" s="475"/>
      <c r="AW50" s="475"/>
      <c r="AX50" s="475"/>
      <c r="AY50" s="475"/>
      <c r="AZ50" s="475"/>
      <c r="BA50" s="86" t="s">
        <v>3500</v>
      </c>
      <c r="BB50" s="79" t="s">
        <v>3456</v>
      </c>
      <c r="BC50" s="79"/>
      <c r="BD50" s="87" t="s">
        <v>3779</v>
      </c>
      <c r="BE50" s="88">
        <v>3</v>
      </c>
      <c r="BF50" s="180" t="s">
        <v>3780</v>
      </c>
      <c r="BG50" s="181" t="s">
        <v>3781</v>
      </c>
      <c r="BH50" s="181" t="s">
        <v>3782</v>
      </c>
      <c r="BI50" s="181" t="s">
        <v>3783</v>
      </c>
      <c r="BJ50" s="181" t="s">
        <v>3784</v>
      </c>
      <c r="BK50" s="181" t="s">
        <v>3785</v>
      </c>
      <c r="BL50" s="181" t="s">
        <v>3786</v>
      </c>
      <c r="BM50" s="389" t="s">
        <v>3787</v>
      </c>
    </row>
    <row r="51" spans="1:65" s="475" customFormat="1">
      <c r="B51" s="86" t="s">
        <v>3502</v>
      </c>
      <c r="C51" s="79" t="s">
        <v>3465</v>
      </c>
      <c r="D51" s="79"/>
      <c r="E51" s="87" t="s">
        <v>3089</v>
      </c>
      <c r="F51" s="88">
        <v>3</v>
      </c>
      <c r="G51" s="418"/>
      <c r="H51" s="405"/>
      <c r="I51" s="408"/>
      <c r="J51" s="404"/>
      <c r="K51" s="408"/>
      <c r="L51" s="404"/>
      <c r="M51" s="405"/>
      <c r="N51" s="408"/>
      <c r="P51" s="122"/>
      <c r="Q51" s="122"/>
      <c r="R51" s="24">
        <f t="shared" ref="R51" si="13" xml:space="preserve"> IF( SUM( T51:AC51 ) = 0, 0, $U$6 )</f>
        <v>0</v>
      </c>
      <c r="S51" s="62"/>
      <c r="T51" s="63"/>
      <c r="U51" s="85">
        <f>IF(Validation!$H$3=1,0,IF(ISNUMBER(G51),0,1))</f>
        <v>0</v>
      </c>
      <c r="V51" s="85">
        <f>IF(Validation!$H$3=1,0,IF(ISNUMBER(H51),0,1))</f>
        <v>0</v>
      </c>
      <c r="W51" s="85">
        <f>IF(Validation!$H$3=1,0,IF(ISNUMBER(I51),0,1))</f>
        <v>0</v>
      </c>
      <c r="X51" s="85">
        <f>IF(Validation!$H$3=1,0,IF(ISNUMBER(J51),0,1))</f>
        <v>0</v>
      </c>
      <c r="Y51" s="85">
        <f>IF(Validation!$H$3=1,0,IF(ISNUMBER(K51),0,1))</f>
        <v>0</v>
      </c>
      <c r="Z51" s="85">
        <f>IF(Validation!$H$3=1,0,IF(ISNUMBER(L51),0,1))</f>
        <v>0</v>
      </c>
      <c r="AA51" s="85">
        <f>IF(Validation!$H$3=1,0,IF(ISNUMBER(M51),0,1))</f>
        <v>0</v>
      </c>
      <c r="AB51" s="85">
        <f>IF(Validation!$H$3=1,0,IF(ISNUMBER(N51),0,1))</f>
        <v>0</v>
      </c>
      <c r="AC51" s="63"/>
      <c r="AE51" s="63"/>
      <c r="AI51" s="63"/>
      <c r="BA51" s="86" t="s">
        <v>3502</v>
      </c>
      <c r="BB51" s="79" t="s">
        <v>3465</v>
      </c>
      <c r="BC51" s="79"/>
      <c r="BD51" s="87" t="s">
        <v>3089</v>
      </c>
      <c r="BE51" s="88">
        <v>3</v>
      </c>
      <c r="BF51" s="2356" t="s">
        <v>3788</v>
      </c>
      <c r="BG51" s="2344" t="s">
        <v>3789</v>
      </c>
      <c r="BH51" s="2485" t="s">
        <v>3790</v>
      </c>
      <c r="BI51" s="2343" t="s">
        <v>3791</v>
      </c>
      <c r="BJ51" s="2485" t="s">
        <v>3792</v>
      </c>
      <c r="BK51" s="2343" t="s">
        <v>3793</v>
      </c>
      <c r="BL51" s="2344" t="s">
        <v>3794</v>
      </c>
      <c r="BM51" s="2485" t="s">
        <v>3795</v>
      </c>
    </row>
    <row r="52" spans="1:65" s="475" customFormat="1" ht="14.4" thickBot="1">
      <c r="B52" s="93" t="s">
        <v>3504</v>
      </c>
      <c r="C52" s="94" t="s">
        <v>3456</v>
      </c>
      <c r="D52" s="94"/>
      <c r="E52" s="95" t="s">
        <v>3473</v>
      </c>
      <c r="F52" s="217">
        <v>3</v>
      </c>
      <c r="G52" s="185">
        <f xml:space="preserve"> IF( G51 = 0, 0, G18 * 1000 / G51 )</f>
        <v>0</v>
      </c>
      <c r="H52" s="186">
        <f t="shared" ref="H52:L52" si="14" xml:space="preserve"> IF( H51 = 0, 0, H18 * 1000 / H51 )</f>
        <v>0</v>
      </c>
      <c r="I52" s="187">
        <f t="shared" si="14"/>
        <v>0</v>
      </c>
      <c r="J52" s="185">
        <f t="shared" si="14"/>
        <v>0</v>
      </c>
      <c r="K52" s="187">
        <f t="shared" si="14"/>
        <v>0</v>
      </c>
      <c r="L52" s="185">
        <f t="shared" si="14"/>
        <v>0</v>
      </c>
      <c r="M52" s="186">
        <f t="shared" ref="M52" si="15" xml:space="preserve"> IF( M51 = 0, 0, M18 * 1000 / M51 )</f>
        <v>0</v>
      </c>
      <c r="N52" s="187">
        <f t="shared" ref="N52" si="16" xml:space="preserve"> IF( N51 = 0, 0, N18 * 1000 / N51 )</f>
        <v>0</v>
      </c>
      <c r="P52" s="122"/>
      <c r="Q52" s="122"/>
      <c r="R52" s="62"/>
      <c r="S52" s="62"/>
      <c r="T52" s="63"/>
      <c r="U52" s="119"/>
      <c r="V52" s="119"/>
      <c r="W52" s="119"/>
      <c r="X52" s="119"/>
      <c r="Y52" s="119"/>
      <c r="Z52" s="119"/>
      <c r="AA52" s="119"/>
      <c r="AB52" s="119"/>
      <c r="AC52" s="63"/>
      <c r="AE52" s="63"/>
      <c r="AI52" s="63"/>
      <c r="BA52" s="93" t="s">
        <v>3504</v>
      </c>
      <c r="BB52" s="94" t="s">
        <v>3456</v>
      </c>
      <c r="BC52" s="94"/>
      <c r="BD52" s="95" t="s">
        <v>3473</v>
      </c>
      <c r="BE52" s="217">
        <v>3</v>
      </c>
      <c r="BF52" s="185" t="s">
        <v>3796</v>
      </c>
      <c r="BG52" s="186" t="s">
        <v>3797</v>
      </c>
      <c r="BH52" s="187" t="s">
        <v>3798</v>
      </c>
      <c r="BI52" s="185" t="s">
        <v>3799</v>
      </c>
      <c r="BJ52" s="187" t="s">
        <v>3800</v>
      </c>
      <c r="BK52" s="185" t="s">
        <v>3801</v>
      </c>
      <c r="BL52" s="186" t="s">
        <v>3802</v>
      </c>
      <c r="BM52" s="187" t="s">
        <v>3803</v>
      </c>
    </row>
    <row r="53" spans="1:65">
      <c r="A53" s="475"/>
      <c r="B53" s="475"/>
      <c r="C53" s="475"/>
      <c r="E53" s="475"/>
      <c r="F53" s="475"/>
      <c r="G53" s="475"/>
      <c r="H53" s="475"/>
      <c r="I53" s="475"/>
      <c r="J53" s="475"/>
      <c r="K53" s="475"/>
      <c r="L53" s="475"/>
      <c r="M53" s="475"/>
      <c r="N53" s="475"/>
      <c r="O53" s="475"/>
      <c r="P53" s="122"/>
      <c r="Q53" s="122"/>
      <c r="U53" s="195"/>
      <c r="V53" s="195"/>
      <c r="W53" s="195"/>
      <c r="X53" s="195"/>
      <c r="Y53" s="195"/>
      <c r="Z53" s="195"/>
      <c r="AA53" s="195"/>
      <c r="AB53" s="195"/>
      <c r="AJ53" s="475"/>
      <c r="AK53" s="475"/>
      <c r="AL53" s="475"/>
      <c r="AM53" s="475"/>
      <c r="AN53" s="475"/>
      <c r="AO53" s="475"/>
      <c r="AP53" s="475"/>
      <c r="AQ53" s="475"/>
      <c r="AR53" s="475"/>
      <c r="AS53" s="475"/>
      <c r="AT53" s="475"/>
      <c r="AU53" s="475"/>
      <c r="AV53" s="475"/>
      <c r="AW53" s="475"/>
      <c r="AX53" s="475"/>
      <c r="AY53" s="475"/>
      <c r="AZ53" s="475"/>
    </row>
    <row r="54" spans="1:65">
      <c r="A54" s="475"/>
      <c r="B54" s="3050" t="s">
        <v>241</v>
      </c>
      <c r="C54" s="3050"/>
      <c r="D54" s="2783"/>
      <c r="E54" s="155"/>
      <c r="F54" s="155"/>
      <c r="G54" s="155"/>
      <c r="H54" s="155"/>
      <c r="I54" s="118"/>
      <c r="J54" s="475"/>
      <c r="K54" s="475"/>
      <c r="L54" s="475"/>
      <c r="M54" s="475"/>
      <c r="N54" s="475"/>
      <c r="O54" s="475"/>
      <c r="P54" s="122"/>
      <c r="Q54" s="122"/>
      <c r="U54" s="195"/>
      <c r="V54" s="195"/>
      <c r="W54" s="195"/>
      <c r="X54" s="195"/>
      <c r="Y54" s="195"/>
      <c r="Z54" s="195"/>
      <c r="AA54" s="195"/>
      <c r="AB54" s="195"/>
      <c r="AJ54" s="475"/>
      <c r="AK54" s="475"/>
      <c r="AL54" s="475"/>
      <c r="AM54" s="475"/>
      <c r="AN54" s="475"/>
      <c r="AO54" s="475"/>
      <c r="AP54" s="475"/>
      <c r="AQ54" s="475"/>
      <c r="AR54" s="475"/>
      <c r="AS54" s="475"/>
      <c r="AT54" s="475"/>
      <c r="AU54" s="475"/>
      <c r="AV54" s="475"/>
      <c r="AW54" s="475"/>
      <c r="AX54" s="475"/>
      <c r="AY54" s="475"/>
      <c r="AZ54" s="475"/>
    </row>
    <row r="55" spans="1:65">
      <c r="A55" s="475"/>
      <c r="B55" s="133"/>
      <c r="C55" s="134"/>
      <c r="D55" s="134"/>
      <c r="E55" s="155"/>
      <c r="F55" s="155"/>
      <c r="G55" s="155"/>
      <c r="H55" s="155"/>
      <c r="I55" s="118"/>
      <c r="J55" s="475"/>
      <c r="K55" s="475"/>
      <c r="L55" s="475"/>
      <c r="M55" s="475"/>
      <c r="N55" s="475"/>
      <c r="O55" s="475"/>
      <c r="P55" s="122"/>
      <c r="Q55" s="122"/>
      <c r="U55" s="195"/>
      <c r="V55" s="195"/>
      <c r="W55" s="195"/>
      <c r="X55" s="195"/>
      <c r="Y55" s="195"/>
      <c r="Z55" s="195"/>
      <c r="AA55" s="195"/>
      <c r="AB55" s="195"/>
      <c r="AJ55" s="475"/>
      <c r="AK55" s="475"/>
      <c r="AL55" s="475"/>
      <c r="AM55" s="475"/>
      <c r="AN55" s="475"/>
      <c r="AO55" s="475"/>
      <c r="AP55" s="475"/>
      <c r="AQ55" s="475"/>
      <c r="AR55" s="475"/>
      <c r="AS55" s="475"/>
      <c r="AT55" s="475"/>
      <c r="AU55" s="475"/>
      <c r="AV55" s="475"/>
      <c r="AW55" s="475"/>
      <c r="AX55" s="475"/>
      <c r="AY55" s="475"/>
      <c r="AZ55" s="475"/>
    </row>
    <row r="56" spans="1:65">
      <c r="A56" s="475"/>
      <c r="B56" s="25"/>
      <c r="C56" s="135" t="s">
        <v>188</v>
      </c>
      <c r="D56" s="135"/>
      <c r="E56" s="155"/>
      <c r="F56" s="155"/>
      <c r="G56" s="155"/>
      <c r="H56" s="155"/>
      <c r="I56" s="118"/>
      <c r="J56" s="475"/>
      <c r="K56" s="475"/>
      <c r="L56" s="475"/>
      <c r="M56" s="475"/>
      <c r="N56" s="475"/>
      <c r="O56" s="475"/>
      <c r="P56" s="122"/>
      <c r="Q56" s="122"/>
      <c r="U56" s="195"/>
      <c r="V56" s="195"/>
      <c r="W56" s="195"/>
      <c r="X56" s="195"/>
      <c r="Y56" s="195"/>
      <c r="Z56" s="195"/>
      <c r="AA56" s="195"/>
      <c r="AB56" s="195"/>
      <c r="AJ56" s="475"/>
      <c r="AK56" s="475"/>
      <c r="AL56" s="475"/>
      <c r="AM56" s="475"/>
      <c r="AN56" s="475"/>
      <c r="AO56" s="475"/>
      <c r="AP56" s="475"/>
      <c r="AQ56" s="475"/>
      <c r="AR56" s="475"/>
      <c r="AS56" s="475"/>
      <c r="AT56" s="475"/>
      <c r="AU56" s="475"/>
      <c r="AV56" s="475"/>
      <c r="AW56" s="475"/>
      <c r="AX56" s="475"/>
      <c r="AY56" s="475"/>
      <c r="AZ56" s="475"/>
    </row>
    <row r="57" spans="1:65">
      <c r="A57" s="475"/>
      <c r="B57" s="133"/>
      <c r="C57" s="134"/>
      <c r="D57" s="134"/>
      <c r="E57" s="155"/>
      <c r="F57" s="155"/>
      <c r="G57" s="155"/>
      <c r="H57" s="155"/>
      <c r="I57" s="118"/>
      <c r="J57" s="475"/>
      <c r="K57" s="475"/>
      <c r="L57" s="475"/>
      <c r="M57" s="475"/>
      <c r="N57" s="475"/>
      <c r="O57" s="475"/>
      <c r="P57" s="122"/>
      <c r="Q57" s="122"/>
      <c r="U57" s="195"/>
      <c r="V57" s="195"/>
      <c r="W57" s="195"/>
      <c r="X57" s="195"/>
      <c r="Y57" s="195"/>
      <c r="Z57" s="195"/>
      <c r="AA57" s="195"/>
      <c r="AB57" s="195"/>
      <c r="AJ57" s="475"/>
      <c r="AK57" s="475"/>
      <c r="AL57" s="475"/>
      <c r="AM57" s="475"/>
      <c r="AN57" s="475"/>
      <c r="AO57" s="475"/>
      <c r="AP57" s="475"/>
      <c r="AQ57" s="475"/>
      <c r="AR57" s="475"/>
      <c r="AS57" s="475"/>
      <c r="AT57" s="475"/>
      <c r="AU57" s="475"/>
      <c r="AV57" s="475"/>
      <c r="AW57" s="475"/>
      <c r="AX57" s="475"/>
      <c r="AY57" s="475"/>
      <c r="AZ57" s="475"/>
    </row>
    <row r="58" spans="1:65">
      <c r="A58" s="475"/>
      <c r="B58" s="136"/>
      <c r="C58" s="135" t="s">
        <v>189</v>
      </c>
      <c r="D58" s="135"/>
      <c r="E58" s="155"/>
      <c r="F58" s="155"/>
      <c r="G58" s="155"/>
      <c r="H58" s="155"/>
      <c r="I58" s="118"/>
      <c r="J58" s="475"/>
      <c r="K58" s="475"/>
      <c r="L58" s="475"/>
      <c r="M58" s="475"/>
      <c r="N58" s="475"/>
      <c r="O58" s="475"/>
      <c r="P58" s="122"/>
      <c r="Q58" s="122"/>
      <c r="U58" s="195"/>
      <c r="V58" s="195"/>
      <c r="W58" s="195"/>
      <c r="X58" s="195"/>
      <c r="Y58" s="195"/>
      <c r="Z58" s="195"/>
      <c r="AA58" s="195"/>
      <c r="AB58" s="195"/>
      <c r="AJ58" s="475"/>
      <c r="AK58" s="475"/>
      <c r="AL58" s="475"/>
      <c r="AM58" s="475"/>
      <c r="AN58" s="475"/>
      <c r="AO58" s="475"/>
      <c r="AP58" s="475"/>
      <c r="AQ58" s="475"/>
      <c r="AR58" s="475"/>
      <c r="AS58" s="475"/>
      <c r="AT58" s="475"/>
      <c r="AU58" s="475"/>
      <c r="AV58" s="475"/>
      <c r="AW58" s="475"/>
      <c r="AX58" s="475"/>
      <c r="AY58" s="475"/>
      <c r="AZ58" s="475"/>
    </row>
    <row r="59" spans="1:65">
      <c r="A59" s="475"/>
      <c r="B59" s="137"/>
      <c r="C59" s="135"/>
      <c r="D59" s="135"/>
      <c r="E59" s="155"/>
      <c r="F59" s="155"/>
      <c r="G59" s="155"/>
      <c r="H59" s="155"/>
      <c r="I59" s="118"/>
      <c r="J59" s="475"/>
      <c r="K59" s="475"/>
      <c r="L59" s="475"/>
      <c r="M59" s="475"/>
      <c r="N59" s="475"/>
      <c r="O59" s="475"/>
      <c r="P59" s="122"/>
      <c r="Q59" s="122"/>
      <c r="U59" s="195"/>
      <c r="V59" s="195"/>
      <c r="W59" s="195"/>
      <c r="X59" s="195"/>
      <c r="Y59" s="195"/>
      <c r="Z59" s="195"/>
      <c r="AA59" s="195"/>
      <c r="AB59" s="195"/>
      <c r="AJ59" s="475"/>
      <c r="AK59" s="475"/>
      <c r="AL59" s="475"/>
      <c r="AM59" s="475"/>
      <c r="AN59" s="475"/>
      <c r="AO59" s="475"/>
      <c r="AP59" s="475"/>
      <c r="AQ59" s="475"/>
      <c r="AR59" s="475"/>
      <c r="AS59" s="475"/>
      <c r="AT59" s="475"/>
      <c r="AU59" s="475"/>
      <c r="AV59" s="475"/>
      <c r="AW59" s="475"/>
      <c r="AX59" s="475"/>
      <c r="AY59" s="475"/>
      <c r="AZ59" s="475"/>
    </row>
    <row r="60" spans="1:65" ht="14.4" thickBot="1">
      <c r="A60" s="475"/>
      <c r="B60" s="170"/>
      <c r="C60" s="171"/>
      <c r="D60" s="171"/>
      <c r="E60" s="170"/>
      <c r="F60" s="170"/>
      <c r="G60" s="170"/>
      <c r="H60" s="170"/>
      <c r="I60" s="122"/>
      <c r="J60" s="475"/>
      <c r="K60" s="475"/>
      <c r="L60" s="475"/>
      <c r="M60" s="475"/>
      <c r="N60" s="475"/>
      <c r="O60" s="475"/>
      <c r="P60" s="122"/>
      <c r="Q60" s="122"/>
      <c r="U60" s="195"/>
      <c r="V60" s="195"/>
      <c r="W60" s="195"/>
      <c r="X60" s="195"/>
      <c r="Y60" s="195"/>
      <c r="Z60" s="195"/>
      <c r="AA60" s="195"/>
      <c r="AB60" s="195"/>
      <c r="AJ60" s="475"/>
      <c r="AK60" s="475"/>
      <c r="AL60" s="475"/>
      <c r="AM60" s="475"/>
      <c r="AN60" s="475"/>
      <c r="AO60" s="475"/>
      <c r="AP60" s="475"/>
      <c r="AQ60" s="475"/>
      <c r="AR60" s="475"/>
      <c r="AS60" s="475"/>
      <c r="AT60" s="475"/>
      <c r="AU60" s="475"/>
      <c r="AV60" s="475"/>
      <c r="AW60" s="475"/>
      <c r="AX60" s="475"/>
      <c r="AY60" s="475"/>
      <c r="AZ60" s="475"/>
    </row>
    <row r="61" spans="1:65" s="475" customFormat="1" ht="21" thickBot="1">
      <c r="B61" s="2846" t="str">
        <f>'4D'!B59</f>
        <v>Please refer to RAG 4.08 - Guideline for the table definitions in the annual performance report for the reporting year 2019-20</v>
      </c>
      <c r="C61" s="140"/>
      <c r="D61" s="140"/>
      <c r="E61" s="140"/>
      <c r="F61" s="140"/>
      <c r="G61" s="140"/>
      <c r="H61" s="140"/>
      <c r="I61" s="140"/>
      <c r="J61" s="140"/>
      <c r="K61" s="140"/>
      <c r="L61" s="140"/>
      <c r="M61" s="140"/>
      <c r="N61" s="140"/>
      <c r="O61" s="146"/>
      <c r="P61" s="122"/>
      <c r="Q61" s="122"/>
      <c r="R61" s="62"/>
      <c r="S61" s="62"/>
      <c r="T61" s="63"/>
      <c r="U61" s="195"/>
      <c r="V61" s="195"/>
      <c r="W61" s="195"/>
      <c r="X61" s="195"/>
      <c r="Y61" s="195"/>
      <c r="Z61" s="195"/>
      <c r="AA61" s="195"/>
      <c r="AB61" s="195"/>
      <c r="AC61" s="63"/>
      <c r="AE61" s="63"/>
      <c r="AI61" s="63"/>
    </row>
    <row r="62" spans="1:65" s="475" customFormat="1">
      <c r="B62" s="170"/>
      <c r="C62" s="171"/>
      <c r="D62" s="171"/>
      <c r="E62" s="170"/>
      <c r="F62" s="170"/>
      <c r="G62" s="170"/>
      <c r="H62" s="170"/>
      <c r="I62" s="122"/>
      <c r="P62" s="122"/>
      <c r="Q62" s="122"/>
      <c r="R62" s="62"/>
      <c r="S62" s="62"/>
      <c r="T62" s="63"/>
      <c r="U62" s="195"/>
      <c r="V62" s="195"/>
      <c r="W62" s="195"/>
      <c r="X62" s="195"/>
      <c r="Y62" s="195"/>
      <c r="Z62" s="195"/>
      <c r="AA62" s="195"/>
      <c r="AB62" s="195"/>
      <c r="AC62" s="63"/>
      <c r="AE62" s="63"/>
      <c r="AI62" s="63"/>
    </row>
    <row r="63" spans="1:65" ht="21" hidden="1" thickBot="1">
      <c r="A63" s="1493"/>
      <c r="B63" s="138" t="str">
        <f ca="1" xml:space="preserve"> RIGHT(CELL("filename", $A$1), LEN(CELL("filename", $A$1)) - SEARCH("]", CELL("filename", $A$1)))&amp;" - Line definitions"</f>
        <v>4E - Line definitions</v>
      </c>
      <c r="C63" s="139"/>
      <c r="D63" s="139"/>
      <c r="E63" s="140"/>
      <c r="F63" s="140"/>
      <c r="G63" s="140"/>
      <c r="H63" s="140"/>
      <c r="I63" s="140"/>
      <c r="J63" s="140"/>
      <c r="K63" s="140"/>
      <c r="L63" s="140"/>
      <c r="M63" s="140"/>
      <c r="N63" s="140"/>
      <c r="O63" s="146"/>
      <c r="P63" s="122"/>
      <c r="Q63" s="122"/>
      <c r="V63" s="195"/>
      <c r="W63" s="195"/>
      <c r="X63" s="195"/>
      <c r="Y63" s="195"/>
      <c r="Z63" s="195"/>
      <c r="AA63" s="195"/>
      <c r="AB63" s="195"/>
      <c r="AJ63" s="475"/>
      <c r="AK63" s="475"/>
      <c r="AL63" s="475"/>
      <c r="AM63" s="475"/>
      <c r="AN63" s="475"/>
      <c r="AO63" s="475"/>
      <c r="AP63" s="475"/>
      <c r="AQ63" s="475"/>
      <c r="AR63" s="475"/>
      <c r="AS63" s="475"/>
      <c r="AT63" s="475"/>
      <c r="AU63" s="475"/>
      <c r="AV63" s="475"/>
      <c r="AW63" s="475"/>
      <c r="AX63" s="475"/>
      <c r="AY63" s="475"/>
      <c r="AZ63" s="475"/>
    </row>
    <row r="64" spans="1:65" ht="14.4" hidden="1" thickBot="1">
      <c r="A64" s="1493"/>
      <c r="B64" s="66"/>
      <c r="C64" s="147"/>
      <c r="D64" s="147"/>
      <c r="E64" s="66"/>
      <c r="F64" s="66"/>
      <c r="G64" s="66"/>
      <c r="H64" s="102"/>
      <c r="I64" s="110"/>
      <c r="J64" s="475"/>
      <c r="K64" s="475"/>
      <c r="L64" s="475"/>
      <c r="M64" s="475"/>
      <c r="N64" s="475"/>
      <c r="O64" s="475"/>
      <c r="P64" s="122"/>
      <c r="Q64" s="122"/>
      <c r="V64" s="195"/>
      <c r="W64" s="195"/>
      <c r="X64" s="195"/>
      <c r="Y64" s="195"/>
      <c r="Z64" s="195"/>
      <c r="AA64" s="195"/>
      <c r="AB64" s="195"/>
      <c r="AJ64" s="475"/>
      <c r="AK64" s="475"/>
      <c r="AL64" s="475"/>
      <c r="AM64" s="475"/>
      <c r="AN64" s="475"/>
      <c r="AO64" s="475"/>
      <c r="AP64" s="475"/>
      <c r="AQ64" s="475"/>
      <c r="AR64" s="475"/>
      <c r="AS64" s="475"/>
      <c r="AT64" s="475"/>
      <c r="AU64" s="475"/>
      <c r="AV64" s="475"/>
      <c r="AW64" s="475"/>
      <c r="AX64" s="475"/>
      <c r="AY64" s="475"/>
      <c r="AZ64" s="475"/>
    </row>
    <row r="65" spans="1:52" ht="14.4" hidden="1" thickBot="1">
      <c r="A65" s="1493"/>
      <c r="B65" s="148" t="s">
        <v>191</v>
      </c>
      <c r="C65" s="3223" t="s">
        <v>192</v>
      </c>
      <c r="D65" s="3223"/>
      <c r="E65" s="3223"/>
      <c r="F65" s="3223"/>
      <c r="G65" s="3223"/>
      <c r="H65" s="3223"/>
      <c r="I65" s="3223"/>
      <c r="J65" s="3223"/>
      <c r="K65" s="3223"/>
      <c r="L65" s="3223"/>
      <c r="M65" s="3223"/>
      <c r="N65" s="3223"/>
      <c r="O65" s="3225"/>
      <c r="P65" s="122"/>
      <c r="Q65" s="122"/>
      <c r="V65" s="195"/>
      <c r="W65" s="195"/>
      <c r="X65" s="195"/>
      <c r="Y65" s="195"/>
      <c r="Z65" s="195"/>
      <c r="AA65" s="195"/>
      <c r="AB65" s="195"/>
      <c r="AJ65" s="475"/>
      <c r="AK65" s="475"/>
      <c r="AL65" s="475"/>
      <c r="AM65" s="475"/>
      <c r="AN65" s="475"/>
      <c r="AO65" s="475"/>
      <c r="AP65" s="475"/>
      <c r="AQ65" s="475"/>
      <c r="AR65" s="475"/>
      <c r="AS65" s="475"/>
      <c r="AT65" s="475"/>
      <c r="AU65" s="475"/>
      <c r="AV65" s="475"/>
      <c r="AW65" s="475"/>
      <c r="AX65" s="475"/>
      <c r="AY65" s="475"/>
      <c r="AZ65" s="475"/>
    </row>
    <row r="66" spans="1:52" ht="13.5" hidden="1" customHeight="1">
      <c r="A66" s="1493"/>
      <c r="B66" s="173" t="str">
        <f>B7</f>
        <v>4E.1</v>
      </c>
      <c r="C66" s="3046" t="s">
        <v>1233</v>
      </c>
      <c r="D66" s="3046"/>
      <c r="E66" s="3046"/>
      <c r="F66" s="3046"/>
      <c r="G66" s="3046"/>
      <c r="H66" s="3046"/>
      <c r="I66" s="3046"/>
      <c r="J66" s="3046"/>
      <c r="K66" s="3046"/>
      <c r="L66" s="3046"/>
      <c r="M66" s="3046"/>
      <c r="N66" s="3046"/>
      <c r="O66" s="3047"/>
      <c r="P66" s="122"/>
      <c r="Q66" s="122"/>
      <c r="U66" s="77" t="s">
        <v>193</v>
      </c>
      <c r="V66" s="195"/>
      <c r="W66" s="195"/>
      <c r="X66" s="195"/>
      <c r="Y66" s="195"/>
      <c r="Z66" s="195"/>
      <c r="AA66" s="195"/>
      <c r="AB66" s="195"/>
      <c r="AJ66" s="475"/>
      <c r="AK66" s="475"/>
      <c r="AL66" s="475"/>
      <c r="AM66" s="475"/>
      <c r="AN66" s="475"/>
      <c r="AO66" s="475"/>
      <c r="AP66" s="475"/>
      <c r="AQ66" s="475"/>
      <c r="AR66" s="475"/>
      <c r="AS66" s="475"/>
      <c r="AT66" s="475"/>
      <c r="AU66" s="475"/>
      <c r="AV66" s="475"/>
      <c r="AW66" s="475"/>
      <c r="AX66" s="475"/>
      <c r="AY66" s="475"/>
      <c r="AZ66" s="475"/>
    </row>
    <row r="67" spans="1:52" ht="58.5" hidden="1" customHeight="1">
      <c r="A67" s="1493"/>
      <c r="B67" s="151" t="str">
        <f>B8</f>
        <v>4E.2</v>
      </c>
      <c r="C67" s="3028" t="s">
        <v>3804</v>
      </c>
      <c r="D67" s="3028"/>
      <c r="E67" s="3028"/>
      <c r="F67" s="3028"/>
      <c r="G67" s="3028"/>
      <c r="H67" s="3028"/>
      <c r="I67" s="3028"/>
      <c r="J67" s="3028"/>
      <c r="K67" s="3028"/>
      <c r="L67" s="3028"/>
      <c r="M67" s="3028"/>
      <c r="N67" s="3028"/>
      <c r="O67" s="3029"/>
      <c r="P67" s="122"/>
      <c r="Q67" s="122"/>
      <c r="U67" s="194" t="s">
        <v>1338</v>
      </c>
      <c r="V67" s="195"/>
      <c r="W67" s="195"/>
      <c r="X67" s="195"/>
      <c r="Y67" s="195"/>
      <c r="Z67" s="195"/>
      <c r="AA67" s="195"/>
      <c r="AB67" s="195"/>
      <c r="AJ67" s="475"/>
      <c r="AK67" s="475"/>
      <c r="AL67" s="475"/>
      <c r="AM67" s="475"/>
      <c r="AN67" s="475"/>
      <c r="AO67" s="475"/>
      <c r="AP67" s="475"/>
      <c r="AQ67" s="475"/>
      <c r="AR67" s="475"/>
      <c r="AS67" s="475"/>
      <c r="AT67" s="475"/>
      <c r="AU67" s="475"/>
      <c r="AV67" s="475"/>
      <c r="AW67" s="475"/>
      <c r="AX67" s="475"/>
      <c r="AY67" s="475"/>
      <c r="AZ67" s="475"/>
    </row>
    <row r="68" spans="1:52" hidden="1">
      <c r="A68" s="1493"/>
      <c r="B68" s="151" t="str">
        <f>B9</f>
        <v>4E.3</v>
      </c>
      <c r="C68" s="3028" t="s">
        <v>3805</v>
      </c>
      <c r="D68" s="3028"/>
      <c r="E68" s="3028"/>
      <c r="F68" s="3028"/>
      <c r="G68" s="3028"/>
      <c r="H68" s="3028"/>
      <c r="I68" s="3028"/>
      <c r="J68" s="3028"/>
      <c r="K68" s="3028"/>
      <c r="L68" s="3028"/>
      <c r="M68" s="3028"/>
      <c r="N68" s="3028"/>
      <c r="O68" s="3029"/>
      <c r="P68" s="122"/>
      <c r="Q68" s="122"/>
      <c r="U68" s="194">
        <v>1</v>
      </c>
      <c r="V68" s="102"/>
      <c r="W68" s="102"/>
      <c r="X68" s="102"/>
      <c r="Y68" s="102"/>
      <c r="Z68" s="102"/>
      <c r="AA68" s="102"/>
      <c r="AB68" s="102"/>
      <c r="AJ68" s="475"/>
      <c r="AK68" s="475"/>
      <c r="AL68" s="475"/>
      <c r="AM68" s="475"/>
      <c r="AN68" s="475"/>
      <c r="AO68" s="475"/>
      <c r="AP68" s="475"/>
      <c r="AQ68" s="475"/>
      <c r="AR68" s="475"/>
      <c r="AS68" s="475"/>
      <c r="AT68" s="475"/>
      <c r="AU68" s="475"/>
      <c r="AV68" s="475"/>
      <c r="AW68" s="475"/>
      <c r="AX68" s="475"/>
      <c r="AY68" s="475"/>
      <c r="AZ68" s="475"/>
    </row>
    <row r="69" spans="1:52" hidden="1">
      <c r="A69" s="1493"/>
      <c r="B69" s="151" t="str">
        <f>B10</f>
        <v>4E.4</v>
      </c>
      <c r="C69" s="3028" t="s">
        <v>3806</v>
      </c>
      <c r="D69" s="3028"/>
      <c r="E69" s="3028"/>
      <c r="F69" s="3028"/>
      <c r="G69" s="3028"/>
      <c r="H69" s="3028"/>
      <c r="I69" s="3028"/>
      <c r="J69" s="3028"/>
      <c r="K69" s="3028"/>
      <c r="L69" s="3028"/>
      <c r="M69" s="3028"/>
      <c r="N69" s="3028"/>
      <c r="O69" s="3029"/>
      <c r="P69" s="122"/>
      <c r="Q69" s="122"/>
      <c r="U69" s="194">
        <v>1</v>
      </c>
      <c r="V69" s="102"/>
      <c r="W69" s="102"/>
      <c r="X69" s="102"/>
      <c r="Y69" s="102"/>
      <c r="Z69" s="102"/>
      <c r="AA69" s="102"/>
      <c r="AB69" s="102"/>
      <c r="AJ69" s="475"/>
      <c r="AK69" s="475"/>
      <c r="AL69" s="475"/>
      <c r="AM69" s="475"/>
      <c r="AN69" s="475"/>
      <c r="AO69" s="475"/>
      <c r="AP69" s="475"/>
      <c r="AQ69" s="475"/>
      <c r="AR69" s="475"/>
      <c r="AS69" s="475"/>
      <c r="AT69" s="475"/>
      <c r="AU69" s="475"/>
      <c r="AV69" s="475"/>
      <c r="AW69" s="475"/>
      <c r="AX69" s="475"/>
      <c r="AY69" s="475"/>
      <c r="AZ69" s="475"/>
    </row>
    <row r="70" spans="1:52" ht="23.25" hidden="1" customHeight="1">
      <c r="A70" s="1493"/>
      <c r="B70" s="151" t="str">
        <f>B11</f>
        <v>4E.5</v>
      </c>
      <c r="C70" s="3028" t="s">
        <v>3807</v>
      </c>
      <c r="D70" s="3028"/>
      <c r="E70" s="3028"/>
      <c r="F70" s="3028"/>
      <c r="G70" s="3028"/>
      <c r="H70" s="3028"/>
      <c r="I70" s="3028"/>
      <c r="J70" s="3028"/>
      <c r="K70" s="3028"/>
      <c r="L70" s="3028"/>
      <c r="M70" s="3028"/>
      <c r="N70" s="3028"/>
      <c r="O70" s="3029"/>
      <c r="U70" s="194" t="s">
        <v>195</v>
      </c>
      <c r="V70" s="102"/>
      <c r="W70" s="102"/>
      <c r="X70" s="102"/>
      <c r="Y70" s="102"/>
      <c r="Z70" s="102"/>
      <c r="AA70" s="102"/>
      <c r="AB70" s="102"/>
      <c r="AJ70" s="475"/>
      <c r="AK70" s="475"/>
      <c r="AL70" s="475"/>
      <c r="AM70" s="475"/>
      <c r="AN70" s="475"/>
      <c r="AO70" s="475"/>
      <c r="AP70" s="475"/>
      <c r="AQ70" s="475"/>
      <c r="AR70" s="475"/>
      <c r="AS70" s="475"/>
      <c r="AT70" s="475"/>
      <c r="AU70" s="475"/>
      <c r="AV70" s="475"/>
      <c r="AW70" s="475"/>
      <c r="AX70" s="475"/>
      <c r="AY70" s="475"/>
      <c r="AZ70" s="475"/>
    </row>
    <row r="71" spans="1:52" s="475" customFormat="1" ht="13.5" hidden="1" customHeight="1">
      <c r="A71" s="1493"/>
      <c r="B71" s="151" t="str">
        <f t="shared" ref="B71:B72" si="17">B12</f>
        <v>4E.6</v>
      </c>
      <c r="C71" s="3028" t="s">
        <v>1238</v>
      </c>
      <c r="D71" s="3028"/>
      <c r="E71" s="3028"/>
      <c r="F71" s="3028"/>
      <c r="G71" s="3028"/>
      <c r="H71" s="3028"/>
      <c r="I71" s="3028"/>
      <c r="J71" s="3028"/>
      <c r="K71" s="3028"/>
      <c r="L71" s="3028"/>
      <c r="M71" s="3028"/>
      <c r="N71" s="3028"/>
      <c r="O71" s="3029"/>
      <c r="P71" s="62"/>
      <c r="Q71" s="62"/>
      <c r="R71" s="62"/>
      <c r="S71" s="62"/>
      <c r="T71" s="63"/>
      <c r="U71" s="194">
        <v>1</v>
      </c>
      <c r="V71" s="102"/>
      <c r="W71" s="102"/>
      <c r="X71" s="102"/>
      <c r="Y71" s="102"/>
      <c r="Z71" s="102"/>
      <c r="AA71" s="102"/>
      <c r="AB71" s="102"/>
      <c r="AC71" s="63"/>
      <c r="AE71" s="63"/>
      <c r="AI71" s="63"/>
    </row>
    <row r="72" spans="1:52" s="475" customFormat="1" hidden="1">
      <c r="A72" s="1493"/>
      <c r="B72" s="151" t="str">
        <f t="shared" si="17"/>
        <v>4E.7</v>
      </c>
      <c r="C72" s="3028" t="s">
        <v>3808</v>
      </c>
      <c r="D72" s="3028"/>
      <c r="E72" s="3028"/>
      <c r="F72" s="3028"/>
      <c r="G72" s="3028"/>
      <c r="H72" s="3028"/>
      <c r="I72" s="3028"/>
      <c r="J72" s="3028"/>
      <c r="K72" s="3028"/>
      <c r="L72" s="3028"/>
      <c r="M72" s="3028"/>
      <c r="N72" s="3028"/>
      <c r="O72" s="3029"/>
      <c r="P72" s="62"/>
      <c r="Q72" s="62"/>
      <c r="R72" s="62"/>
      <c r="S72" s="62"/>
      <c r="T72" s="63"/>
      <c r="U72" s="194">
        <v>1</v>
      </c>
      <c r="V72" s="102"/>
      <c r="W72" s="102"/>
      <c r="X72" s="102"/>
      <c r="Y72" s="102"/>
      <c r="Z72" s="102"/>
      <c r="AA72" s="102"/>
      <c r="AB72" s="102"/>
      <c r="AC72" s="63"/>
      <c r="AE72" s="63"/>
      <c r="AI72" s="63"/>
    </row>
    <row r="73" spans="1:52" ht="13.5" hidden="1" customHeight="1">
      <c r="A73" s="1493"/>
      <c r="B73" s="151" t="str">
        <f>B14</f>
        <v>4E.8</v>
      </c>
      <c r="C73" s="3028" t="s">
        <v>1240</v>
      </c>
      <c r="D73" s="3028"/>
      <c r="E73" s="3028"/>
      <c r="F73" s="3028"/>
      <c r="G73" s="3028"/>
      <c r="H73" s="3028"/>
      <c r="I73" s="3028"/>
      <c r="J73" s="3028"/>
      <c r="K73" s="3028"/>
      <c r="L73" s="3028"/>
      <c r="M73" s="3028"/>
      <c r="N73" s="3028"/>
      <c r="O73" s="3029"/>
      <c r="U73" s="194">
        <v>1</v>
      </c>
      <c r="V73" s="102"/>
      <c r="W73" s="102"/>
      <c r="X73" s="102"/>
      <c r="Y73" s="102"/>
      <c r="Z73" s="102"/>
      <c r="AA73" s="102"/>
      <c r="AB73" s="102"/>
      <c r="AJ73" s="475"/>
      <c r="AK73" s="475"/>
      <c r="AL73" s="475"/>
      <c r="AM73" s="475"/>
      <c r="AN73" s="475"/>
      <c r="AO73" s="475"/>
      <c r="AP73" s="475"/>
      <c r="AQ73" s="475"/>
      <c r="AR73" s="475"/>
      <c r="AS73" s="475"/>
      <c r="AT73" s="475"/>
      <c r="AU73" s="475"/>
      <c r="AV73" s="475"/>
      <c r="AW73" s="475"/>
      <c r="AX73" s="475"/>
      <c r="AY73" s="475"/>
      <c r="AZ73" s="475"/>
    </row>
    <row r="74" spans="1:52" ht="13.5" hidden="1" customHeight="1">
      <c r="A74" s="1493"/>
      <c r="B74" s="151" t="str">
        <f>B15</f>
        <v>4E.9</v>
      </c>
      <c r="C74" s="3028" t="s">
        <v>3809</v>
      </c>
      <c r="D74" s="3028"/>
      <c r="E74" s="3028"/>
      <c r="F74" s="3028"/>
      <c r="G74" s="3028"/>
      <c r="H74" s="3028"/>
      <c r="I74" s="3028"/>
      <c r="J74" s="3028"/>
      <c r="K74" s="3028"/>
      <c r="L74" s="3028"/>
      <c r="M74" s="3028"/>
      <c r="N74" s="3028"/>
      <c r="O74" s="3029"/>
      <c r="U74" s="194">
        <v>1</v>
      </c>
      <c r="AJ74" s="475"/>
      <c r="AK74" s="475"/>
      <c r="AL74" s="475"/>
      <c r="AM74" s="475"/>
      <c r="AN74" s="475"/>
      <c r="AO74" s="475"/>
      <c r="AP74" s="475"/>
      <c r="AQ74" s="475"/>
      <c r="AR74" s="475"/>
      <c r="AS74" s="475"/>
      <c r="AT74" s="475"/>
      <c r="AU74" s="475"/>
      <c r="AV74" s="475"/>
      <c r="AW74" s="475"/>
      <c r="AX74" s="475"/>
      <c r="AY74" s="475"/>
      <c r="AZ74" s="475"/>
    </row>
    <row r="75" spans="1:52" hidden="1">
      <c r="A75" s="1493"/>
      <c r="B75" s="151" t="str">
        <f>B17</f>
        <v>4E.10</v>
      </c>
      <c r="C75" s="3028" t="s">
        <v>3810</v>
      </c>
      <c r="D75" s="3028"/>
      <c r="E75" s="3028"/>
      <c r="F75" s="3028"/>
      <c r="G75" s="3028"/>
      <c r="H75" s="3028"/>
      <c r="I75" s="3028"/>
      <c r="J75" s="3028"/>
      <c r="K75" s="3028"/>
      <c r="L75" s="3028"/>
      <c r="M75" s="3028"/>
      <c r="N75" s="3028"/>
      <c r="O75" s="3029"/>
      <c r="U75" s="194">
        <v>1</v>
      </c>
      <c r="AJ75" s="475"/>
      <c r="AK75" s="475"/>
      <c r="AL75" s="475"/>
      <c r="AM75" s="475"/>
      <c r="AN75" s="475"/>
      <c r="AO75" s="475"/>
      <c r="AP75" s="475"/>
      <c r="AQ75" s="475"/>
      <c r="AR75" s="475"/>
      <c r="AS75" s="475"/>
      <c r="AT75" s="475"/>
      <c r="AU75" s="475"/>
      <c r="AV75" s="475"/>
      <c r="AW75" s="475"/>
      <c r="AX75" s="475"/>
      <c r="AY75" s="475"/>
      <c r="AZ75" s="475"/>
    </row>
    <row r="76" spans="1:52" ht="13.5" hidden="1" customHeight="1">
      <c r="A76" s="1493"/>
      <c r="B76" s="151" t="str">
        <f>B18</f>
        <v>4E.11</v>
      </c>
      <c r="C76" s="3028" t="s">
        <v>3811</v>
      </c>
      <c r="D76" s="3028"/>
      <c r="E76" s="3028"/>
      <c r="F76" s="3028"/>
      <c r="G76" s="3028"/>
      <c r="H76" s="3028"/>
      <c r="I76" s="3028"/>
      <c r="J76" s="3028"/>
      <c r="K76" s="3028"/>
      <c r="L76" s="3028"/>
      <c r="M76" s="3028"/>
      <c r="N76" s="3028"/>
      <c r="O76" s="3029"/>
      <c r="U76" s="194">
        <v>1</v>
      </c>
      <c r="AJ76" s="475"/>
      <c r="AK76" s="475"/>
      <c r="AL76" s="475"/>
      <c r="AM76" s="475"/>
      <c r="AN76" s="475"/>
      <c r="AO76" s="475"/>
      <c r="AP76" s="475"/>
      <c r="AQ76" s="475"/>
      <c r="AR76" s="475"/>
      <c r="AS76" s="475"/>
      <c r="AT76" s="475"/>
      <c r="AU76" s="475"/>
      <c r="AV76" s="475"/>
      <c r="AW76" s="475"/>
      <c r="AX76" s="475"/>
      <c r="AY76" s="475"/>
      <c r="AZ76" s="475"/>
    </row>
    <row r="77" spans="1:52" ht="23.25" hidden="1" customHeight="1">
      <c r="A77" s="1493"/>
      <c r="B77" s="151" t="str">
        <f t="shared" ref="B77:B84" si="18">B21</f>
        <v>4E.12</v>
      </c>
      <c r="C77" s="3028" t="s">
        <v>1244</v>
      </c>
      <c r="D77" s="3028"/>
      <c r="E77" s="3028"/>
      <c r="F77" s="3028"/>
      <c r="G77" s="3028"/>
      <c r="H77" s="3028"/>
      <c r="I77" s="3028"/>
      <c r="J77" s="3028"/>
      <c r="K77" s="3028"/>
      <c r="L77" s="3028"/>
      <c r="M77" s="3028"/>
      <c r="N77" s="3028"/>
      <c r="O77" s="3029"/>
      <c r="U77" s="194" t="s">
        <v>195</v>
      </c>
      <c r="AJ77" s="475"/>
      <c r="AK77" s="475"/>
      <c r="AL77" s="475"/>
      <c r="AM77" s="475"/>
      <c r="AN77" s="475"/>
      <c r="AO77" s="475"/>
      <c r="AP77" s="475"/>
      <c r="AQ77" s="475"/>
      <c r="AR77" s="475"/>
      <c r="AS77" s="475"/>
      <c r="AT77" s="475"/>
      <c r="AU77" s="475"/>
      <c r="AV77" s="475"/>
      <c r="AW77" s="475"/>
      <c r="AX77" s="475"/>
      <c r="AY77" s="475"/>
      <c r="AZ77" s="475"/>
    </row>
    <row r="78" spans="1:52" ht="23.25" hidden="1" customHeight="1">
      <c r="A78" s="1493"/>
      <c r="B78" s="151" t="str">
        <f t="shared" si="18"/>
        <v>4E.13</v>
      </c>
      <c r="C78" s="3028" t="s">
        <v>1245</v>
      </c>
      <c r="D78" s="3028"/>
      <c r="E78" s="3028"/>
      <c r="F78" s="3028"/>
      <c r="G78" s="3028"/>
      <c r="H78" s="3028"/>
      <c r="I78" s="3028"/>
      <c r="J78" s="3028"/>
      <c r="K78" s="3028"/>
      <c r="L78" s="3028"/>
      <c r="M78" s="3028"/>
      <c r="N78" s="3028"/>
      <c r="O78" s="3029"/>
      <c r="U78" s="194" t="s">
        <v>195</v>
      </c>
      <c r="AJ78" s="475"/>
      <c r="AK78" s="475"/>
      <c r="AL78" s="475"/>
      <c r="AM78" s="475"/>
      <c r="AN78" s="475"/>
      <c r="AO78" s="475"/>
      <c r="AP78" s="475"/>
      <c r="AQ78" s="475"/>
      <c r="AR78" s="475"/>
      <c r="AS78" s="475"/>
      <c r="AT78" s="475"/>
      <c r="AU78" s="475"/>
      <c r="AV78" s="475"/>
      <c r="AW78" s="475"/>
      <c r="AX78" s="475"/>
      <c r="AY78" s="475"/>
      <c r="AZ78" s="475"/>
    </row>
    <row r="79" spans="1:52" ht="13.5" hidden="1" customHeight="1">
      <c r="A79" s="1493"/>
      <c r="B79" s="151" t="str">
        <f t="shared" si="18"/>
        <v>4E.14</v>
      </c>
      <c r="C79" s="3028" t="s">
        <v>3812</v>
      </c>
      <c r="D79" s="3028"/>
      <c r="E79" s="3028"/>
      <c r="F79" s="3028"/>
      <c r="G79" s="3028"/>
      <c r="H79" s="3028"/>
      <c r="I79" s="3028"/>
      <c r="J79" s="3028"/>
      <c r="K79" s="3028"/>
      <c r="L79" s="3028"/>
      <c r="M79" s="3028"/>
      <c r="N79" s="3028"/>
      <c r="O79" s="3029"/>
      <c r="U79" s="194">
        <v>1</v>
      </c>
      <c r="AJ79" s="475"/>
      <c r="AK79" s="475"/>
      <c r="AL79" s="475"/>
      <c r="AM79" s="475"/>
      <c r="AN79" s="475"/>
      <c r="AO79" s="475"/>
      <c r="AP79" s="475"/>
      <c r="AQ79" s="475"/>
      <c r="AR79" s="475"/>
      <c r="AS79" s="475"/>
      <c r="AT79" s="475"/>
      <c r="AU79" s="475"/>
      <c r="AV79" s="475"/>
      <c r="AW79" s="475"/>
      <c r="AX79" s="475"/>
      <c r="AY79" s="475"/>
      <c r="AZ79" s="475"/>
    </row>
    <row r="80" spans="1:52" ht="13.5" hidden="1" customHeight="1">
      <c r="A80" s="1493"/>
      <c r="B80" s="151" t="str">
        <f t="shared" si="18"/>
        <v>4E.15</v>
      </c>
      <c r="C80" s="3028" t="s">
        <v>3813</v>
      </c>
      <c r="D80" s="3028"/>
      <c r="E80" s="3028"/>
      <c r="F80" s="3028"/>
      <c r="G80" s="3028"/>
      <c r="H80" s="3028"/>
      <c r="I80" s="3028"/>
      <c r="J80" s="3028"/>
      <c r="K80" s="3028"/>
      <c r="L80" s="3028"/>
      <c r="M80" s="3028"/>
      <c r="N80" s="3028"/>
      <c r="O80" s="3029"/>
      <c r="U80" s="194">
        <v>1</v>
      </c>
      <c r="AJ80" s="475"/>
      <c r="AK80" s="475"/>
      <c r="AL80" s="475"/>
      <c r="AM80" s="475"/>
      <c r="AN80" s="475"/>
      <c r="AO80" s="475"/>
      <c r="AP80" s="475"/>
      <c r="AQ80" s="475"/>
      <c r="AR80" s="475"/>
      <c r="AS80" s="475"/>
      <c r="AT80" s="475"/>
      <c r="AU80" s="475"/>
      <c r="AV80" s="475"/>
      <c r="AW80" s="475"/>
      <c r="AX80" s="475"/>
      <c r="AY80" s="475"/>
      <c r="AZ80" s="475"/>
    </row>
    <row r="81" spans="1:52" s="475" customFormat="1" ht="35.25" hidden="1" customHeight="1">
      <c r="A81" s="1493"/>
      <c r="B81" s="151" t="str">
        <f t="shared" si="18"/>
        <v>4E.16</v>
      </c>
      <c r="C81" s="3028" t="s">
        <v>3814</v>
      </c>
      <c r="D81" s="3028"/>
      <c r="E81" s="3028"/>
      <c r="F81" s="3028"/>
      <c r="G81" s="3028"/>
      <c r="H81" s="3028"/>
      <c r="I81" s="3028"/>
      <c r="J81" s="3028"/>
      <c r="K81" s="3028"/>
      <c r="L81" s="3028"/>
      <c r="M81" s="3028"/>
      <c r="N81" s="3028"/>
      <c r="O81" s="3029"/>
      <c r="P81" s="62"/>
      <c r="Q81" s="62"/>
      <c r="R81" s="62"/>
      <c r="S81" s="62"/>
      <c r="T81" s="63"/>
      <c r="U81" s="194" t="s">
        <v>778</v>
      </c>
      <c r="V81" s="62"/>
      <c r="W81" s="62"/>
      <c r="X81" s="62"/>
      <c r="Y81" s="62"/>
      <c r="Z81" s="62"/>
      <c r="AA81" s="62"/>
      <c r="AB81" s="62"/>
      <c r="AC81" s="63"/>
      <c r="AE81" s="63"/>
      <c r="AI81" s="63"/>
    </row>
    <row r="82" spans="1:52" ht="13.5" hidden="1" customHeight="1">
      <c r="A82" s="1493"/>
      <c r="B82" s="151" t="str">
        <f t="shared" si="18"/>
        <v>4E.17</v>
      </c>
      <c r="C82" s="3028" t="s">
        <v>3815</v>
      </c>
      <c r="D82" s="3028"/>
      <c r="E82" s="3028"/>
      <c r="F82" s="3028"/>
      <c r="G82" s="3028"/>
      <c r="H82" s="3028"/>
      <c r="I82" s="3028"/>
      <c r="J82" s="3028"/>
      <c r="K82" s="3028"/>
      <c r="L82" s="3028"/>
      <c r="M82" s="3028"/>
      <c r="N82" s="3028"/>
      <c r="O82" s="3029"/>
      <c r="U82" s="194">
        <v>1</v>
      </c>
      <c r="AJ82" s="475"/>
      <c r="AK82" s="475"/>
      <c r="AL82" s="475"/>
      <c r="AM82" s="475"/>
      <c r="AN82" s="475"/>
      <c r="AO82" s="475"/>
      <c r="AP82" s="475"/>
      <c r="AQ82" s="475"/>
      <c r="AR82" s="475"/>
      <c r="AS82" s="475"/>
      <c r="AT82" s="475"/>
      <c r="AU82" s="475"/>
      <c r="AV82" s="475"/>
      <c r="AW82" s="475"/>
      <c r="AX82" s="475"/>
      <c r="AY82" s="475"/>
      <c r="AZ82" s="475"/>
    </row>
    <row r="83" spans="1:52" hidden="1">
      <c r="A83" s="1493"/>
      <c r="B83" s="151" t="str">
        <f t="shared" si="18"/>
        <v>4E.18</v>
      </c>
      <c r="C83" s="3028" t="s">
        <v>3816</v>
      </c>
      <c r="D83" s="3028"/>
      <c r="E83" s="3028"/>
      <c r="F83" s="3028"/>
      <c r="G83" s="3028"/>
      <c r="H83" s="3028"/>
      <c r="I83" s="3028"/>
      <c r="J83" s="3028"/>
      <c r="K83" s="3028"/>
      <c r="L83" s="3028"/>
      <c r="M83" s="3028"/>
      <c r="N83" s="3028"/>
      <c r="O83" s="3029"/>
      <c r="U83" s="194">
        <v>1</v>
      </c>
      <c r="AJ83" s="475"/>
      <c r="AK83" s="475"/>
      <c r="AL83" s="475"/>
      <c r="AM83" s="475"/>
      <c r="AN83" s="475"/>
      <c r="AO83" s="475"/>
      <c r="AP83" s="475"/>
      <c r="AQ83" s="475"/>
      <c r="AR83" s="475"/>
      <c r="AS83" s="475"/>
      <c r="AT83" s="475"/>
      <c r="AU83" s="475"/>
      <c r="AV83" s="475"/>
      <c r="AW83" s="475"/>
      <c r="AX83" s="475"/>
      <c r="AY83" s="475"/>
      <c r="AZ83" s="475"/>
    </row>
    <row r="84" spans="1:52" hidden="1">
      <c r="A84" s="1493"/>
      <c r="B84" s="151" t="str">
        <f t="shared" si="18"/>
        <v>4E.19</v>
      </c>
      <c r="C84" s="3028" t="s">
        <v>3817</v>
      </c>
      <c r="D84" s="3028"/>
      <c r="E84" s="3028"/>
      <c r="F84" s="3028"/>
      <c r="G84" s="3028"/>
      <c r="H84" s="3028"/>
      <c r="I84" s="3028"/>
      <c r="J84" s="3028"/>
      <c r="K84" s="3028"/>
      <c r="L84" s="3028"/>
      <c r="M84" s="3028"/>
      <c r="N84" s="3028"/>
      <c r="O84" s="3029"/>
      <c r="U84" s="194">
        <v>1</v>
      </c>
      <c r="AJ84" s="475"/>
      <c r="AK84" s="475"/>
      <c r="AL84" s="475"/>
      <c r="AM84" s="475"/>
      <c r="AN84" s="475"/>
      <c r="AO84" s="475"/>
      <c r="AP84" s="475"/>
      <c r="AQ84" s="475"/>
      <c r="AR84" s="475"/>
      <c r="AS84" s="475"/>
      <c r="AT84" s="475"/>
      <c r="AU84" s="475"/>
      <c r="AV84" s="475"/>
      <c r="AW84" s="475"/>
      <c r="AX84" s="475"/>
      <c r="AY84" s="475"/>
      <c r="AZ84" s="475"/>
    </row>
    <row r="85" spans="1:52" ht="13.5" hidden="1" customHeight="1">
      <c r="A85" s="1493"/>
      <c r="B85" s="151" t="str">
        <f>B31</f>
        <v>4E.20</v>
      </c>
      <c r="C85" s="3028" t="s">
        <v>3818</v>
      </c>
      <c r="D85" s="3028"/>
      <c r="E85" s="3028"/>
      <c r="F85" s="3028"/>
      <c r="G85" s="3028"/>
      <c r="H85" s="3028"/>
      <c r="I85" s="3028"/>
      <c r="J85" s="3028"/>
      <c r="K85" s="3028"/>
      <c r="L85" s="3028"/>
      <c r="M85" s="3028"/>
      <c r="N85" s="3028"/>
      <c r="O85" s="3029"/>
      <c r="U85" s="194">
        <v>1</v>
      </c>
      <c r="AJ85" s="475"/>
      <c r="AK85" s="475"/>
      <c r="AL85" s="475"/>
      <c r="AM85" s="475"/>
      <c r="AN85" s="475"/>
      <c r="AO85" s="475"/>
      <c r="AP85" s="475"/>
      <c r="AQ85" s="475"/>
      <c r="AR85" s="475"/>
      <c r="AS85" s="475"/>
      <c r="AT85" s="475"/>
      <c r="AU85" s="475"/>
      <c r="AV85" s="475"/>
      <c r="AW85" s="475"/>
      <c r="AX85" s="475"/>
      <c r="AY85" s="475"/>
      <c r="AZ85" s="475"/>
    </row>
    <row r="86" spans="1:52" hidden="1">
      <c r="A86" s="1493"/>
      <c r="B86" s="151" t="str">
        <f t="shared" ref="B86" si="19">B33</f>
        <v>4E.21</v>
      </c>
      <c r="C86" s="3028" t="s">
        <v>3819</v>
      </c>
      <c r="D86" s="3028"/>
      <c r="E86" s="3028"/>
      <c r="F86" s="3028"/>
      <c r="G86" s="3028"/>
      <c r="H86" s="3028"/>
      <c r="I86" s="3028"/>
      <c r="J86" s="3028"/>
      <c r="K86" s="3028"/>
      <c r="L86" s="3028"/>
      <c r="M86" s="3028"/>
      <c r="N86" s="3028"/>
      <c r="O86" s="3029"/>
      <c r="U86" s="194">
        <v>1</v>
      </c>
      <c r="AJ86" s="475"/>
      <c r="AK86" s="475"/>
      <c r="AL86" s="475"/>
      <c r="AM86" s="475"/>
      <c r="AN86" s="475"/>
      <c r="AO86" s="475"/>
      <c r="AP86" s="475"/>
      <c r="AQ86" s="475"/>
      <c r="AR86" s="475"/>
      <c r="AS86" s="475"/>
      <c r="AT86" s="475"/>
      <c r="AU86" s="475"/>
      <c r="AV86" s="475"/>
      <c r="AW86" s="475"/>
      <c r="AX86" s="475"/>
      <c r="AY86" s="475"/>
      <c r="AZ86" s="475"/>
    </row>
    <row r="87" spans="1:52" ht="13.5" hidden="1" customHeight="1">
      <c r="A87" s="1493"/>
      <c r="B87" s="151" t="str">
        <f>B36</f>
        <v>4E.22</v>
      </c>
      <c r="C87" s="3028" t="s">
        <v>1254</v>
      </c>
      <c r="D87" s="3028"/>
      <c r="E87" s="3028"/>
      <c r="F87" s="3028"/>
      <c r="G87" s="3028"/>
      <c r="H87" s="3028"/>
      <c r="I87" s="3028"/>
      <c r="J87" s="3028"/>
      <c r="K87" s="3028"/>
      <c r="L87" s="3028"/>
      <c r="M87" s="3028"/>
      <c r="N87" s="3028"/>
      <c r="O87" s="3029"/>
      <c r="U87" s="194">
        <v>1</v>
      </c>
      <c r="AJ87" s="475"/>
      <c r="AK87" s="475"/>
      <c r="AL87" s="475"/>
      <c r="AM87" s="475"/>
      <c r="AN87" s="475"/>
      <c r="AO87" s="475"/>
      <c r="AP87" s="475"/>
      <c r="AQ87" s="475"/>
      <c r="AR87" s="475"/>
      <c r="AS87" s="475"/>
      <c r="AT87" s="475"/>
      <c r="AU87" s="475"/>
      <c r="AV87" s="475"/>
      <c r="AW87" s="475"/>
      <c r="AX87" s="475"/>
      <c r="AY87" s="475"/>
      <c r="AZ87" s="475"/>
    </row>
    <row r="88" spans="1:52" hidden="1">
      <c r="A88" s="1493"/>
      <c r="B88" s="151" t="str">
        <f>B37</f>
        <v>4E.23</v>
      </c>
      <c r="C88" s="3028" t="s">
        <v>3497</v>
      </c>
      <c r="D88" s="3028"/>
      <c r="E88" s="3028"/>
      <c r="F88" s="3028"/>
      <c r="G88" s="3028"/>
      <c r="H88" s="3028"/>
      <c r="I88" s="3028"/>
      <c r="J88" s="3028"/>
      <c r="K88" s="3028"/>
      <c r="L88" s="3028"/>
      <c r="M88" s="3028"/>
      <c r="N88" s="3028"/>
      <c r="O88" s="3029"/>
      <c r="U88" s="194">
        <v>1</v>
      </c>
      <c r="AJ88" s="475"/>
      <c r="AK88" s="475"/>
      <c r="AL88" s="475"/>
      <c r="AM88" s="475"/>
      <c r="AN88" s="475"/>
      <c r="AO88" s="475"/>
      <c r="AP88" s="475"/>
      <c r="AQ88" s="475"/>
      <c r="AR88" s="475"/>
      <c r="AS88" s="475"/>
      <c r="AT88" s="475"/>
      <c r="AU88" s="475"/>
      <c r="AV88" s="475"/>
      <c r="AW88" s="475"/>
      <c r="AX88" s="475"/>
      <c r="AY88" s="475"/>
      <c r="AZ88" s="475"/>
    </row>
    <row r="89" spans="1:52" hidden="1">
      <c r="A89" s="1493"/>
      <c r="B89" s="151" t="str">
        <f>B39</f>
        <v>4E.24</v>
      </c>
      <c r="C89" s="3028" t="s">
        <v>3820</v>
      </c>
      <c r="D89" s="3028"/>
      <c r="E89" s="3028"/>
      <c r="F89" s="3028"/>
      <c r="G89" s="3028"/>
      <c r="H89" s="3028"/>
      <c r="I89" s="3028"/>
      <c r="J89" s="3028"/>
      <c r="K89" s="3028"/>
      <c r="L89" s="3028"/>
      <c r="M89" s="3028"/>
      <c r="N89" s="3028"/>
      <c r="O89" s="3029"/>
      <c r="U89" s="194">
        <v>1</v>
      </c>
      <c r="AJ89" s="475"/>
      <c r="AK89" s="475"/>
      <c r="AL89" s="475"/>
      <c r="AM89" s="475"/>
      <c r="AN89" s="475"/>
      <c r="AO89" s="475"/>
      <c r="AP89" s="475"/>
      <c r="AQ89" s="475"/>
      <c r="AR89" s="475"/>
      <c r="AS89" s="475"/>
      <c r="AT89" s="475"/>
      <c r="AU89" s="475"/>
      <c r="AV89" s="475"/>
      <c r="AW89" s="475"/>
      <c r="AX89" s="475"/>
      <c r="AY89" s="475"/>
      <c r="AZ89" s="475"/>
    </row>
    <row r="90" spans="1:52" ht="13.5" hidden="1" customHeight="1">
      <c r="A90" s="1493"/>
      <c r="B90" s="151" t="s">
        <v>3762</v>
      </c>
      <c r="C90" s="3028" t="s">
        <v>3499</v>
      </c>
      <c r="D90" s="3028"/>
      <c r="E90" s="3028"/>
      <c r="F90" s="3028"/>
      <c r="G90" s="3028"/>
      <c r="H90" s="3028"/>
      <c r="I90" s="3028"/>
      <c r="J90" s="3028"/>
      <c r="K90" s="3028"/>
      <c r="L90" s="3028"/>
      <c r="M90" s="3028"/>
      <c r="N90" s="3028"/>
      <c r="O90" s="3029"/>
      <c r="U90" s="194">
        <v>1</v>
      </c>
      <c r="AJ90" s="475"/>
      <c r="AK90" s="475"/>
      <c r="AL90" s="475"/>
      <c r="AM90" s="475"/>
      <c r="AN90" s="475"/>
      <c r="AO90" s="475"/>
      <c r="AP90" s="475"/>
      <c r="AQ90" s="475"/>
      <c r="AR90" s="475"/>
      <c r="AS90" s="475"/>
      <c r="AT90" s="475"/>
      <c r="AU90" s="475"/>
      <c r="AV90" s="475"/>
      <c r="AW90" s="475"/>
      <c r="AX90" s="475"/>
      <c r="AY90" s="475"/>
      <c r="AZ90" s="475"/>
    </row>
    <row r="91" spans="1:52" s="475" customFormat="1" ht="15" hidden="1" customHeight="1">
      <c r="A91" s="1493"/>
      <c r="B91" s="760" t="s">
        <v>3500</v>
      </c>
      <c r="C91" s="3028" t="s">
        <v>3821</v>
      </c>
      <c r="D91" s="3028"/>
      <c r="E91" s="3028"/>
      <c r="F91" s="3028"/>
      <c r="G91" s="3028"/>
      <c r="H91" s="3028"/>
      <c r="I91" s="3028"/>
      <c r="J91" s="3028"/>
      <c r="K91" s="3028"/>
      <c r="L91" s="3028"/>
      <c r="M91" s="3028"/>
      <c r="N91" s="3028"/>
      <c r="O91" s="3029"/>
      <c r="P91" s="62"/>
      <c r="Q91" s="62"/>
      <c r="R91" s="62"/>
      <c r="S91" s="62"/>
      <c r="T91" s="63"/>
      <c r="U91" s="194">
        <v>1</v>
      </c>
      <c r="V91" s="62"/>
      <c r="W91" s="62"/>
      <c r="X91" s="62"/>
      <c r="Y91" s="62"/>
      <c r="Z91" s="62"/>
      <c r="AA91" s="62"/>
      <c r="AB91" s="62"/>
      <c r="AC91" s="63"/>
      <c r="AE91" s="63"/>
      <c r="AI91" s="63"/>
    </row>
    <row r="92" spans="1:52" s="475" customFormat="1" ht="15" hidden="1" customHeight="1">
      <c r="A92" s="1493"/>
      <c r="B92" s="760" t="s">
        <v>3502</v>
      </c>
      <c r="C92" s="3028" t="s">
        <v>3503</v>
      </c>
      <c r="D92" s="3028"/>
      <c r="E92" s="3028"/>
      <c r="F92" s="3028"/>
      <c r="G92" s="3028"/>
      <c r="H92" s="3028"/>
      <c r="I92" s="3028"/>
      <c r="J92" s="3028"/>
      <c r="K92" s="3028"/>
      <c r="L92" s="3028"/>
      <c r="M92" s="3028"/>
      <c r="N92" s="3028"/>
      <c r="O92" s="3029"/>
      <c r="P92" s="62"/>
      <c r="Q92" s="62"/>
      <c r="R92" s="62"/>
      <c r="S92" s="62"/>
      <c r="T92" s="63"/>
      <c r="U92" s="194">
        <v>1</v>
      </c>
      <c r="V92" s="62"/>
      <c r="W92" s="62"/>
      <c r="X92" s="62"/>
      <c r="Y92" s="62"/>
      <c r="Z92" s="62"/>
      <c r="AA92" s="62"/>
      <c r="AB92" s="62"/>
      <c r="AC92" s="63"/>
      <c r="AE92" s="63"/>
      <c r="AI92" s="63"/>
    </row>
    <row r="93" spans="1:52" ht="15" hidden="1" customHeight="1" thickBot="1">
      <c r="A93" s="1493"/>
      <c r="B93" s="175" t="s">
        <v>3504</v>
      </c>
      <c r="C93" s="3048" t="s">
        <v>3822</v>
      </c>
      <c r="D93" s="3048"/>
      <c r="E93" s="3048"/>
      <c r="F93" s="3048"/>
      <c r="G93" s="3048"/>
      <c r="H93" s="3048"/>
      <c r="I93" s="3048"/>
      <c r="J93" s="3048"/>
      <c r="K93" s="3048"/>
      <c r="L93" s="3048"/>
      <c r="M93" s="3048"/>
      <c r="N93" s="3048"/>
      <c r="O93" s="3049"/>
      <c r="U93" s="194">
        <v>1</v>
      </c>
      <c r="AJ93" s="475"/>
      <c r="AK93" s="475"/>
      <c r="AL93" s="475"/>
      <c r="AM93" s="475"/>
      <c r="AN93" s="475"/>
      <c r="AO93" s="475"/>
      <c r="AP93" s="475"/>
      <c r="AQ93" s="475"/>
      <c r="AR93" s="475"/>
      <c r="AS93" s="475"/>
      <c r="AT93" s="475"/>
      <c r="AU93" s="475"/>
      <c r="AV93" s="475"/>
      <c r="AW93" s="475"/>
      <c r="AX93" s="475"/>
      <c r="AY93" s="475"/>
      <c r="AZ93" s="475"/>
    </row>
    <row r="94" spans="1:52" hidden="1">
      <c r="A94" s="1493"/>
      <c r="B94" s="475"/>
      <c r="C94" s="475"/>
      <c r="E94" s="475"/>
      <c r="F94" s="475"/>
      <c r="G94" s="475"/>
      <c r="H94" s="475"/>
      <c r="I94" s="475"/>
      <c r="J94" s="475"/>
      <c r="K94" s="475"/>
      <c r="L94" s="475"/>
      <c r="M94" s="475"/>
      <c r="N94" s="475"/>
      <c r="O94" s="475"/>
      <c r="AJ94" s="475"/>
      <c r="AK94" s="475"/>
      <c r="AL94" s="475"/>
      <c r="AM94" s="475"/>
      <c r="AN94" s="475"/>
      <c r="AO94" s="475"/>
      <c r="AP94" s="475"/>
      <c r="AQ94" s="475"/>
      <c r="AR94" s="475"/>
      <c r="AS94" s="475"/>
      <c r="AT94" s="475"/>
      <c r="AU94" s="475"/>
      <c r="AV94" s="475"/>
      <c r="AW94" s="475"/>
      <c r="AX94" s="475"/>
      <c r="AY94" s="475"/>
      <c r="AZ94" s="475"/>
    </row>
    <row r="95" spans="1:52" hidden="1">
      <c r="A95" s="1493"/>
      <c r="B95" s="475"/>
      <c r="C95" s="475"/>
      <c r="E95" s="475"/>
      <c r="F95" s="475"/>
      <c r="G95" s="475"/>
      <c r="H95" s="475"/>
      <c r="I95" s="475"/>
      <c r="J95" s="475"/>
      <c r="K95" s="475"/>
      <c r="L95" s="475"/>
      <c r="M95" s="475"/>
      <c r="N95" s="475"/>
      <c r="O95" s="475"/>
      <c r="AJ95" s="475"/>
      <c r="AK95" s="475"/>
      <c r="AL95" s="475"/>
      <c r="AM95" s="475"/>
      <c r="AN95" s="475"/>
      <c r="AO95" s="475"/>
      <c r="AP95" s="475"/>
      <c r="AQ95" s="475"/>
      <c r="AR95" s="475"/>
      <c r="AS95" s="475"/>
      <c r="AT95" s="475"/>
      <c r="AU95" s="475"/>
      <c r="AV95" s="475"/>
      <c r="AW95" s="475"/>
      <c r="AX95" s="475"/>
      <c r="AY95" s="475"/>
      <c r="AZ95" s="475"/>
    </row>
    <row r="96" spans="1:52" hidden="1">
      <c r="A96" s="475"/>
      <c r="B96" s="475"/>
      <c r="C96" s="475"/>
      <c r="E96" s="475"/>
      <c r="F96" s="475"/>
      <c r="G96" s="475"/>
      <c r="H96" s="475"/>
      <c r="I96" s="475"/>
      <c r="J96" s="475"/>
      <c r="K96" s="475"/>
      <c r="L96" s="475"/>
      <c r="M96" s="475"/>
      <c r="N96" s="475"/>
      <c r="O96" s="475"/>
      <c r="AJ96" s="475"/>
      <c r="AK96" s="475"/>
      <c r="AL96" s="475"/>
      <c r="AM96" s="475"/>
      <c r="AN96" s="475"/>
      <c r="AO96" s="475"/>
      <c r="AP96" s="475"/>
      <c r="AQ96" s="475"/>
      <c r="AR96" s="475"/>
      <c r="AS96" s="475"/>
      <c r="AT96" s="475"/>
      <c r="AU96" s="475"/>
      <c r="AV96" s="475"/>
      <c r="AW96" s="475"/>
      <c r="AX96" s="475"/>
      <c r="AY96" s="475"/>
      <c r="AZ96" s="475"/>
    </row>
  </sheetData>
  <sheetProtection algorithmName="SHA-512" hashValue="CAmSxxKw+ZzgEU5PZT4qNOwv3d260laVzZ4yu/u9gbwz+XhXiPzTkRcD35qXPQqQA3ICcSKizLspxb9dwFy5tw==" saltValue="/ER7j1zSLNT0Q4yIDEiebA==" spinCount="100000" sheet="1" objects="1" scenarios="1"/>
  <mergeCells count="48">
    <mergeCell ref="C87:O87"/>
    <mergeCell ref="C88:O88"/>
    <mergeCell ref="C82:O82"/>
    <mergeCell ref="C83:O83"/>
    <mergeCell ref="G3:I3"/>
    <mergeCell ref="J3:K3"/>
    <mergeCell ref="L3:N3"/>
    <mergeCell ref="O3:O4"/>
    <mergeCell ref="C81:O81"/>
    <mergeCell ref="C93:O93"/>
    <mergeCell ref="C91:O91"/>
    <mergeCell ref="C92:O92"/>
    <mergeCell ref="C70:O70"/>
    <mergeCell ref="C86:O86"/>
    <mergeCell ref="C74:O74"/>
    <mergeCell ref="C75:O75"/>
    <mergeCell ref="C76:O76"/>
    <mergeCell ref="C77:O77"/>
    <mergeCell ref="C78:O78"/>
    <mergeCell ref="C79:O79"/>
    <mergeCell ref="C80:O80"/>
    <mergeCell ref="C89:O89"/>
    <mergeCell ref="C90:O90"/>
    <mergeCell ref="C84:O84"/>
    <mergeCell ref="C85:O85"/>
    <mergeCell ref="U4:AB4"/>
    <mergeCell ref="Q3:Q4"/>
    <mergeCell ref="C73:O73"/>
    <mergeCell ref="C71:O71"/>
    <mergeCell ref="C72:O72"/>
    <mergeCell ref="R3:R4"/>
    <mergeCell ref="U5:AB5"/>
    <mergeCell ref="B54:C54"/>
    <mergeCell ref="C69:O69"/>
    <mergeCell ref="C66:O66"/>
    <mergeCell ref="C67:O67"/>
    <mergeCell ref="C68:O68"/>
    <mergeCell ref="C65:O65"/>
    <mergeCell ref="B3:C4"/>
    <mergeCell ref="E3:E4"/>
    <mergeCell ref="F3:F4"/>
    <mergeCell ref="BK3:BM3"/>
    <mergeCell ref="BN3:BN4"/>
    <mergeCell ref="BA3:BB4"/>
    <mergeCell ref="BD3:BD4"/>
    <mergeCell ref="BE3:BE4"/>
    <mergeCell ref="BF3:BH3"/>
    <mergeCell ref="BI3:BJ3"/>
  </mergeCells>
  <conditionalFormatting sqref="R17">
    <cfRule type="cellIs" dxfId="293" priority="18" operator="equal">
      <formula>0</formula>
    </cfRule>
  </conditionalFormatting>
  <conditionalFormatting sqref="R6:R14">
    <cfRule type="cellIs" dxfId="292" priority="19" operator="equal">
      <formula>0</formula>
    </cfRule>
  </conditionalFormatting>
  <conditionalFormatting sqref="R21:R25">
    <cfRule type="cellIs" dxfId="291" priority="17" operator="equal">
      <formula>0</formula>
    </cfRule>
  </conditionalFormatting>
  <conditionalFormatting sqref="R27">
    <cfRule type="cellIs" dxfId="290" priority="16" operator="equal">
      <formula>0</formula>
    </cfRule>
  </conditionalFormatting>
  <conditionalFormatting sqref="R31">
    <cfRule type="cellIs" dxfId="289" priority="15" operator="equal">
      <formula>0</formula>
    </cfRule>
  </conditionalFormatting>
  <conditionalFormatting sqref="R36:R37">
    <cfRule type="cellIs" dxfId="288" priority="14" operator="equal">
      <formula>0</formula>
    </cfRule>
  </conditionalFormatting>
  <conditionalFormatting sqref="R42:R49">
    <cfRule type="cellIs" dxfId="287" priority="13" operator="equal">
      <formula>0</formula>
    </cfRule>
  </conditionalFormatting>
  <conditionalFormatting sqref="R51">
    <cfRule type="cellIs" dxfId="286" priority="8" operator="equal">
      <formula>0</formula>
    </cfRule>
  </conditionalFormatting>
  <conditionalFormatting sqref="Q31">
    <cfRule type="cellIs" dxfId="285"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2" id="{8B0516F3-5DEF-49F1-A92B-448BF03645A0}">
            <xm:f>Validation!$H$3=1</xm:f>
            <x14:dxf>
              <fill>
                <patternFill>
                  <bgColor rgb="FFE0DCD8"/>
                </patternFill>
              </fill>
            </x14:dxf>
          </x14:cfRule>
          <xm:sqref>G17:O18 G36:O37 G42 H43 I44 J45 K46 L47 M48 N49 G50:N50 G31:O31 G33:O33 G39:O39 G21:O28 G7:O15</xm:sqref>
        </x14:conditionalFormatting>
        <x14:conditionalFormatting xmlns:xm="http://schemas.microsoft.com/office/excel/2006/main">
          <x14:cfRule type="expression" priority="6" id="{283AE99E-D1C5-4896-B99A-21828B1C5ACB}">
            <xm:f>Validation!$H$3=1</xm:f>
            <x14:dxf>
              <fill>
                <patternFill>
                  <bgColor rgb="FFE0DCD8"/>
                </patternFill>
              </fill>
            </x14:dxf>
          </x14:cfRule>
          <xm:sqref>G51:N51</xm:sqref>
        </x14:conditionalFormatting>
        <x14:conditionalFormatting xmlns:xm="http://schemas.microsoft.com/office/excel/2006/main">
          <x14:cfRule type="expression" priority="5" id="{CC718445-777C-4A24-86AC-D68655F7FC98}">
            <xm:f>Validation!$H$3=1</xm:f>
            <x14:dxf>
              <fill>
                <patternFill>
                  <bgColor rgb="FFE0DCD8"/>
                </patternFill>
              </fill>
            </x14:dxf>
          </x14:cfRule>
          <xm:sqref>G52:N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17:BN18 BF36:BN37 BF42 BG43 BH44 BI45 BJ46 BK47 BL48 BM49 BF50:BM50 BF31:BN31 BF33:BN33 BF39:BN39 BF21:BN28 BF7:BN15</xm:sqref>
        </x14:conditionalFormatting>
        <x14:conditionalFormatting xmlns:xm="http://schemas.microsoft.com/office/excel/2006/main">
          <x14:cfRule type="expression" priority="2" id="{E03F6E7A-10F9-43A2-92D9-84CDA2044E9D}">
            <xm:f>Validation!$H$3=1</xm:f>
            <x14:dxf>
              <fill>
                <patternFill>
                  <bgColor rgb="FFE0DCD8"/>
                </patternFill>
              </fill>
            </x14:dxf>
          </x14:cfRule>
          <xm:sqref>BF51:BM51</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2:BM52</xm:sqref>
        </x14:conditionalFormatting>
      </x14:conditionalFormattings>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BN67"/>
  <sheetViews>
    <sheetView topLeftCell="F1" workbookViewId="0">
      <selection activeCell="G11" sqref="G11"/>
    </sheetView>
  </sheetViews>
  <sheetFormatPr defaultColWidth="8.59765625" defaultRowHeight="13.8" zeroHeight="1"/>
  <cols>
    <col min="1" max="1" width="0.59765625" style="8" customWidth="1"/>
    <col min="2" max="2" width="6.09765625" style="8" customWidth="1"/>
    <col min="3" max="3" width="58.59765625" style="8" bestFit="1" customWidth="1"/>
    <col min="4" max="4" width="1.09765625" style="475" hidden="1" customWidth="1"/>
    <col min="5" max="6" width="5.09765625" style="8" customWidth="1"/>
    <col min="7" max="7" width="11.09765625" style="8" customWidth="1"/>
    <col min="8" max="8" width="12.59765625" style="8" customWidth="1"/>
    <col min="9" max="9" width="13.09765625" style="8" customWidth="1"/>
    <col min="10" max="10" width="13" style="8" customWidth="1"/>
    <col min="11" max="11" width="11.09765625" style="8" customWidth="1"/>
    <col min="12" max="12" width="12.59765625" style="8" customWidth="1"/>
    <col min="13" max="13" width="13.09765625" style="8" customWidth="1"/>
    <col min="14" max="14" width="13" style="8" customWidth="1"/>
    <col min="15" max="15" width="12.5" style="8" customWidth="1"/>
    <col min="16" max="16" width="2.59765625" style="62" customWidth="1"/>
    <col min="17" max="17" width="25.69921875" style="62" customWidth="1"/>
    <col min="18" max="18" width="22.69921875" style="62" customWidth="1"/>
    <col min="19" max="19" width="1.59765625" style="62" customWidth="1"/>
    <col min="20" max="20" width="1.59765625" style="63" hidden="1" customWidth="1"/>
    <col min="21" max="27" width="4.59765625" style="62" hidden="1" customWidth="1"/>
    <col min="28" max="28" width="1.59765625" style="63" hidden="1" customWidth="1"/>
    <col min="29" max="29" width="8.59765625" style="66" hidden="1" customWidth="1"/>
    <col min="30" max="30" width="1.59765625" style="63" hidden="1" customWidth="1"/>
    <col min="31" max="32" width="8.59765625" style="66" hidden="1" customWidth="1"/>
    <col min="33" max="33" width="38.09765625" style="66" hidden="1" customWidth="1"/>
    <col min="34" max="34" width="1.59765625" style="63" hidden="1" customWidth="1"/>
    <col min="35" max="51" width="0" style="8" hidden="1" customWidth="1"/>
    <col min="52" max="52" width="8.59765625" style="8"/>
    <col min="53" max="53" width="6.09765625" style="475" customWidth="1"/>
    <col min="54" max="54" width="58.59765625" style="475" bestFit="1" customWidth="1"/>
    <col min="55" max="55" width="1.09765625" style="475" hidden="1" customWidth="1"/>
    <col min="56" max="57" width="5.09765625" style="475" customWidth="1"/>
    <col min="58" max="58" width="11.09765625" style="475" customWidth="1"/>
    <col min="59" max="59" width="12.59765625" style="475" customWidth="1"/>
    <col min="60" max="60" width="13.09765625" style="475" customWidth="1"/>
    <col min="61" max="61" width="13" style="475" customWidth="1"/>
    <col min="62" max="62" width="11.09765625" style="475" customWidth="1"/>
    <col min="63" max="63" width="12.59765625" style="475" customWidth="1"/>
    <col min="64" max="64" width="13.09765625" style="475" customWidth="1"/>
    <col min="65" max="65" width="13" style="475" customWidth="1"/>
    <col min="66" max="66" width="12.5" style="475" customWidth="1"/>
    <col min="67" max="67" width="8.59765625" style="8"/>
    <col min="68" max="2128" width="0" style="8" hidden="1" customWidth="1"/>
    <col min="2129" max="16384" width="8.59765625" style="8"/>
  </cols>
  <sheetData>
    <row r="1" spans="2:66" ht="20.399999999999999">
      <c r="B1" s="58" t="s">
        <v>3823</v>
      </c>
      <c r="C1" s="58"/>
      <c r="D1" s="58"/>
      <c r="E1" s="58"/>
      <c r="F1" s="58"/>
      <c r="G1" s="58"/>
      <c r="H1" s="58"/>
      <c r="I1" s="58"/>
      <c r="J1" s="58"/>
      <c r="K1" s="58"/>
      <c r="L1" s="58"/>
      <c r="M1" s="58"/>
      <c r="N1" s="58"/>
      <c r="O1" s="60" t="str">
        <f>Validation!B3</f>
        <v>Sutton &amp; East Surrey Water</v>
      </c>
      <c r="P1" s="58"/>
      <c r="Q1" s="61"/>
      <c r="R1" s="61" t="s">
        <v>32</v>
      </c>
      <c r="AC1" s="62"/>
      <c r="AE1" s="475"/>
      <c r="AF1" s="475"/>
      <c r="AG1" s="475"/>
      <c r="AI1" s="475"/>
      <c r="AJ1" s="475"/>
      <c r="AK1" s="475"/>
      <c r="AL1" s="475"/>
      <c r="AM1" s="475"/>
      <c r="AN1" s="475"/>
      <c r="AO1" s="475"/>
      <c r="AP1" s="475"/>
      <c r="AQ1" s="475"/>
      <c r="AR1" s="475"/>
      <c r="AS1" s="475"/>
      <c r="AT1" s="475"/>
      <c r="AU1" s="475"/>
      <c r="AV1" s="475"/>
      <c r="AW1" s="475"/>
      <c r="AX1" s="475"/>
      <c r="AY1" s="475"/>
      <c r="AZ1" s="475"/>
      <c r="BA1" s="58" t="s">
        <v>33</v>
      </c>
      <c r="BB1" s="58"/>
      <c r="BC1" s="58"/>
      <c r="BD1" s="58"/>
      <c r="BE1" s="58"/>
      <c r="BF1" s="58"/>
      <c r="BG1" s="58"/>
      <c r="BH1" s="58"/>
      <c r="BI1" s="58"/>
      <c r="BJ1" s="58"/>
      <c r="BK1" s="58"/>
      <c r="BL1" s="58"/>
      <c r="BM1" s="58"/>
      <c r="BN1" s="60"/>
    </row>
    <row r="2" spans="2:66" ht="14.4" thickBot="1">
      <c r="B2" s="65" t="str">
        <f>'4E'!B2</f>
        <v>For the 12 months ended 31 March 2020</v>
      </c>
      <c r="C2" s="62"/>
      <c r="D2" s="62"/>
      <c r="E2" s="62"/>
      <c r="F2" s="62"/>
      <c r="G2" s="200"/>
      <c r="H2" s="201"/>
      <c r="I2" s="201"/>
      <c r="J2" s="202"/>
      <c r="K2" s="200"/>
      <c r="L2" s="201"/>
      <c r="M2" s="201"/>
      <c r="N2" s="202"/>
      <c r="O2" s="62"/>
      <c r="AC2" s="62"/>
      <c r="AI2" s="475"/>
      <c r="AJ2" s="475"/>
      <c r="AK2" s="475"/>
      <c r="AL2" s="475"/>
      <c r="AM2" s="475"/>
      <c r="AN2" s="475"/>
      <c r="AO2" s="475"/>
      <c r="AP2" s="475"/>
      <c r="AQ2" s="475"/>
      <c r="AR2" s="475"/>
      <c r="AS2" s="475"/>
      <c r="AT2" s="475"/>
      <c r="AU2" s="475"/>
      <c r="AV2" s="475"/>
      <c r="AW2" s="475"/>
      <c r="AX2" s="475"/>
      <c r="AY2" s="475"/>
      <c r="AZ2" s="475"/>
      <c r="BA2" s="65" t="str">
        <f>+B2</f>
        <v>For the 12 months ended 31 March 2020</v>
      </c>
      <c r="BB2" s="62"/>
      <c r="BC2" s="62"/>
      <c r="BD2" s="62"/>
      <c r="BE2" s="62"/>
      <c r="BF2" s="200"/>
      <c r="BG2" s="201"/>
      <c r="BH2" s="201"/>
      <c r="BI2" s="202"/>
      <c r="BJ2" s="200"/>
      <c r="BK2" s="201"/>
      <c r="BL2" s="201"/>
      <c r="BM2" s="202"/>
      <c r="BN2" s="62"/>
    </row>
    <row r="3" spans="2:66" ht="15" customHeight="1">
      <c r="B3" s="3117" t="s">
        <v>34</v>
      </c>
      <c r="C3" s="3118"/>
      <c r="D3" s="2803" t="s">
        <v>3086</v>
      </c>
      <c r="E3" s="3121" t="s">
        <v>36</v>
      </c>
      <c r="F3" s="3123" t="s">
        <v>37</v>
      </c>
      <c r="G3" s="3232" t="s">
        <v>3824</v>
      </c>
      <c r="H3" s="3233"/>
      <c r="I3" s="3233"/>
      <c r="J3" s="3254"/>
      <c r="K3" s="3253" t="s">
        <v>3825</v>
      </c>
      <c r="L3" s="3233"/>
      <c r="M3" s="3233"/>
      <c r="N3" s="3254"/>
      <c r="O3" s="3043" t="s">
        <v>708</v>
      </c>
      <c r="Q3" s="3043" t="s">
        <v>703</v>
      </c>
      <c r="R3" s="3043" t="s">
        <v>41</v>
      </c>
      <c r="AI3" s="475"/>
      <c r="AJ3" s="475"/>
      <c r="AK3" s="475"/>
      <c r="AL3" s="475"/>
      <c r="AM3" s="475"/>
      <c r="AN3" s="475"/>
      <c r="AO3" s="475"/>
      <c r="AP3" s="475"/>
      <c r="AQ3" s="475"/>
      <c r="AR3" s="475"/>
      <c r="AS3" s="475"/>
      <c r="AT3" s="475"/>
      <c r="AU3" s="475"/>
      <c r="AV3" s="475"/>
      <c r="AW3" s="475"/>
      <c r="AX3" s="475"/>
      <c r="AY3" s="475"/>
      <c r="AZ3" s="475"/>
      <c r="BA3" s="3117" t="s">
        <v>34</v>
      </c>
      <c r="BB3" s="3118"/>
      <c r="BC3" s="2803" t="s">
        <v>3086</v>
      </c>
      <c r="BD3" s="3121" t="s">
        <v>36</v>
      </c>
      <c r="BE3" s="3123" t="s">
        <v>37</v>
      </c>
      <c r="BF3" s="3232" t="s">
        <v>3824</v>
      </c>
      <c r="BG3" s="3233"/>
      <c r="BH3" s="3233"/>
      <c r="BI3" s="3254"/>
      <c r="BJ3" s="3253" t="s">
        <v>3825</v>
      </c>
      <c r="BK3" s="3233"/>
      <c r="BL3" s="3233"/>
      <c r="BM3" s="3254"/>
      <c r="BN3" s="3043" t="s">
        <v>708</v>
      </c>
    </row>
    <row r="4" spans="2:66" ht="28.2" thickBot="1">
      <c r="B4" s="3119"/>
      <c r="C4" s="3120"/>
      <c r="D4" s="2804"/>
      <c r="E4" s="3122"/>
      <c r="F4" s="3124"/>
      <c r="G4" s="203" t="s">
        <v>3826</v>
      </c>
      <c r="H4" s="204" t="s">
        <v>3827</v>
      </c>
      <c r="I4" s="204" t="s">
        <v>3828</v>
      </c>
      <c r="J4" s="205" t="s">
        <v>708</v>
      </c>
      <c r="K4" s="206" t="s">
        <v>3826</v>
      </c>
      <c r="L4" s="204" t="s">
        <v>3827</v>
      </c>
      <c r="M4" s="204" t="s">
        <v>3828</v>
      </c>
      <c r="N4" s="205" t="s">
        <v>708</v>
      </c>
      <c r="O4" s="3044"/>
      <c r="Q4" s="3255"/>
      <c r="R4" s="3044"/>
      <c r="AI4" s="475"/>
      <c r="AJ4" s="475"/>
      <c r="AK4" s="475"/>
      <c r="AL4" s="475"/>
      <c r="AM4" s="475"/>
      <c r="AN4" s="475"/>
      <c r="AO4" s="475"/>
      <c r="AP4" s="475"/>
      <c r="AQ4" s="475"/>
      <c r="AR4" s="475"/>
      <c r="AS4" s="475"/>
      <c r="AT4" s="475"/>
      <c r="AU4" s="475"/>
      <c r="AV4" s="475"/>
      <c r="AW4" s="475"/>
      <c r="AX4" s="475"/>
      <c r="AY4" s="475"/>
      <c r="AZ4" s="475"/>
      <c r="BA4" s="3119"/>
      <c r="BB4" s="3120"/>
      <c r="BC4" s="2804"/>
      <c r="BD4" s="3122"/>
      <c r="BE4" s="3124"/>
      <c r="BF4" s="203" t="s">
        <v>3826</v>
      </c>
      <c r="BG4" s="204" t="s">
        <v>3827</v>
      </c>
      <c r="BH4" s="204" t="s">
        <v>3828</v>
      </c>
      <c r="BI4" s="205" t="s">
        <v>708</v>
      </c>
      <c r="BJ4" s="206" t="s">
        <v>3826</v>
      </c>
      <c r="BK4" s="204" t="s">
        <v>3827</v>
      </c>
      <c r="BL4" s="204" t="s">
        <v>3828</v>
      </c>
      <c r="BM4" s="205" t="s">
        <v>708</v>
      </c>
      <c r="BN4" s="3044"/>
    </row>
    <row r="5" spans="2:66" ht="23.4" thickBot="1">
      <c r="B5" s="62"/>
      <c r="C5" s="62"/>
      <c r="D5" s="62"/>
      <c r="E5" s="62"/>
      <c r="F5" s="62"/>
      <c r="G5" s="62"/>
      <c r="H5" s="62"/>
      <c r="I5" s="62"/>
      <c r="J5" s="62"/>
      <c r="K5" s="62"/>
      <c r="L5" s="62"/>
      <c r="M5" s="62"/>
      <c r="N5" s="62"/>
      <c r="O5" s="62"/>
      <c r="U5" s="3045" t="s">
        <v>45</v>
      </c>
      <c r="V5" s="3045"/>
      <c r="W5" s="3045"/>
      <c r="X5" s="3045"/>
      <c r="Y5" s="3045"/>
      <c r="Z5" s="3045"/>
      <c r="AA5" s="3045"/>
      <c r="AC5" s="2782" t="s">
        <v>24</v>
      </c>
      <c r="AE5" s="68" t="s">
        <v>902</v>
      </c>
      <c r="AF5" s="2782"/>
      <c r="AG5" s="2782"/>
      <c r="AI5" s="475"/>
      <c r="AJ5" s="475"/>
      <c r="AK5" s="475"/>
      <c r="AL5" s="475"/>
      <c r="AM5" s="475"/>
      <c r="AN5" s="475"/>
      <c r="AO5" s="475"/>
      <c r="AP5" s="475"/>
      <c r="AQ5" s="475"/>
      <c r="AR5" s="475"/>
      <c r="AS5" s="475"/>
      <c r="AT5" s="475"/>
      <c r="AU5" s="475"/>
      <c r="AV5" s="475"/>
      <c r="AW5" s="475"/>
      <c r="AX5" s="475"/>
      <c r="AY5" s="475"/>
      <c r="AZ5" s="475"/>
      <c r="BA5" s="62"/>
      <c r="BB5" s="62"/>
      <c r="BC5" s="62"/>
      <c r="BD5" s="62"/>
      <c r="BE5" s="62"/>
      <c r="BF5" s="62"/>
      <c r="BG5" s="62"/>
      <c r="BH5" s="62"/>
      <c r="BI5" s="62"/>
      <c r="BJ5" s="62"/>
      <c r="BK5" s="62"/>
      <c r="BL5" s="62"/>
      <c r="BM5" s="62"/>
      <c r="BN5" s="62"/>
    </row>
    <row r="6" spans="2:66" s="62" customFormat="1" ht="14.4" thickBot="1">
      <c r="B6" s="2825" t="s">
        <v>153</v>
      </c>
      <c r="C6" s="75" t="s">
        <v>939</v>
      </c>
      <c r="D6" s="1432"/>
      <c r="T6" s="63"/>
      <c r="U6" s="156" t="s">
        <v>46</v>
      </c>
      <c r="V6" s="156"/>
      <c r="W6" s="156"/>
      <c r="X6" s="156"/>
      <c r="Y6" s="156"/>
      <c r="Z6" s="156"/>
      <c r="AA6" s="195"/>
      <c r="AB6" s="63"/>
      <c r="AC6" s="475"/>
      <c r="AD6" s="63"/>
      <c r="AE6" s="66"/>
      <c r="AF6" s="66"/>
      <c r="AG6" s="66"/>
      <c r="AH6" s="63"/>
      <c r="BA6" s="2825" t="s">
        <v>153</v>
      </c>
      <c r="BB6" s="75" t="s">
        <v>939</v>
      </c>
      <c r="BC6" s="1432"/>
    </row>
    <row r="7" spans="2:66">
      <c r="B7" s="78" t="s">
        <v>3829</v>
      </c>
      <c r="C7" s="109" t="s">
        <v>1260</v>
      </c>
      <c r="D7" s="109"/>
      <c r="E7" s="80" t="s">
        <v>49</v>
      </c>
      <c r="F7" s="207">
        <v>3</v>
      </c>
      <c r="G7" s="472">
        <v>1.0069999999999999</v>
      </c>
      <c r="H7" s="409"/>
      <c r="I7" s="410"/>
      <c r="J7" s="208">
        <f>SUM(G7:I7)</f>
        <v>1.0069999999999999</v>
      </c>
      <c r="K7" s="470">
        <v>1.5049999999999999</v>
      </c>
      <c r="L7" s="409"/>
      <c r="M7" s="410"/>
      <c r="N7" s="208">
        <f>SUM(K7:M7)</f>
        <v>1.5049999999999999</v>
      </c>
      <c r="O7" s="208">
        <f>J7+N7</f>
        <v>2.5119999999999996</v>
      </c>
      <c r="Q7" s="1297">
        <f xml:space="preserve"> IF( SUM( AB7:AD7 ) = 0, 0, AG7 )</f>
        <v>0</v>
      </c>
      <c r="R7" s="24">
        <f xml:space="preserve"> IF( SUM( T7:AB7 ) = 0, 0, $U$6 )</f>
        <v>0</v>
      </c>
      <c r="U7" s="85">
        <f xml:space="preserve"> IF( ISNUMBER( G7 ), 0, 1 )</f>
        <v>0</v>
      </c>
      <c r="V7" s="85">
        <f>IF(Validation!$H$3=1,0,IF(ISNUMBER(H7),0,1))</f>
        <v>0</v>
      </c>
      <c r="W7" s="85">
        <f>IF(Validation!$H$3=1,0,IF(ISNUMBER(I7),0,1))</f>
        <v>0</v>
      </c>
      <c r="X7" s="85">
        <f xml:space="preserve"> IF( ISNUMBER( K7 ), 0, 1 )</f>
        <v>0</v>
      </c>
      <c r="Y7" s="85">
        <f>IF(Validation!$H$3=1,0,IF(ISNUMBER(L7),0,1))</f>
        <v>0</v>
      </c>
      <c r="Z7" s="85">
        <f>IF(Validation!$H$3=1,0,IF(ISNUMBER(M7),0,1))</f>
        <v>0</v>
      </c>
      <c r="AA7" s="195"/>
      <c r="AC7" s="119"/>
      <c r="AE7" s="157"/>
      <c r="AF7" s="157"/>
      <c r="AI7" s="475"/>
      <c r="AJ7" s="475"/>
      <c r="AK7" s="475"/>
      <c r="AL7" s="475"/>
      <c r="AM7" s="475"/>
      <c r="AN7" s="475"/>
      <c r="AO7" s="475"/>
      <c r="AP7" s="475"/>
      <c r="AQ7" s="475"/>
      <c r="AR7" s="475"/>
      <c r="AS7" s="475"/>
      <c r="AT7" s="475"/>
      <c r="AU7" s="475"/>
      <c r="AV7" s="475"/>
      <c r="AW7" s="475"/>
      <c r="AX7" s="475"/>
      <c r="AY7" s="475"/>
      <c r="AZ7" s="475"/>
      <c r="BA7" s="78" t="s">
        <v>3829</v>
      </c>
      <c r="BB7" s="109" t="s">
        <v>1260</v>
      </c>
      <c r="BC7" s="109"/>
      <c r="BD7" s="80" t="s">
        <v>49</v>
      </c>
      <c r="BE7" s="207">
        <v>3</v>
      </c>
      <c r="BF7" s="2495" t="s">
        <v>3830</v>
      </c>
      <c r="BG7" s="2496" t="s">
        <v>3831</v>
      </c>
      <c r="BH7" s="2497" t="s">
        <v>3832</v>
      </c>
      <c r="BI7" s="208" t="s">
        <v>3833</v>
      </c>
      <c r="BJ7" s="2495" t="s">
        <v>3834</v>
      </c>
      <c r="BK7" s="2496" t="s">
        <v>3835</v>
      </c>
      <c r="BL7" s="2497" t="s">
        <v>3836</v>
      </c>
      <c r="BM7" s="208" t="s">
        <v>3837</v>
      </c>
      <c r="BN7" s="208" t="s">
        <v>3838</v>
      </c>
    </row>
    <row r="8" spans="2:66">
      <c r="B8" s="86" t="s">
        <v>3839</v>
      </c>
      <c r="C8" s="79" t="s">
        <v>1264</v>
      </c>
      <c r="D8" s="79"/>
      <c r="E8" s="87" t="s">
        <v>49</v>
      </c>
      <c r="F8" s="209">
        <v>3</v>
      </c>
      <c r="G8" s="472">
        <v>0.11799999999999999</v>
      </c>
      <c r="H8" s="411"/>
      <c r="I8" s="412"/>
      <c r="J8" s="210">
        <f t="shared" ref="J8:J20" si="0">SUM(G8:I8)</f>
        <v>0.11799999999999999</v>
      </c>
      <c r="K8" s="472">
        <v>0.17699999999999999</v>
      </c>
      <c r="L8" s="411"/>
      <c r="M8" s="412"/>
      <c r="N8" s="210">
        <f>SUM(K8:M8)</f>
        <v>0.17699999999999999</v>
      </c>
      <c r="O8" s="210">
        <f>J8+N8</f>
        <v>0.29499999999999998</v>
      </c>
      <c r="Q8" s="1297">
        <f t="shared" ref="Q8:Q21" si="1" xml:space="preserve"> IF( SUM( AB8:AD8 ) = 0, 0, AG8 )</f>
        <v>0</v>
      </c>
      <c r="R8" s="24">
        <f xml:space="preserve"> IF( SUM( T8:AB8 ) = 0, 0, $U$6 )</f>
        <v>0</v>
      </c>
      <c r="U8" s="85">
        <f t="shared" ref="U8:U20" si="2" xml:space="preserve"> IF( ISNUMBER( G8 ), 0, 1 )</f>
        <v>0</v>
      </c>
      <c r="V8" s="85">
        <f>IF(Validation!$H$3=1,0,IF(ISNUMBER(H8),0,1))</f>
        <v>0</v>
      </c>
      <c r="W8" s="85">
        <f>IF(Validation!$H$3=1,0,IF(ISNUMBER(I8),0,1))</f>
        <v>0</v>
      </c>
      <c r="X8" s="85">
        <f t="shared" ref="X8:X20" si="3" xml:space="preserve"> IF( ISNUMBER( K8 ), 0, 1 )</f>
        <v>0</v>
      </c>
      <c r="Y8" s="85">
        <f>IF(Validation!$H$3=1,0,IF(ISNUMBER(L8),0,1))</f>
        <v>0</v>
      </c>
      <c r="Z8" s="85">
        <f>IF(Validation!$H$3=1,0,IF(ISNUMBER(M8),0,1))</f>
        <v>0</v>
      </c>
      <c r="AA8" s="195"/>
      <c r="AC8" s="119"/>
      <c r="AE8" s="157"/>
      <c r="AF8" s="157"/>
      <c r="AI8" s="475"/>
      <c r="AJ8" s="475"/>
      <c r="AK8" s="475"/>
      <c r="AL8" s="475"/>
      <c r="AM8" s="475"/>
      <c r="AN8" s="475"/>
      <c r="AO8" s="475"/>
      <c r="AP8" s="475"/>
      <c r="AQ8" s="475"/>
      <c r="AR8" s="475"/>
      <c r="AS8" s="475"/>
      <c r="AT8" s="475"/>
      <c r="AU8" s="475"/>
      <c r="AV8" s="475"/>
      <c r="AW8" s="475"/>
      <c r="AX8" s="475"/>
      <c r="AY8" s="475"/>
      <c r="AZ8" s="475"/>
      <c r="BA8" s="86" t="s">
        <v>3839</v>
      </c>
      <c r="BB8" s="79" t="s">
        <v>1264</v>
      </c>
      <c r="BC8" s="79"/>
      <c r="BD8" s="87" t="s">
        <v>49</v>
      </c>
      <c r="BE8" s="209">
        <v>3</v>
      </c>
      <c r="BF8" s="2498" t="s">
        <v>3840</v>
      </c>
      <c r="BG8" s="2499" t="s">
        <v>3841</v>
      </c>
      <c r="BH8" s="2500" t="s">
        <v>3842</v>
      </c>
      <c r="BI8" s="210" t="s">
        <v>3843</v>
      </c>
      <c r="BJ8" s="2498" t="s">
        <v>3844</v>
      </c>
      <c r="BK8" s="2499" t="s">
        <v>3845</v>
      </c>
      <c r="BL8" s="2500" t="s">
        <v>3846</v>
      </c>
      <c r="BM8" s="210" t="s">
        <v>3847</v>
      </c>
      <c r="BN8" s="210" t="s">
        <v>3848</v>
      </c>
    </row>
    <row r="9" spans="2:66" ht="14.4" thickBot="1">
      <c r="B9" s="86" t="s">
        <v>3849</v>
      </c>
      <c r="C9" s="79" t="s">
        <v>1268</v>
      </c>
      <c r="D9" s="79"/>
      <c r="E9" s="87" t="s">
        <v>49</v>
      </c>
      <c r="F9" s="209">
        <v>3</v>
      </c>
      <c r="G9" s="469">
        <v>0.61799999999999999</v>
      </c>
      <c r="H9" s="413"/>
      <c r="I9" s="415"/>
      <c r="J9" s="214">
        <f t="shared" si="0"/>
        <v>0.61799999999999999</v>
      </c>
      <c r="K9" s="472">
        <v>0.92300000000000004</v>
      </c>
      <c r="L9" s="411"/>
      <c r="M9" s="412"/>
      <c r="N9" s="210">
        <f>SUM(K9:M9)</f>
        <v>0.92300000000000004</v>
      </c>
      <c r="O9" s="210">
        <f>J9+N9</f>
        <v>1.5409999999999999</v>
      </c>
      <c r="Q9" s="1297">
        <f t="shared" si="1"/>
        <v>0</v>
      </c>
      <c r="R9" s="24">
        <f xml:space="preserve"> IF( SUM( T9:AB9 ) = 0, 0, $U$6 )</f>
        <v>0</v>
      </c>
      <c r="U9" s="85">
        <f t="shared" si="2"/>
        <v>0</v>
      </c>
      <c r="V9" s="85">
        <f>IF(Validation!$H$3=1,0,IF(ISNUMBER(H9),0,1))</f>
        <v>0</v>
      </c>
      <c r="W9" s="85">
        <f>IF(Validation!$H$3=1,0,IF(ISNUMBER(I9),0,1))</f>
        <v>0</v>
      </c>
      <c r="X9" s="85">
        <f t="shared" si="3"/>
        <v>0</v>
      </c>
      <c r="Y9" s="85">
        <f>IF(Validation!$H$3=1,0,IF(ISNUMBER(L9),0,1))</f>
        <v>0</v>
      </c>
      <c r="Z9" s="85">
        <f>IF(Validation!$H$3=1,0,IF(ISNUMBER(M9),0,1))</f>
        <v>0</v>
      </c>
      <c r="AA9" s="195"/>
      <c r="AC9" s="119"/>
      <c r="AE9" s="157"/>
      <c r="AF9" s="157"/>
      <c r="AI9" s="475"/>
      <c r="AJ9" s="475"/>
      <c r="AK9" s="475"/>
      <c r="AL9" s="475"/>
      <c r="AM9" s="475"/>
      <c r="AN9" s="475"/>
      <c r="AO9" s="475"/>
      <c r="AP9" s="475"/>
      <c r="AQ9" s="475"/>
      <c r="AR9" s="475"/>
      <c r="AS9" s="475"/>
      <c r="AT9" s="475"/>
      <c r="AU9" s="475"/>
      <c r="AV9" s="475"/>
      <c r="AW9" s="475"/>
      <c r="AX9" s="475"/>
      <c r="AY9" s="475"/>
      <c r="AZ9" s="475"/>
      <c r="BA9" s="86" t="s">
        <v>3849</v>
      </c>
      <c r="BB9" s="79" t="s">
        <v>1268</v>
      </c>
      <c r="BC9" s="79"/>
      <c r="BD9" s="87" t="s">
        <v>49</v>
      </c>
      <c r="BE9" s="209">
        <v>3</v>
      </c>
      <c r="BF9" s="2501" t="s">
        <v>3850</v>
      </c>
      <c r="BG9" s="2502" t="s">
        <v>3851</v>
      </c>
      <c r="BH9" s="2503" t="s">
        <v>3852</v>
      </c>
      <c r="BI9" s="214" t="s">
        <v>3853</v>
      </c>
      <c r="BJ9" s="2498" t="s">
        <v>3854</v>
      </c>
      <c r="BK9" s="2499" t="s">
        <v>3855</v>
      </c>
      <c r="BL9" s="2500" t="s">
        <v>3856</v>
      </c>
      <c r="BM9" s="210" t="s">
        <v>3857</v>
      </c>
      <c r="BN9" s="210" t="s">
        <v>3858</v>
      </c>
    </row>
    <row r="10" spans="2:66" ht="14.4" thickBot="1">
      <c r="B10" s="86" t="s">
        <v>3859</v>
      </c>
      <c r="C10" s="211" t="s">
        <v>1272</v>
      </c>
      <c r="D10" s="211"/>
      <c r="E10" s="87" t="s">
        <v>49</v>
      </c>
      <c r="F10" s="209">
        <v>3</v>
      </c>
      <c r="G10" s="212"/>
      <c r="H10" s="213"/>
      <c r="I10" s="635"/>
      <c r="J10" s="636"/>
      <c r="K10" s="471">
        <v>0.317</v>
      </c>
      <c r="L10" s="414"/>
      <c r="M10" s="415"/>
      <c r="N10" s="214">
        <f>SUM(K10:M10)</f>
        <v>0.317</v>
      </c>
      <c r="O10" s="214">
        <f>N10</f>
        <v>0.317</v>
      </c>
      <c r="Q10" s="1297">
        <f t="shared" si="1"/>
        <v>0</v>
      </c>
      <c r="R10" s="24">
        <f xml:space="preserve"> IF( SUM( T10:AB10 ) = 0, 0, $U$6 )</f>
        <v>0</v>
      </c>
      <c r="U10" s="119"/>
      <c r="V10" s="119"/>
      <c r="W10" s="119"/>
      <c r="X10" s="85">
        <f t="shared" si="3"/>
        <v>0</v>
      </c>
      <c r="Y10" s="85">
        <f>IF(Validation!$H$3=1,0,IF(ISNUMBER(L10),0,1))</f>
        <v>0</v>
      </c>
      <c r="Z10" s="85">
        <f>IF(Validation!$H$3=1,0,IF(ISNUMBER(M10),0,1))</f>
        <v>0</v>
      </c>
      <c r="AA10" s="195"/>
      <c r="AC10" s="119"/>
      <c r="AE10" s="157"/>
      <c r="AF10" s="157"/>
      <c r="AI10" s="475"/>
      <c r="AJ10" s="475"/>
      <c r="AK10" s="475"/>
      <c r="AL10" s="475"/>
      <c r="AM10" s="475"/>
      <c r="AN10" s="475"/>
      <c r="AO10" s="475"/>
      <c r="AP10" s="475"/>
      <c r="AQ10" s="475"/>
      <c r="AR10" s="475"/>
      <c r="AS10" s="475"/>
      <c r="AT10" s="475"/>
      <c r="AU10" s="475"/>
      <c r="AV10" s="475"/>
      <c r="AW10" s="475"/>
      <c r="AX10" s="475"/>
      <c r="AY10" s="475"/>
      <c r="AZ10" s="475"/>
      <c r="BA10" s="86" t="s">
        <v>3859</v>
      </c>
      <c r="BB10" s="211" t="s">
        <v>1272</v>
      </c>
      <c r="BC10" s="211"/>
      <c r="BD10" s="87" t="s">
        <v>49</v>
      </c>
      <c r="BE10" s="209">
        <v>3</v>
      </c>
      <c r="BF10" s="212"/>
      <c r="BG10" s="213"/>
      <c r="BH10" s="635"/>
      <c r="BI10" s="636"/>
      <c r="BJ10" s="2504" t="s">
        <v>3860</v>
      </c>
      <c r="BK10" s="2505" t="s">
        <v>3861</v>
      </c>
      <c r="BL10" s="2503" t="s">
        <v>3862</v>
      </c>
      <c r="BM10" s="214" t="s">
        <v>3863</v>
      </c>
      <c r="BN10" s="214" t="s">
        <v>3864</v>
      </c>
    </row>
    <row r="11" spans="2:66" ht="14.4" thickBot="1">
      <c r="B11" s="86" t="s">
        <v>3865</v>
      </c>
      <c r="C11" s="211" t="s">
        <v>1280</v>
      </c>
      <c r="D11" s="211"/>
      <c r="E11" s="87" t="s">
        <v>49</v>
      </c>
      <c r="F11" s="209">
        <v>3</v>
      </c>
      <c r="G11" s="469">
        <v>1.244</v>
      </c>
      <c r="H11" s="409"/>
      <c r="I11" s="633"/>
      <c r="J11" s="634">
        <f t="shared" si="0"/>
        <v>1.244</v>
      </c>
      <c r="K11" s="472">
        <v>2.1459999999999999</v>
      </c>
      <c r="L11" s="411"/>
      <c r="M11" s="412"/>
      <c r="N11" s="210">
        <f>SUM(K11:M11)</f>
        <v>2.1459999999999999</v>
      </c>
      <c r="O11" s="210">
        <f t="shared" ref="O11:O21" si="4">J11+N11</f>
        <v>3.3899999999999997</v>
      </c>
      <c r="Q11" s="1297">
        <f xml:space="preserve"> IF( SUM( AB11:AD11 ) = 0, 0, AG11 )</f>
        <v>0</v>
      </c>
      <c r="R11" s="24">
        <f xml:space="preserve"> IF( SUM( T11:AB11 ) = 0, 0, $U$6 )</f>
        <v>0</v>
      </c>
      <c r="U11" s="85">
        <f t="shared" si="2"/>
        <v>0</v>
      </c>
      <c r="V11" s="85">
        <f>IF(Validation!$H$3=1,0,IF(ISNUMBER(H11),0,1))</f>
        <v>0</v>
      </c>
      <c r="W11" s="85">
        <f>IF(Validation!$H$3=1,0,IF(ISNUMBER(I11),0,1))</f>
        <v>0</v>
      </c>
      <c r="X11" s="85">
        <f t="shared" si="3"/>
        <v>0</v>
      </c>
      <c r="Y11" s="85">
        <f>IF(Validation!$H$3=1,0,IF(ISNUMBER(L11),0,1))</f>
        <v>0</v>
      </c>
      <c r="Z11" s="85">
        <f>IF(Validation!$H$3=1,0,IF(ISNUMBER(M11),0,1))</f>
        <v>0</v>
      </c>
      <c r="AA11" s="195"/>
      <c r="AC11" s="119"/>
      <c r="AE11" s="157"/>
      <c r="AF11" s="157"/>
      <c r="AI11" s="475"/>
      <c r="AJ11" s="475"/>
      <c r="AK11" s="475"/>
      <c r="AL11" s="475"/>
      <c r="AM11" s="475"/>
      <c r="AN11" s="475"/>
      <c r="AO11" s="475"/>
      <c r="AP11" s="475"/>
      <c r="AQ11" s="475"/>
      <c r="AR11" s="475"/>
      <c r="AS11" s="475"/>
      <c r="AT11" s="475"/>
      <c r="AU11" s="475"/>
      <c r="AV11" s="475"/>
      <c r="AW11" s="475"/>
      <c r="AX11" s="475"/>
      <c r="AY11" s="475"/>
      <c r="AZ11" s="475"/>
      <c r="BA11" s="86" t="s">
        <v>3865</v>
      </c>
      <c r="BB11" s="211" t="s">
        <v>1280</v>
      </c>
      <c r="BC11" s="211"/>
      <c r="BD11" s="87" t="s">
        <v>49</v>
      </c>
      <c r="BE11" s="209">
        <v>3</v>
      </c>
      <c r="BF11" s="2495" t="s">
        <v>3866</v>
      </c>
      <c r="BG11" s="2496" t="s">
        <v>3867</v>
      </c>
      <c r="BH11" s="2506" t="s">
        <v>3868</v>
      </c>
      <c r="BI11" s="634" t="s">
        <v>3869</v>
      </c>
      <c r="BJ11" s="2498" t="s">
        <v>3870</v>
      </c>
      <c r="BK11" s="2499" t="s">
        <v>3871</v>
      </c>
      <c r="BL11" s="2500" t="s">
        <v>3872</v>
      </c>
      <c r="BM11" s="210" t="s">
        <v>3873</v>
      </c>
      <c r="BN11" s="210" t="s">
        <v>3874</v>
      </c>
    </row>
    <row r="12" spans="2:66" ht="14.4" thickBot="1">
      <c r="B12" s="93" t="s">
        <v>3875</v>
      </c>
      <c r="C12" s="94" t="s">
        <v>1104</v>
      </c>
      <c r="D12" s="94"/>
      <c r="E12" s="95" t="s">
        <v>49</v>
      </c>
      <c r="F12" s="217">
        <v>3</v>
      </c>
      <c r="G12" s="779">
        <f>SUM(G7:G9) + G11</f>
        <v>2.9870000000000001</v>
      </c>
      <c r="H12" s="785">
        <f>SUM(H7:H9) + H11</f>
        <v>0</v>
      </c>
      <c r="I12" s="786">
        <f>SUM(I7:I9) + I11</f>
        <v>0</v>
      </c>
      <c r="J12" s="780">
        <f>SUM(J7:J9) + J11</f>
        <v>2.9870000000000001</v>
      </c>
      <c r="K12" s="779">
        <f>SUM(K7:K11)</f>
        <v>5.0679999999999996</v>
      </c>
      <c r="L12" s="785">
        <f>SUM(L7:L11)</f>
        <v>0</v>
      </c>
      <c r="M12" s="786">
        <f>SUM(M7:M11)</f>
        <v>0</v>
      </c>
      <c r="N12" s="780">
        <f>SUM(N7:N11)</f>
        <v>5.0679999999999996</v>
      </c>
      <c r="O12" s="780">
        <f t="shared" si="4"/>
        <v>8.0549999999999997</v>
      </c>
      <c r="Q12" s="1297">
        <f t="shared" si="1"/>
        <v>0</v>
      </c>
      <c r="AA12" s="195"/>
      <c r="AC12" s="85">
        <f t="shared" ref="AC12" si="5" xml:space="preserve"> IF( (AE12 - AF12) = 0, 0, 1 )</f>
        <v>0</v>
      </c>
      <c r="AE12" s="157">
        <f xml:space="preserve"> ROUND( O12, 3)</f>
        <v>8.0549999999999997</v>
      </c>
      <c r="AF12" s="157">
        <f xml:space="preserve"> ROUND( '2C'!G12, 3)</f>
        <v>8.0549999999999997</v>
      </c>
      <c r="AG12" s="66" t="s">
        <v>3876</v>
      </c>
      <c r="AI12" s="475"/>
      <c r="AJ12" s="475"/>
      <c r="AK12" s="475"/>
      <c r="AL12" s="475"/>
      <c r="AM12" s="475"/>
      <c r="AN12" s="475"/>
      <c r="AO12" s="475"/>
      <c r="AP12" s="475"/>
      <c r="AQ12" s="475"/>
      <c r="AR12" s="475"/>
      <c r="AS12" s="475"/>
      <c r="AT12" s="475"/>
      <c r="AU12" s="475"/>
      <c r="AV12" s="475"/>
      <c r="AW12" s="475"/>
      <c r="AX12" s="475"/>
      <c r="AY12" s="475"/>
      <c r="AZ12" s="475"/>
      <c r="BA12" s="93" t="s">
        <v>3875</v>
      </c>
      <c r="BB12" s="94" t="s">
        <v>1104</v>
      </c>
      <c r="BC12" s="94"/>
      <c r="BD12" s="95" t="s">
        <v>49</v>
      </c>
      <c r="BE12" s="217">
        <v>3</v>
      </c>
      <c r="BF12" s="779" t="s">
        <v>3877</v>
      </c>
      <c r="BG12" s="785" t="s">
        <v>3878</v>
      </c>
      <c r="BH12" s="786" t="s">
        <v>3879</v>
      </c>
      <c r="BI12" s="780" t="s">
        <v>3880</v>
      </c>
      <c r="BJ12" s="779" t="s">
        <v>3881</v>
      </c>
      <c r="BK12" s="785" t="s">
        <v>3882</v>
      </c>
      <c r="BL12" s="786" t="s">
        <v>3883</v>
      </c>
      <c r="BM12" s="780" t="s">
        <v>3884</v>
      </c>
      <c r="BN12" s="780" t="s">
        <v>3885</v>
      </c>
    </row>
    <row r="13" spans="2:66" s="475" customFormat="1" ht="14.4" thickBot="1">
      <c r="B13" s="62"/>
      <c r="C13" s="62"/>
      <c r="D13" s="62"/>
      <c r="E13" s="62"/>
      <c r="F13" s="62"/>
      <c r="G13" s="62"/>
      <c r="H13" s="62"/>
      <c r="I13" s="62"/>
      <c r="J13" s="62"/>
      <c r="K13" s="62"/>
      <c r="L13" s="62"/>
      <c r="M13" s="62"/>
      <c r="N13" s="62"/>
      <c r="O13" s="62"/>
      <c r="P13" s="62"/>
      <c r="Q13" s="62"/>
      <c r="R13" s="62"/>
      <c r="S13" s="62"/>
      <c r="T13" s="63"/>
      <c r="U13" s="62"/>
      <c r="V13" s="62"/>
      <c r="W13" s="62"/>
      <c r="X13" s="62"/>
      <c r="Y13" s="62"/>
      <c r="Z13" s="62"/>
      <c r="AA13" s="195"/>
      <c r="AB13" s="63"/>
      <c r="AC13" s="119"/>
      <c r="AD13" s="63"/>
      <c r="AE13" s="157"/>
      <c r="AF13" s="157"/>
      <c r="AG13" s="66"/>
      <c r="AH13" s="63"/>
      <c r="BA13" s="62"/>
      <c r="BB13" s="62"/>
      <c r="BC13" s="62"/>
      <c r="BD13" s="62"/>
      <c r="BE13" s="62"/>
      <c r="BF13" s="62"/>
      <c r="BG13" s="62"/>
      <c r="BH13" s="62"/>
      <c r="BI13" s="62"/>
      <c r="BJ13" s="62"/>
      <c r="BK13" s="62"/>
      <c r="BL13" s="62"/>
      <c r="BM13" s="62"/>
      <c r="BN13" s="62"/>
    </row>
    <row r="14" spans="2:66" s="475" customFormat="1">
      <c r="B14" s="78" t="s">
        <v>3886</v>
      </c>
      <c r="C14" s="778" t="s">
        <v>1287</v>
      </c>
      <c r="D14" s="778"/>
      <c r="E14" s="80" t="s">
        <v>49</v>
      </c>
      <c r="F14" s="207">
        <v>3</v>
      </c>
      <c r="G14" s="781">
        <v>0</v>
      </c>
      <c r="H14" s="782"/>
      <c r="I14" s="783"/>
      <c r="J14" s="784">
        <f t="shared" si="0"/>
        <v>0</v>
      </c>
      <c r="K14" s="781">
        <v>0</v>
      </c>
      <c r="L14" s="782"/>
      <c r="M14" s="783"/>
      <c r="N14" s="784">
        <f t="shared" ref="N14" si="6">SUM(K14:M14)</f>
        <v>0</v>
      </c>
      <c r="O14" s="784">
        <f t="shared" ref="O14" si="7">J14+N14</f>
        <v>0</v>
      </c>
      <c r="P14" s="62"/>
      <c r="Q14" s="1297">
        <f t="shared" si="1"/>
        <v>0</v>
      </c>
      <c r="R14" s="24">
        <f xml:space="preserve"> IF( SUM( T14:AB14 ) = 0, 0, $U$6 )</f>
        <v>0</v>
      </c>
      <c r="S14" s="62"/>
      <c r="T14" s="63"/>
      <c r="U14" s="85">
        <f t="shared" ref="U14" si="8" xml:space="preserve"> IF( ISNUMBER( G14 ), 0, 1 )</f>
        <v>0</v>
      </c>
      <c r="V14" s="85">
        <f>IF(Validation!$H$3=1,0,IF(ISNUMBER(H14),0,1))</f>
        <v>0</v>
      </c>
      <c r="W14" s="85">
        <f>IF(Validation!$H$3=1,0,IF(ISNUMBER(I14),0,1))</f>
        <v>0</v>
      </c>
      <c r="X14" s="85">
        <f t="shared" ref="X14" si="9" xml:space="preserve"> IF( ISNUMBER( K14 ), 0, 1 )</f>
        <v>0</v>
      </c>
      <c r="Y14" s="85">
        <f>IF(Validation!$H$3=1,0,IF(ISNUMBER(L14),0,1))</f>
        <v>0</v>
      </c>
      <c r="Z14" s="85">
        <f>IF(Validation!$H$3=1,0,IF(ISNUMBER(M14),0,1))</f>
        <v>0</v>
      </c>
      <c r="AA14" s="195"/>
      <c r="AB14" s="63"/>
      <c r="AC14" s="119"/>
      <c r="AD14" s="63"/>
      <c r="AE14" s="157"/>
      <c r="AF14" s="157"/>
      <c r="AG14" s="66"/>
      <c r="AH14" s="63"/>
      <c r="BA14" s="78" t="s">
        <v>3886</v>
      </c>
      <c r="BB14" s="778" t="s">
        <v>1287</v>
      </c>
      <c r="BC14" s="778"/>
      <c r="BD14" s="80" t="s">
        <v>49</v>
      </c>
      <c r="BE14" s="207">
        <v>3</v>
      </c>
      <c r="BF14" s="2507" t="s">
        <v>3887</v>
      </c>
      <c r="BG14" s="2508" t="s">
        <v>3888</v>
      </c>
      <c r="BH14" s="2509" t="s">
        <v>3889</v>
      </c>
      <c r="BI14" s="784" t="s">
        <v>3890</v>
      </c>
      <c r="BJ14" s="2507" t="s">
        <v>3891</v>
      </c>
      <c r="BK14" s="2508" t="s">
        <v>3892</v>
      </c>
      <c r="BL14" s="2509" t="s">
        <v>3893</v>
      </c>
      <c r="BM14" s="784" t="s">
        <v>3894</v>
      </c>
      <c r="BN14" s="784" t="s">
        <v>3895</v>
      </c>
    </row>
    <row r="15" spans="2:66" s="475" customFormat="1" ht="22.2" customHeight="1" thickBot="1">
      <c r="B15" s="93" t="s">
        <v>3896</v>
      </c>
      <c r="C15" s="94" t="s">
        <v>1120</v>
      </c>
      <c r="D15" s="94"/>
      <c r="E15" s="95" t="s">
        <v>49</v>
      </c>
      <c r="F15" s="217">
        <v>3</v>
      </c>
      <c r="G15" s="779">
        <f xml:space="preserve"> G12 +G14</f>
        <v>2.9870000000000001</v>
      </c>
      <c r="H15" s="785">
        <f xml:space="preserve"> H12 +H14</f>
        <v>0</v>
      </c>
      <c r="I15" s="786">
        <f xml:space="preserve"> I12 +I14</f>
        <v>0</v>
      </c>
      <c r="J15" s="779">
        <f xml:space="preserve"> J12 +J14</f>
        <v>2.9870000000000001</v>
      </c>
      <c r="K15" s="779">
        <f t="shared" ref="K15:N15" si="10" xml:space="preserve"> K12 +K14</f>
        <v>5.0679999999999996</v>
      </c>
      <c r="L15" s="785">
        <f t="shared" si="10"/>
        <v>0</v>
      </c>
      <c r="M15" s="786">
        <f t="shared" si="10"/>
        <v>0</v>
      </c>
      <c r="N15" s="779">
        <f t="shared" si="10"/>
        <v>5.0679999999999996</v>
      </c>
      <c r="O15" s="780">
        <f t="shared" ref="O15:O17" si="11">J15+N15</f>
        <v>8.0549999999999997</v>
      </c>
      <c r="P15" s="62"/>
      <c r="Q15" s="1297">
        <f t="shared" si="1"/>
        <v>0</v>
      </c>
      <c r="R15" s="62"/>
      <c r="S15" s="62"/>
      <c r="T15" s="63"/>
      <c r="U15" s="62"/>
      <c r="V15" s="62"/>
      <c r="W15" s="62"/>
      <c r="X15" s="62"/>
      <c r="Y15" s="62"/>
      <c r="Z15" s="62"/>
      <c r="AA15" s="195"/>
      <c r="AB15" s="63"/>
      <c r="AC15" s="85">
        <f t="shared" ref="AC15" si="12" xml:space="preserve"> IF( (AE15 - AF15) = 0, 0, 1 )</f>
        <v>0</v>
      </c>
      <c r="AD15" s="63"/>
      <c r="AE15" s="157">
        <f t="shared" ref="AE15" si="13" xml:space="preserve"> ROUND( O15, 3)</f>
        <v>8.0549999999999997</v>
      </c>
      <c r="AF15" s="157">
        <f xml:space="preserve"> ROUND( '2C'!G14, 3)</f>
        <v>8.0549999999999997</v>
      </c>
      <c r="AG15" s="66" t="s">
        <v>3897</v>
      </c>
      <c r="AH15" s="63"/>
      <c r="BA15" s="93" t="s">
        <v>3896</v>
      </c>
      <c r="BB15" s="94" t="s">
        <v>1120</v>
      </c>
      <c r="BC15" s="94"/>
      <c r="BD15" s="95" t="s">
        <v>49</v>
      </c>
      <c r="BE15" s="217">
        <v>3</v>
      </c>
      <c r="BF15" s="779" t="s">
        <v>3898</v>
      </c>
      <c r="BG15" s="785" t="s">
        <v>3899</v>
      </c>
      <c r="BH15" s="786" t="s">
        <v>3900</v>
      </c>
      <c r="BI15" s="779" t="s">
        <v>3901</v>
      </c>
      <c r="BJ15" s="779" t="s">
        <v>3902</v>
      </c>
      <c r="BK15" s="785" t="s">
        <v>3903</v>
      </c>
      <c r="BL15" s="786" t="s">
        <v>3904</v>
      </c>
      <c r="BM15" s="779" t="s">
        <v>3905</v>
      </c>
      <c r="BN15" s="780" t="s">
        <v>3906</v>
      </c>
    </row>
    <row r="16" spans="2:66" s="475" customFormat="1" ht="14.4" thickBot="1">
      <c r="B16" s="62"/>
      <c r="C16" s="62"/>
      <c r="D16" s="62"/>
      <c r="E16" s="62"/>
      <c r="F16" s="62"/>
      <c r="G16" s="62"/>
      <c r="H16" s="62"/>
      <c r="I16" s="62"/>
      <c r="J16" s="62"/>
      <c r="K16" s="62"/>
      <c r="L16" s="62"/>
      <c r="M16" s="62"/>
      <c r="N16" s="62"/>
      <c r="O16" s="62"/>
      <c r="P16" s="62"/>
      <c r="Q16" s="62"/>
      <c r="R16" s="62"/>
      <c r="S16" s="62"/>
      <c r="T16" s="63"/>
      <c r="U16" s="62"/>
      <c r="V16" s="62"/>
      <c r="W16" s="62"/>
      <c r="X16" s="62"/>
      <c r="Y16" s="62"/>
      <c r="Z16" s="62"/>
      <c r="AA16" s="195"/>
      <c r="AB16" s="63"/>
      <c r="AC16" s="119"/>
      <c r="AD16" s="63"/>
      <c r="AE16" s="157"/>
      <c r="AF16" s="157"/>
      <c r="AG16" s="66"/>
      <c r="AH16" s="63"/>
      <c r="BA16" s="62"/>
      <c r="BB16" s="62"/>
      <c r="BC16" s="62"/>
      <c r="BD16" s="62"/>
      <c r="BE16" s="62"/>
      <c r="BF16" s="62"/>
      <c r="BG16" s="62"/>
      <c r="BH16" s="62"/>
      <c r="BI16" s="62"/>
      <c r="BJ16" s="62"/>
      <c r="BK16" s="62"/>
      <c r="BL16" s="62"/>
      <c r="BM16" s="62"/>
      <c r="BN16" s="62"/>
    </row>
    <row r="17" spans="2:66" s="475" customFormat="1">
      <c r="B17" s="219" t="s">
        <v>3907</v>
      </c>
      <c r="C17" s="109" t="s">
        <v>3908</v>
      </c>
      <c r="D17" s="109"/>
      <c r="E17" s="80" t="s">
        <v>49</v>
      </c>
      <c r="F17" s="207">
        <v>3</v>
      </c>
      <c r="G17" s="781">
        <v>7.0000000000000001E-3</v>
      </c>
      <c r="H17" s="782"/>
      <c r="I17" s="783"/>
      <c r="J17" s="208">
        <f t="shared" si="0"/>
        <v>7.0000000000000001E-3</v>
      </c>
      <c r="K17" s="781">
        <v>0.01</v>
      </c>
      <c r="L17" s="782"/>
      <c r="M17" s="783"/>
      <c r="N17" s="208">
        <f t="shared" ref="N17" si="14">SUM(K17:M17)</f>
        <v>0.01</v>
      </c>
      <c r="O17" s="208">
        <f t="shared" si="11"/>
        <v>1.7000000000000001E-2</v>
      </c>
      <c r="P17" s="62"/>
      <c r="Q17" s="1297">
        <f t="shared" si="1"/>
        <v>0</v>
      </c>
      <c r="R17" s="24">
        <f xml:space="preserve"> IF( SUM( T17:AB17 ) = 0, 0, $U$6 )</f>
        <v>0</v>
      </c>
      <c r="S17" s="62"/>
      <c r="T17" s="63"/>
      <c r="U17" s="85">
        <f t="shared" ref="U17" si="15" xml:space="preserve"> IF( ISNUMBER( G17 ), 0, 1 )</f>
        <v>0</v>
      </c>
      <c r="V17" s="85">
        <f>IF(Validation!$H$3=1,0,IF(ISNUMBER(H17),0,1))</f>
        <v>0</v>
      </c>
      <c r="W17" s="85">
        <f>IF(Validation!$H$3=1,0,IF(ISNUMBER(I17),0,1))</f>
        <v>0</v>
      </c>
      <c r="X17" s="85">
        <f t="shared" ref="X17" si="16" xml:space="preserve"> IF( ISNUMBER( K17 ), 0, 1 )</f>
        <v>0</v>
      </c>
      <c r="Y17" s="85">
        <f>IF(Validation!$H$3=1,0,IF(ISNUMBER(L17),0,1))</f>
        <v>0</v>
      </c>
      <c r="Z17" s="85">
        <f>IF(Validation!$H$3=1,0,IF(ISNUMBER(M17),0,1))</f>
        <v>0</v>
      </c>
      <c r="AA17" s="195"/>
      <c r="AB17" s="63"/>
      <c r="AC17" s="119"/>
      <c r="AD17" s="63"/>
      <c r="AE17" s="157"/>
      <c r="AF17" s="157"/>
      <c r="AG17" s="66"/>
      <c r="AH17" s="63"/>
      <c r="BA17" s="219" t="s">
        <v>3907</v>
      </c>
      <c r="BB17" s="109" t="s">
        <v>3908</v>
      </c>
      <c r="BC17" s="109"/>
      <c r="BD17" s="80" t="s">
        <v>49</v>
      </c>
      <c r="BE17" s="207">
        <v>3</v>
      </c>
      <c r="BF17" s="2510" t="s">
        <v>3909</v>
      </c>
      <c r="BG17" s="2511" t="s">
        <v>3910</v>
      </c>
      <c r="BH17" s="2512" t="s">
        <v>3911</v>
      </c>
      <c r="BI17" s="1947" t="s">
        <v>3912</v>
      </c>
      <c r="BJ17" s="2510" t="s">
        <v>3913</v>
      </c>
      <c r="BK17" s="2511" t="s">
        <v>3914</v>
      </c>
      <c r="BL17" s="2512" t="s">
        <v>3915</v>
      </c>
      <c r="BM17" s="1947" t="s">
        <v>3916</v>
      </c>
      <c r="BN17" s="1947" t="s">
        <v>3917</v>
      </c>
    </row>
    <row r="18" spans="2:66" s="475" customFormat="1">
      <c r="B18" s="224" t="s">
        <v>3918</v>
      </c>
      <c r="C18" s="79" t="s">
        <v>3919</v>
      </c>
      <c r="D18" s="79"/>
      <c r="E18" s="87" t="s">
        <v>49</v>
      </c>
      <c r="F18" s="209">
        <v>3</v>
      </c>
      <c r="G18" s="787">
        <v>2E-3</v>
      </c>
      <c r="H18" s="788"/>
      <c r="I18" s="633"/>
      <c r="J18" s="210">
        <f t="shared" si="0"/>
        <v>2E-3</v>
      </c>
      <c r="K18" s="787">
        <v>4.0000000000000001E-3</v>
      </c>
      <c r="L18" s="788"/>
      <c r="M18" s="633"/>
      <c r="N18" s="210">
        <f t="shared" ref="N18" si="17">SUM(K18:M18)</f>
        <v>4.0000000000000001E-3</v>
      </c>
      <c r="O18" s="210">
        <f t="shared" ref="O18" si="18">J18+N18</f>
        <v>6.0000000000000001E-3</v>
      </c>
      <c r="P18" s="62"/>
      <c r="Q18" s="1297"/>
      <c r="R18" s="24">
        <f xml:space="preserve"> IF( SUM( T18:AB18 ) = 0, 0, $U$6 )</f>
        <v>0</v>
      </c>
      <c r="S18" s="62"/>
      <c r="T18" s="63"/>
      <c r="U18" s="85">
        <f t="shared" ref="U18" si="19" xml:space="preserve"> IF( ISNUMBER( G18 ), 0, 1 )</f>
        <v>0</v>
      </c>
      <c r="V18" s="85">
        <f>IF(Validation!$H$3=1,0,IF(ISNUMBER(H18),0,1))</f>
        <v>0</v>
      </c>
      <c r="W18" s="85">
        <f>IF(Validation!$H$3=1,0,IF(ISNUMBER(I18),0,1))</f>
        <v>0</v>
      </c>
      <c r="X18" s="85">
        <f t="shared" ref="X18" si="20" xml:space="preserve"> IF( ISNUMBER( K18 ), 0, 1 )</f>
        <v>0</v>
      </c>
      <c r="Y18" s="85">
        <f>IF(Validation!$H$3=1,0,IF(ISNUMBER(L18),0,1))</f>
        <v>0</v>
      </c>
      <c r="Z18" s="85">
        <f>IF(Validation!$H$3=1,0,IF(ISNUMBER(M18),0,1))</f>
        <v>0</v>
      </c>
      <c r="AA18" s="195"/>
      <c r="AB18" s="63"/>
      <c r="AC18" s="811"/>
      <c r="AD18" s="63"/>
      <c r="AE18" s="157"/>
      <c r="AF18" s="157"/>
      <c r="AG18" s="66"/>
      <c r="AH18" s="63"/>
      <c r="BA18" s="224" t="s">
        <v>3918</v>
      </c>
      <c r="BB18" s="79" t="s">
        <v>3919</v>
      </c>
      <c r="BC18" s="79"/>
      <c r="BD18" s="87" t="s">
        <v>49</v>
      </c>
      <c r="BE18" s="209">
        <v>3</v>
      </c>
      <c r="BF18" s="2513" t="s">
        <v>3920</v>
      </c>
      <c r="BG18" s="2514" t="s">
        <v>3921</v>
      </c>
      <c r="BH18" s="2515" t="s">
        <v>3922</v>
      </c>
      <c r="BI18" s="1948" t="s">
        <v>3923</v>
      </c>
      <c r="BJ18" s="2513" t="s">
        <v>3924</v>
      </c>
      <c r="BK18" s="2514" t="s">
        <v>3925</v>
      </c>
      <c r="BL18" s="2515" t="s">
        <v>3926</v>
      </c>
      <c r="BM18" s="1948" t="s">
        <v>3927</v>
      </c>
      <c r="BN18" s="1948" t="s">
        <v>3928</v>
      </c>
    </row>
    <row r="19" spans="2:66">
      <c r="B19" s="224" t="s">
        <v>3929</v>
      </c>
      <c r="C19" s="211" t="s">
        <v>3930</v>
      </c>
      <c r="D19" s="211"/>
      <c r="E19" s="87" t="s">
        <v>49</v>
      </c>
      <c r="F19" s="209">
        <v>3</v>
      </c>
      <c r="G19" s="472">
        <v>6.0000000000000001E-3</v>
      </c>
      <c r="H19" s="411"/>
      <c r="I19" s="412"/>
      <c r="J19" s="210">
        <f t="shared" si="0"/>
        <v>6.0000000000000001E-3</v>
      </c>
      <c r="K19" s="472">
        <v>8.9999999999999993E-3</v>
      </c>
      <c r="L19" s="411"/>
      <c r="M19" s="412"/>
      <c r="N19" s="210">
        <f t="shared" ref="N19" si="21">SUM(K19:M19)</f>
        <v>8.9999999999999993E-3</v>
      </c>
      <c r="O19" s="210">
        <f t="shared" si="4"/>
        <v>1.4999999999999999E-2</v>
      </c>
      <c r="Q19" s="1297">
        <f t="shared" si="1"/>
        <v>0</v>
      </c>
      <c r="R19" s="24">
        <f xml:space="preserve"> IF( SUM( T19:AB19 ) = 0, 0, $U$6 )</f>
        <v>0</v>
      </c>
      <c r="U19" s="85">
        <f t="shared" si="2"/>
        <v>0</v>
      </c>
      <c r="V19" s="85">
        <f>IF(Validation!$H$3=1,0,IF(ISNUMBER(H19),0,1))</f>
        <v>0</v>
      </c>
      <c r="W19" s="85">
        <f>IF(Validation!$H$3=1,0,IF(ISNUMBER(I19),0,1))</f>
        <v>0</v>
      </c>
      <c r="X19" s="85">
        <f t="shared" si="3"/>
        <v>0</v>
      </c>
      <c r="Y19" s="85">
        <f>IF(Validation!$H$3=1,0,IF(ISNUMBER(L19),0,1))</f>
        <v>0</v>
      </c>
      <c r="Z19" s="85">
        <f>IF(Validation!$H$3=1,0,IF(ISNUMBER(M19),0,1))</f>
        <v>0</v>
      </c>
      <c r="AA19" s="195"/>
      <c r="AC19" s="119"/>
      <c r="AE19" s="157"/>
      <c r="AF19" s="157"/>
      <c r="AI19" s="475"/>
      <c r="AJ19" s="475"/>
      <c r="AK19" s="475"/>
      <c r="AL19" s="475"/>
      <c r="AM19" s="475"/>
      <c r="AN19" s="475"/>
      <c r="AO19" s="475"/>
      <c r="AP19" s="475"/>
      <c r="AQ19" s="475"/>
      <c r="AR19" s="475"/>
      <c r="AS19" s="475"/>
      <c r="AT19" s="475"/>
      <c r="AU19" s="475"/>
      <c r="AV19" s="475"/>
      <c r="AW19" s="475"/>
      <c r="AX19" s="475"/>
      <c r="AY19" s="475"/>
      <c r="AZ19" s="475"/>
      <c r="BA19" s="224" t="s">
        <v>3929</v>
      </c>
      <c r="BB19" s="211" t="s">
        <v>3930</v>
      </c>
      <c r="BC19" s="211"/>
      <c r="BD19" s="87" t="s">
        <v>49</v>
      </c>
      <c r="BE19" s="209">
        <v>3</v>
      </c>
      <c r="BF19" s="2516" t="s">
        <v>3931</v>
      </c>
      <c r="BG19" s="2517" t="s">
        <v>3932</v>
      </c>
      <c r="BH19" s="2518" t="s">
        <v>3933</v>
      </c>
      <c r="BI19" s="1948" t="s">
        <v>3934</v>
      </c>
      <c r="BJ19" s="2516" t="s">
        <v>3935</v>
      </c>
      <c r="BK19" s="2517" t="s">
        <v>3936</v>
      </c>
      <c r="BL19" s="2518" t="s">
        <v>3937</v>
      </c>
      <c r="BM19" s="1948" t="s">
        <v>3938</v>
      </c>
      <c r="BN19" s="1948" t="s">
        <v>3939</v>
      </c>
    </row>
    <row r="20" spans="2:66" s="475" customFormat="1">
      <c r="B20" s="224" t="s">
        <v>3940</v>
      </c>
      <c r="C20" s="211" t="s">
        <v>3941</v>
      </c>
      <c r="D20" s="211"/>
      <c r="E20" s="87" t="s">
        <v>49</v>
      </c>
      <c r="F20" s="209">
        <v>3</v>
      </c>
      <c r="G20" s="471">
        <v>5.8999999999999997E-2</v>
      </c>
      <c r="H20" s="414"/>
      <c r="I20" s="415"/>
      <c r="J20" s="210">
        <f t="shared" si="0"/>
        <v>5.8999999999999997E-2</v>
      </c>
      <c r="K20" s="471">
        <v>8.7999999999999995E-2</v>
      </c>
      <c r="L20" s="414"/>
      <c r="M20" s="415"/>
      <c r="N20" s="210">
        <f t="shared" ref="N20" si="22">SUM(K20:M20)</f>
        <v>8.7999999999999995E-2</v>
      </c>
      <c r="O20" s="210">
        <f t="shared" ref="O20" si="23">J20+N20</f>
        <v>0.14699999999999999</v>
      </c>
      <c r="P20" s="62"/>
      <c r="Q20" s="1297"/>
      <c r="R20" s="24">
        <f xml:space="preserve"> IF( SUM( T20:AB20 ) = 0, 0, $U$6 )</f>
        <v>0</v>
      </c>
      <c r="S20" s="62"/>
      <c r="T20" s="63"/>
      <c r="U20" s="85">
        <f t="shared" si="2"/>
        <v>0</v>
      </c>
      <c r="V20" s="85">
        <f>IF(Validation!$H$3=1,0,IF(ISNUMBER(H20),0,1))</f>
        <v>0</v>
      </c>
      <c r="W20" s="85">
        <f>IF(Validation!$H$3=1,0,IF(ISNUMBER(I20),0,1))</f>
        <v>0</v>
      </c>
      <c r="X20" s="85">
        <f t="shared" si="3"/>
        <v>0</v>
      </c>
      <c r="Y20" s="85">
        <f>IF(Validation!$H$3=1,0,IF(ISNUMBER(L20),0,1))</f>
        <v>0</v>
      </c>
      <c r="Z20" s="85">
        <f>IF(Validation!$H$3=1,0,IF(ISNUMBER(M20),0,1))</f>
        <v>0</v>
      </c>
      <c r="AA20" s="195"/>
      <c r="AB20" s="63"/>
      <c r="AC20" s="811"/>
      <c r="AD20" s="63"/>
      <c r="AE20" s="157"/>
      <c r="AF20" s="157"/>
      <c r="AG20" s="66"/>
      <c r="AH20" s="63"/>
      <c r="BA20" s="224" t="s">
        <v>3940</v>
      </c>
      <c r="BB20" s="211" t="s">
        <v>3941</v>
      </c>
      <c r="BC20" s="211"/>
      <c r="BD20" s="87" t="s">
        <v>49</v>
      </c>
      <c r="BE20" s="209">
        <v>3</v>
      </c>
      <c r="BF20" s="2519" t="s">
        <v>3942</v>
      </c>
      <c r="BG20" s="2520" t="s">
        <v>3943</v>
      </c>
      <c r="BH20" s="2521" t="s">
        <v>3944</v>
      </c>
      <c r="BI20" s="1948" t="s">
        <v>3945</v>
      </c>
      <c r="BJ20" s="2519" t="s">
        <v>3946</v>
      </c>
      <c r="BK20" s="2520" t="s">
        <v>3947</v>
      </c>
      <c r="BL20" s="2521" t="s">
        <v>3948</v>
      </c>
      <c r="BM20" s="1948" t="s">
        <v>3949</v>
      </c>
      <c r="BN20" s="1948" t="s">
        <v>3950</v>
      </c>
    </row>
    <row r="21" spans="2:66" ht="14.4" thickBot="1">
      <c r="B21" s="93" t="s">
        <v>3951</v>
      </c>
      <c r="C21" s="94" t="s">
        <v>1302</v>
      </c>
      <c r="D21" s="94"/>
      <c r="E21" s="95" t="s">
        <v>49</v>
      </c>
      <c r="F21" s="217">
        <v>3</v>
      </c>
      <c r="G21" s="779">
        <f xml:space="preserve"> G15 + SUM(G17:G20)</f>
        <v>3.0609999999999999</v>
      </c>
      <c r="H21" s="785">
        <f t="shared" ref="H21:I21" si="24" xml:space="preserve"> H15 + SUM(H17:H20)</f>
        <v>0</v>
      </c>
      <c r="I21" s="786">
        <f t="shared" si="24"/>
        <v>0</v>
      </c>
      <c r="J21" s="779">
        <f t="shared" ref="J21" si="25" xml:space="preserve"> J15 + SUM(J17:J20)</f>
        <v>3.0609999999999999</v>
      </c>
      <c r="K21" s="779">
        <f t="shared" ref="K21" si="26" xml:space="preserve"> K15 + SUM(K17:K20)</f>
        <v>5.1789999999999994</v>
      </c>
      <c r="L21" s="785">
        <f t="shared" ref="L21" si="27" xml:space="preserve"> L15 + SUM(L17:L20)</f>
        <v>0</v>
      </c>
      <c r="M21" s="786">
        <f t="shared" ref="M21" si="28" xml:space="preserve"> M15 + SUM(M17:M20)</f>
        <v>0</v>
      </c>
      <c r="N21" s="779">
        <f t="shared" ref="N21" si="29" xml:space="preserve"> N15 + SUM(N17:N20)</f>
        <v>5.1789999999999994</v>
      </c>
      <c r="O21" s="780">
        <f t="shared" si="4"/>
        <v>8.2399999999999984</v>
      </c>
      <c r="Q21" s="1297">
        <f t="shared" si="1"/>
        <v>0</v>
      </c>
      <c r="AA21" s="195"/>
      <c r="AC21" s="85">
        <f t="shared" ref="AC21" si="30" xml:space="preserve"> IF( (AE21 - AF21) = 0, 0, 1 )</f>
        <v>0</v>
      </c>
      <c r="AE21" s="157">
        <f t="shared" ref="AE21" si="31" xml:space="preserve"> ROUND( O21, 3)</f>
        <v>8.24</v>
      </c>
      <c r="AF21" s="157">
        <f xml:space="preserve"> ROUND( '2C'!G19, 3)</f>
        <v>8.24</v>
      </c>
      <c r="AG21" s="66" t="s">
        <v>3952</v>
      </c>
      <c r="AI21" s="475"/>
      <c r="AJ21" s="475"/>
      <c r="AK21" s="475"/>
      <c r="AL21" s="475"/>
      <c r="AM21" s="475"/>
      <c r="AN21" s="475"/>
      <c r="AO21" s="475"/>
      <c r="AP21" s="475"/>
      <c r="AQ21" s="475"/>
      <c r="AR21" s="475"/>
      <c r="AS21" s="475"/>
      <c r="AT21" s="475"/>
      <c r="AU21" s="475"/>
      <c r="AV21" s="475"/>
      <c r="AW21" s="475"/>
      <c r="AX21" s="475"/>
      <c r="AY21" s="475"/>
      <c r="AZ21" s="475"/>
      <c r="BA21" s="93" t="s">
        <v>3951</v>
      </c>
      <c r="BB21" s="94" t="s">
        <v>1302</v>
      </c>
      <c r="BC21" s="94"/>
      <c r="BD21" s="95" t="s">
        <v>49</v>
      </c>
      <c r="BE21" s="217">
        <v>3</v>
      </c>
      <c r="BF21" s="1949" t="s">
        <v>3953</v>
      </c>
      <c r="BG21" s="1950" t="s">
        <v>3954</v>
      </c>
      <c r="BH21" s="1951" t="s">
        <v>3955</v>
      </c>
      <c r="BI21" s="1949" t="s">
        <v>3956</v>
      </c>
      <c r="BJ21" s="1949" t="s">
        <v>3957</v>
      </c>
      <c r="BK21" s="1950" t="s">
        <v>3958</v>
      </c>
      <c r="BL21" s="1951" t="s">
        <v>3959</v>
      </c>
      <c r="BM21" s="1949" t="s">
        <v>3960</v>
      </c>
      <c r="BN21" s="1952" t="s">
        <v>3961</v>
      </c>
    </row>
    <row r="22" spans="2:66" s="74" customFormat="1" ht="14.4" thickBot="1">
      <c r="B22" s="774"/>
      <c r="C22" s="775"/>
      <c r="D22" s="775"/>
      <c r="E22" s="776"/>
      <c r="F22" s="776"/>
      <c r="G22" s="230"/>
      <c r="H22" s="62"/>
      <c r="I22" s="62"/>
      <c r="J22" s="230"/>
      <c r="K22" s="230"/>
      <c r="L22" s="62"/>
      <c r="M22" s="62"/>
      <c r="N22" s="230"/>
      <c r="O22" s="230"/>
      <c r="P22" s="184"/>
      <c r="Q22" s="789"/>
      <c r="R22" s="184"/>
      <c r="S22" s="184"/>
      <c r="T22" s="63"/>
      <c r="U22" s="62"/>
      <c r="V22" s="62"/>
      <c r="W22" s="62"/>
      <c r="X22" s="62"/>
      <c r="Y22" s="62"/>
      <c r="Z22" s="62"/>
      <c r="AA22" s="195"/>
      <c r="AB22" s="63"/>
      <c r="AC22" s="119"/>
      <c r="AD22" s="63"/>
      <c r="AE22" s="215"/>
      <c r="AF22" s="215"/>
      <c r="AG22" s="66"/>
      <c r="AH22" s="63"/>
      <c r="BA22" s="774"/>
      <c r="BB22" s="775"/>
      <c r="BC22" s="775"/>
      <c r="BD22" s="776"/>
      <c r="BE22" s="776"/>
      <c r="BF22" s="1939"/>
      <c r="BG22" s="1937"/>
      <c r="BH22" s="1937"/>
      <c r="BI22" s="1939"/>
      <c r="BJ22" s="1939"/>
      <c r="BK22" s="1937"/>
      <c r="BL22" s="1937"/>
      <c r="BM22" s="1939"/>
      <c r="BN22" s="1939"/>
    </row>
    <row r="23" spans="2:66" s="475" customFormat="1" ht="14.4" thickBot="1">
      <c r="B23" s="123" t="s">
        <v>3962</v>
      </c>
      <c r="C23" s="124" t="s">
        <v>602</v>
      </c>
      <c r="D23" s="124"/>
      <c r="E23" s="125" t="s">
        <v>49</v>
      </c>
      <c r="F23" s="746">
        <v>3</v>
      </c>
      <c r="G23" s="790">
        <v>0.76600000000000001</v>
      </c>
      <c r="H23" s="791"/>
      <c r="I23" s="792"/>
      <c r="J23" s="793">
        <f t="shared" ref="J23" si="32">SUM(G23:I23)</f>
        <v>0.76600000000000001</v>
      </c>
      <c r="K23" s="790">
        <v>1.1439999999999999</v>
      </c>
      <c r="L23" s="791"/>
      <c r="M23" s="792"/>
      <c r="N23" s="793">
        <f t="shared" ref="N23" si="33">SUM(K23:M23)</f>
        <v>1.1439999999999999</v>
      </c>
      <c r="O23" s="793">
        <f t="shared" ref="O23" si="34">J23+N23</f>
        <v>1.91</v>
      </c>
      <c r="P23" s="62"/>
      <c r="Q23" s="1297"/>
      <c r="R23" s="24">
        <f xml:space="preserve"> IF( SUM( T23:AB23 ) = 0, 0, $U$6 )</f>
        <v>0</v>
      </c>
      <c r="S23" s="62"/>
      <c r="T23" s="63"/>
      <c r="U23" s="85">
        <f t="shared" ref="U23" si="35" xml:space="preserve"> IF( ISNUMBER( G23 ), 0, 1 )</f>
        <v>0</v>
      </c>
      <c r="V23" s="85">
        <f>IF(Validation!$H$3=1,0,IF(ISNUMBER(H23),0,1))</f>
        <v>0</v>
      </c>
      <c r="W23" s="85">
        <f>IF(Validation!$H$3=1,0,IF(ISNUMBER(I23),0,1))</f>
        <v>0</v>
      </c>
      <c r="X23" s="85">
        <f t="shared" ref="X23" si="36" xml:space="preserve"> IF( ISNUMBER( K23 ), 0, 1 )</f>
        <v>0</v>
      </c>
      <c r="Y23" s="85">
        <f>IF(Validation!$H$3=1,0,IF(ISNUMBER(L23),0,1))</f>
        <v>0</v>
      </c>
      <c r="Z23" s="85">
        <f>IF(Validation!$H$3=1,0,IF(ISNUMBER(M23),0,1))</f>
        <v>0</v>
      </c>
      <c r="AA23" s="195"/>
      <c r="AB23" s="63"/>
      <c r="AC23" s="119"/>
      <c r="AD23" s="63"/>
      <c r="AE23" s="157"/>
      <c r="AF23" s="157"/>
      <c r="AG23" s="66"/>
      <c r="AH23" s="63"/>
      <c r="BA23" s="123" t="s">
        <v>3962</v>
      </c>
      <c r="BB23" s="124" t="s">
        <v>602</v>
      </c>
      <c r="BC23" s="124"/>
      <c r="BD23" s="125" t="s">
        <v>49</v>
      </c>
      <c r="BE23" s="746">
        <v>3</v>
      </c>
      <c r="BF23" s="2522" t="s">
        <v>3963</v>
      </c>
      <c r="BG23" s="2523" t="s">
        <v>3964</v>
      </c>
      <c r="BH23" s="2524" t="s">
        <v>3965</v>
      </c>
      <c r="BI23" s="1953" t="s">
        <v>3966</v>
      </c>
      <c r="BJ23" s="2522" t="s">
        <v>3967</v>
      </c>
      <c r="BK23" s="2523" t="s">
        <v>3968</v>
      </c>
      <c r="BL23" s="2524" t="s">
        <v>3969</v>
      </c>
      <c r="BM23" s="1953" t="s">
        <v>3970</v>
      </c>
      <c r="BN23" s="1953" t="s">
        <v>3971</v>
      </c>
    </row>
    <row r="24" spans="2:66" ht="14.4" thickBot="1">
      <c r="B24" s="62"/>
      <c r="C24" s="62"/>
      <c r="D24" s="62"/>
      <c r="E24" s="62"/>
      <c r="F24" s="62"/>
      <c r="G24" s="62"/>
      <c r="H24" s="62"/>
      <c r="I24" s="62"/>
      <c r="J24" s="62"/>
      <c r="K24" s="62"/>
      <c r="L24" s="62"/>
      <c r="M24" s="62"/>
      <c r="N24" s="62"/>
      <c r="O24" s="62"/>
      <c r="AA24" s="195"/>
      <c r="AC24" s="119"/>
      <c r="AE24" s="157"/>
      <c r="AF24" s="157"/>
      <c r="AI24" s="475"/>
      <c r="AJ24" s="475"/>
      <c r="AK24" s="475"/>
      <c r="AL24" s="475"/>
      <c r="AM24" s="475"/>
      <c r="AN24" s="475"/>
      <c r="AO24" s="475"/>
      <c r="AP24" s="475"/>
      <c r="AQ24" s="475"/>
      <c r="AR24" s="475"/>
      <c r="AS24" s="475"/>
      <c r="AT24" s="475"/>
      <c r="AU24" s="475"/>
      <c r="AV24" s="475"/>
      <c r="AW24" s="475"/>
      <c r="AX24" s="475"/>
      <c r="AY24" s="475"/>
      <c r="AZ24" s="475"/>
      <c r="BA24" s="62"/>
      <c r="BB24" s="62"/>
      <c r="BC24" s="62"/>
      <c r="BD24" s="62"/>
      <c r="BE24" s="62"/>
      <c r="BF24" s="62"/>
      <c r="BG24" s="62"/>
      <c r="BH24" s="62"/>
      <c r="BI24" s="62"/>
      <c r="BJ24" s="62"/>
      <c r="BK24" s="62"/>
      <c r="BL24" s="62"/>
      <c r="BM24" s="62"/>
      <c r="BN24" s="62"/>
    </row>
    <row r="25" spans="2:66" s="62" customFormat="1" ht="14.4" thickBot="1">
      <c r="B25" s="105" t="s">
        <v>175</v>
      </c>
      <c r="C25" s="106" t="s">
        <v>3972</v>
      </c>
      <c r="D25" s="1432"/>
      <c r="T25" s="63"/>
      <c r="AA25" s="195"/>
      <c r="AB25" s="63"/>
      <c r="AC25" s="119"/>
      <c r="AD25" s="63"/>
      <c r="AE25" s="157"/>
      <c r="AF25" s="157"/>
      <c r="AG25" s="66"/>
      <c r="AH25" s="63"/>
      <c r="BA25" s="105" t="s">
        <v>175</v>
      </c>
      <c r="BB25" s="106" t="s">
        <v>3972</v>
      </c>
      <c r="BC25" s="1432"/>
    </row>
    <row r="26" spans="2:66">
      <c r="B26" s="219" t="s">
        <v>3973</v>
      </c>
      <c r="C26" s="220" t="s">
        <v>3974</v>
      </c>
      <c r="D26" s="220"/>
      <c r="E26" s="221" t="s">
        <v>49</v>
      </c>
      <c r="F26" s="222">
        <v>3</v>
      </c>
      <c r="G26" s="223"/>
      <c r="H26" s="223"/>
      <c r="I26" s="223"/>
      <c r="J26" s="223"/>
      <c r="K26" s="223"/>
      <c r="L26" s="223"/>
      <c r="M26" s="223"/>
      <c r="N26" s="223"/>
      <c r="O26" s="473">
        <v>0.157</v>
      </c>
      <c r="R26" s="24">
        <f xml:space="preserve"> IF( SUM( T26:AB26 ) = 0, 0, $U$6 )</f>
        <v>0</v>
      </c>
      <c r="AA26" s="85">
        <f t="shared" ref="AA26:AA30" si="37" xml:space="preserve"> IF( ISNUMBER( O26 ), 0, 1 )</f>
        <v>0</v>
      </c>
      <c r="AC26" s="119"/>
      <c r="AE26" s="157"/>
      <c r="AF26" s="157"/>
      <c r="AI26" s="475"/>
      <c r="AJ26" s="475"/>
      <c r="AK26" s="475"/>
      <c r="AL26" s="475"/>
      <c r="AM26" s="475"/>
      <c r="AN26" s="475"/>
      <c r="AO26" s="475"/>
      <c r="AP26" s="475"/>
      <c r="AQ26" s="475"/>
      <c r="AR26" s="475"/>
      <c r="AS26" s="475"/>
      <c r="AT26" s="475"/>
      <c r="AU26" s="475"/>
      <c r="AV26" s="475"/>
      <c r="AW26" s="475"/>
      <c r="AX26" s="475"/>
      <c r="AY26" s="475"/>
      <c r="AZ26" s="475"/>
      <c r="BA26" s="219" t="s">
        <v>3973</v>
      </c>
      <c r="BB26" s="220" t="s">
        <v>3974</v>
      </c>
      <c r="BC26" s="220"/>
      <c r="BD26" s="221" t="s">
        <v>49</v>
      </c>
      <c r="BE26" s="222">
        <v>3</v>
      </c>
      <c r="BF26" s="223"/>
      <c r="BG26" s="223"/>
      <c r="BH26" s="223"/>
      <c r="BI26" s="223"/>
      <c r="BJ26" s="223"/>
      <c r="BK26" s="223"/>
      <c r="BL26" s="223"/>
      <c r="BM26" s="223"/>
      <c r="BN26" s="2525" t="s">
        <v>3975</v>
      </c>
    </row>
    <row r="27" spans="2:66">
      <c r="B27" s="224" t="s">
        <v>3976</v>
      </c>
      <c r="C27" s="79" t="s">
        <v>3977</v>
      </c>
      <c r="D27" s="79"/>
      <c r="E27" s="87" t="s">
        <v>49</v>
      </c>
      <c r="F27" s="225">
        <v>3</v>
      </c>
      <c r="G27" s="223"/>
      <c r="H27" s="223"/>
      <c r="I27" s="223"/>
      <c r="J27" s="223"/>
      <c r="K27" s="223"/>
      <c r="L27" s="223"/>
      <c r="M27" s="223"/>
      <c r="N27" s="223"/>
      <c r="O27" s="474">
        <v>0</v>
      </c>
      <c r="R27" s="24">
        <f xml:space="preserve"> IF( SUM( T27:AB27 ) = 0, 0, $U$6 )</f>
        <v>0</v>
      </c>
      <c r="AA27" s="85">
        <f t="shared" si="37"/>
        <v>0</v>
      </c>
      <c r="AC27" s="119"/>
      <c r="AE27" s="157"/>
      <c r="AF27" s="157"/>
      <c r="AI27" s="475"/>
      <c r="AJ27" s="475"/>
      <c r="AK27" s="475"/>
      <c r="AL27" s="475"/>
      <c r="AM27" s="475"/>
      <c r="AN27" s="475"/>
      <c r="AO27" s="475"/>
      <c r="AP27" s="475"/>
      <c r="AQ27" s="475"/>
      <c r="AR27" s="475"/>
      <c r="AS27" s="475"/>
      <c r="AT27" s="475"/>
      <c r="AU27" s="475"/>
      <c r="AV27" s="475"/>
      <c r="AW27" s="475"/>
      <c r="AX27" s="475"/>
      <c r="AY27" s="475"/>
      <c r="AZ27" s="475"/>
      <c r="BA27" s="224" t="s">
        <v>3976</v>
      </c>
      <c r="BB27" s="79" t="s">
        <v>3977</v>
      </c>
      <c r="BC27" s="79"/>
      <c r="BD27" s="87" t="s">
        <v>49</v>
      </c>
      <c r="BE27" s="225">
        <v>3</v>
      </c>
      <c r="BF27" s="223"/>
      <c r="BG27" s="223"/>
      <c r="BH27" s="223"/>
      <c r="BI27" s="223"/>
      <c r="BJ27" s="223"/>
      <c r="BK27" s="223"/>
      <c r="BL27" s="223"/>
      <c r="BM27" s="223"/>
      <c r="BN27" s="2526" t="s">
        <v>3978</v>
      </c>
    </row>
    <row r="28" spans="2:66">
      <c r="B28" s="224" t="s">
        <v>3979</v>
      </c>
      <c r="C28" s="79" t="s">
        <v>3980</v>
      </c>
      <c r="D28" s="79"/>
      <c r="E28" s="87" t="s">
        <v>49</v>
      </c>
      <c r="F28" s="225">
        <v>3</v>
      </c>
      <c r="G28" s="223"/>
      <c r="H28" s="223"/>
      <c r="I28" s="223"/>
      <c r="J28" s="223"/>
      <c r="K28" s="223"/>
      <c r="L28" s="223"/>
      <c r="M28" s="223"/>
      <c r="N28" s="223"/>
      <c r="O28" s="210">
        <f>O26-O27</f>
        <v>0.157</v>
      </c>
      <c r="S28" s="110"/>
      <c r="T28" s="116"/>
      <c r="AA28" s="195"/>
      <c r="AC28" s="119"/>
      <c r="AE28" s="157"/>
      <c r="AF28" s="157"/>
      <c r="AI28" s="475"/>
      <c r="AJ28" s="475"/>
      <c r="AK28" s="475"/>
      <c r="AL28" s="475"/>
      <c r="AM28" s="475"/>
      <c r="AN28" s="475"/>
      <c r="AO28" s="475"/>
      <c r="AP28" s="475"/>
      <c r="AQ28" s="475"/>
      <c r="AR28" s="475"/>
      <c r="AS28" s="475"/>
      <c r="AT28" s="475"/>
      <c r="AU28" s="475"/>
      <c r="AV28" s="475"/>
      <c r="AW28" s="475"/>
      <c r="AX28" s="475"/>
      <c r="AY28" s="475"/>
      <c r="AZ28" s="475"/>
      <c r="BA28" s="224" t="s">
        <v>3979</v>
      </c>
      <c r="BB28" s="79" t="s">
        <v>3980</v>
      </c>
      <c r="BC28" s="79"/>
      <c r="BD28" s="87" t="s">
        <v>49</v>
      </c>
      <c r="BE28" s="225">
        <v>3</v>
      </c>
      <c r="BF28" s="223"/>
      <c r="BG28" s="223"/>
      <c r="BH28" s="223"/>
      <c r="BI28" s="223"/>
      <c r="BJ28" s="223"/>
      <c r="BK28" s="223"/>
      <c r="BL28" s="223"/>
      <c r="BM28" s="223"/>
      <c r="BN28" s="210" t="s">
        <v>3981</v>
      </c>
    </row>
    <row r="29" spans="2:66">
      <c r="B29" s="224" t="s">
        <v>3982</v>
      </c>
      <c r="C29" s="79" t="s">
        <v>3983</v>
      </c>
      <c r="D29" s="79"/>
      <c r="E29" s="87" t="s">
        <v>49</v>
      </c>
      <c r="F29" s="225">
        <v>3</v>
      </c>
      <c r="G29" s="223"/>
      <c r="H29" s="223"/>
      <c r="I29" s="223"/>
      <c r="J29" s="223"/>
      <c r="K29" s="223"/>
      <c r="L29" s="223"/>
      <c r="M29" s="223"/>
      <c r="N29" s="223"/>
      <c r="O29" s="474">
        <v>0.14699999999999999</v>
      </c>
      <c r="R29" s="24">
        <f xml:space="preserve"> IF( SUM( T29:AB29 ) = 0, 0, $U$6 )</f>
        <v>0</v>
      </c>
      <c r="AA29" s="85">
        <f t="shared" si="37"/>
        <v>0</v>
      </c>
      <c r="AC29" s="119"/>
      <c r="AE29" s="157"/>
      <c r="AF29" s="157"/>
      <c r="AI29" s="475"/>
      <c r="AJ29" s="475"/>
      <c r="AK29" s="475"/>
      <c r="AL29" s="475"/>
      <c r="AM29" s="475"/>
      <c r="AN29" s="475"/>
      <c r="AO29" s="475"/>
      <c r="AP29" s="475"/>
      <c r="AQ29" s="475"/>
      <c r="AR29" s="475"/>
      <c r="AS29" s="475"/>
      <c r="AT29" s="475"/>
      <c r="AU29" s="475"/>
      <c r="AV29" s="475"/>
      <c r="AW29" s="475"/>
      <c r="AX29" s="475"/>
      <c r="AY29" s="475"/>
      <c r="AZ29" s="475"/>
      <c r="BA29" s="224" t="s">
        <v>3982</v>
      </c>
      <c r="BB29" s="79" t="s">
        <v>3983</v>
      </c>
      <c r="BC29" s="79"/>
      <c r="BD29" s="87" t="s">
        <v>49</v>
      </c>
      <c r="BE29" s="225">
        <v>3</v>
      </c>
      <c r="BF29" s="223"/>
      <c r="BG29" s="223"/>
      <c r="BH29" s="223"/>
      <c r="BI29" s="223"/>
      <c r="BJ29" s="223"/>
      <c r="BK29" s="223"/>
      <c r="BL29" s="223"/>
      <c r="BM29" s="223"/>
      <c r="BN29" s="2526" t="s">
        <v>3984</v>
      </c>
    </row>
    <row r="30" spans="2:66">
      <c r="B30" s="224" t="s">
        <v>3985</v>
      </c>
      <c r="C30" s="79" t="s">
        <v>3986</v>
      </c>
      <c r="D30" s="79"/>
      <c r="E30" s="87" t="s">
        <v>49</v>
      </c>
      <c r="F30" s="225">
        <v>3</v>
      </c>
      <c r="G30" s="223"/>
      <c r="H30" s="223"/>
      <c r="I30" s="223"/>
      <c r="J30" s="223"/>
      <c r="K30" s="223"/>
      <c r="L30" s="223"/>
      <c r="M30" s="223"/>
      <c r="N30" s="223"/>
      <c r="O30" s="474">
        <v>0</v>
      </c>
      <c r="R30" s="24">
        <f xml:space="preserve"> IF( SUM( T30:AB30 ) = 0, 0, $U$6 )</f>
        <v>0</v>
      </c>
      <c r="AA30" s="85">
        <f t="shared" si="37"/>
        <v>0</v>
      </c>
      <c r="AC30" s="119"/>
      <c r="AE30" s="157"/>
      <c r="AF30" s="157"/>
      <c r="AI30" s="475"/>
      <c r="AJ30" s="475"/>
      <c r="AK30" s="475"/>
      <c r="AL30" s="475"/>
      <c r="AM30" s="475"/>
      <c r="AN30" s="475"/>
      <c r="AO30" s="475"/>
      <c r="AP30" s="475"/>
      <c r="AQ30" s="475"/>
      <c r="AR30" s="475"/>
      <c r="AS30" s="475"/>
      <c r="AT30" s="475"/>
      <c r="AU30" s="475"/>
      <c r="AV30" s="475"/>
      <c r="AW30" s="475"/>
      <c r="AX30" s="475"/>
      <c r="AY30" s="475"/>
      <c r="AZ30" s="475"/>
      <c r="BA30" s="224" t="s">
        <v>3985</v>
      </c>
      <c r="BB30" s="79" t="s">
        <v>3986</v>
      </c>
      <c r="BC30" s="79"/>
      <c r="BD30" s="87" t="s">
        <v>49</v>
      </c>
      <c r="BE30" s="225">
        <v>3</v>
      </c>
      <c r="BF30" s="223"/>
      <c r="BG30" s="223"/>
      <c r="BH30" s="223"/>
      <c r="BI30" s="223"/>
      <c r="BJ30" s="223"/>
      <c r="BK30" s="223"/>
      <c r="BL30" s="223"/>
      <c r="BM30" s="223"/>
      <c r="BN30" s="2526" t="s">
        <v>3987</v>
      </c>
    </row>
    <row r="31" spans="2:66" ht="14.4" thickBot="1">
      <c r="B31" s="226" t="s">
        <v>3988</v>
      </c>
      <c r="C31" s="227" t="s">
        <v>3989</v>
      </c>
      <c r="D31" s="227"/>
      <c r="E31" s="228" t="s">
        <v>49</v>
      </c>
      <c r="F31" s="229">
        <v>3</v>
      </c>
      <c r="G31" s="230"/>
      <c r="H31" s="230"/>
      <c r="I31" s="230"/>
      <c r="J31" s="230"/>
      <c r="K31" s="230"/>
      <c r="L31" s="230"/>
      <c r="M31" s="230"/>
      <c r="N31" s="230"/>
      <c r="O31" s="218">
        <f>O29-O30</f>
        <v>0.14699999999999999</v>
      </c>
      <c r="S31" s="110"/>
      <c r="T31" s="116"/>
      <c r="AA31" s="195"/>
      <c r="AC31" s="119"/>
      <c r="AE31" s="157"/>
      <c r="AF31" s="157"/>
      <c r="AI31" s="475"/>
      <c r="AJ31" s="475"/>
      <c r="AK31" s="475"/>
      <c r="AL31" s="475"/>
      <c r="AM31" s="475"/>
      <c r="AN31" s="475"/>
      <c r="AO31" s="475"/>
      <c r="AP31" s="475"/>
      <c r="AQ31" s="475"/>
      <c r="AR31" s="475"/>
      <c r="AS31" s="475"/>
      <c r="AT31" s="475"/>
      <c r="AU31" s="475"/>
      <c r="AV31" s="475"/>
      <c r="AW31" s="475"/>
      <c r="AX31" s="475"/>
      <c r="AY31" s="475"/>
      <c r="AZ31" s="475"/>
      <c r="BA31" s="226" t="s">
        <v>3988</v>
      </c>
      <c r="BB31" s="227" t="s">
        <v>3989</v>
      </c>
      <c r="BC31" s="227"/>
      <c r="BD31" s="228" t="s">
        <v>49</v>
      </c>
      <c r="BE31" s="229">
        <v>3</v>
      </c>
      <c r="BF31" s="230"/>
      <c r="BG31" s="230"/>
      <c r="BH31" s="230"/>
      <c r="BI31" s="230"/>
      <c r="BJ31" s="230"/>
      <c r="BK31" s="230"/>
      <c r="BL31" s="230"/>
      <c r="BM31" s="230"/>
      <c r="BN31" s="218" t="s">
        <v>3990</v>
      </c>
    </row>
    <row r="32" spans="2:66">
      <c r="B32" s="62"/>
      <c r="C32" s="62"/>
      <c r="D32" s="62"/>
      <c r="E32" s="62"/>
      <c r="F32" s="62"/>
      <c r="G32" s="62"/>
      <c r="H32" s="62"/>
      <c r="I32" s="62"/>
      <c r="J32" s="62"/>
      <c r="K32" s="62"/>
      <c r="L32" s="62"/>
      <c r="M32" s="62"/>
      <c r="N32" s="62"/>
      <c r="O32" s="62"/>
      <c r="P32" s="110"/>
      <c r="S32" s="110"/>
      <c r="T32" s="116"/>
      <c r="AA32" s="195"/>
      <c r="AB32" s="116"/>
      <c r="AC32" s="119"/>
      <c r="AD32" s="116"/>
      <c r="AE32" s="157"/>
      <c r="AF32" s="157"/>
      <c r="AH32" s="116"/>
      <c r="AI32" s="475"/>
      <c r="AJ32" s="475"/>
      <c r="AK32" s="475"/>
      <c r="AL32" s="475"/>
      <c r="AM32" s="475"/>
      <c r="AN32" s="475"/>
      <c r="AO32" s="475"/>
      <c r="AP32" s="475"/>
      <c r="AQ32" s="475"/>
      <c r="AR32" s="475"/>
      <c r="AS32" s="475"/>
      <c r="AT32" s="475"/>
      <c r="AU32" s="475"/>
      <c r="AV32" s="475"/>
      <c r="AW32" s="475"/>
      <c r="AX32" s="475"/>
      <c r="AY32" s="475"/>
      <c r="AZ32" s="475"/>
      <c r="BA32" s="62"/>
      <c r="BB32" s="62"/>
      <c r="BC32" s="62"/>
      <c r="BD32" s="62"/>
      <c r="BE32" s="62"/>
      <c r="BF32" s="62"/>
      <c r="BG32" s="62"/>
      <c r="BH32" s="62"/>
      <c r="BI32" s="62"/>
      <c r="BJ32" s="62"/>
      <c r="BK32" s="62"/>
      <c r="BL32" s="62"/>
      <c r="BM32" s="62"/>
      <c r="BN32" s="62"/>
    </row>
    <row r="33" spans="1:52">
      <c r="A33" s="475"/>
      <c r="B33" s="3050" t="s">
        <v>241</v>
      </c>
      <c r="C33" s="3050"/>
      <c r="D33" s="2783"/>
      <c r="E33" s="155"/>
      <c r="F33" s="155"/>
      <c r="G33" s="155"/>
      <c r="H33" s="155"/>
      <c r="I33" s="155"/>
      <c r="J33" s="155"/>
      <c r="K33" s="155"/>
      <c r="L33" s="155"/>
      <c r="M33" s="155"/>
      <c r="N33" s="155"/>
      <c r="O33" s="118"/>
      <c r="P33" s="118"/>
      <c r="AA33" s="195"/>
      <c r="AC33" s="119"/>
      <c r="AD33" s="111"/>
      <c r="AE33" s="157"/>
      <c r="AF33" s="157"/>
      <c r="AH33" s="111"/>
      <c r="AI33" s="475"/>
      <c r="AJ33" s="475"/>
      <c r="AK33" s="475"/>
      <c r="AL33" s="475"/>
      <c r="AM33" s="475"/>
      <c r="AN33" s="475"/>
      <c r="AO33" s="475"/>
      <c r="AP33" s="475"/>
      <c r="AQ33" s="475"/>
      <c r="AR33" s="475"/>
      <c r="AS33" s="475"/>
      <c r="AT33" s="475"/>
      <c r="AU33" s="475"/>
      <c r="AV33" s="475"/>
      <c r="AW33" s="475"/>
      <c r="AX33" s="475"/>
      <c r="AY33" s="475"/>
      <c r="AZ33" s="475"/>
    </row>
    <row r="34" spans="1:52">
      <c r="A34" s="475"/>
      <c r="B34" s="133"/>
      <c r="C34" s="134"/>
      <c r="D34" s="134"/>
      <c r="E34" s="155"/>
      <c r="F34" s="155"/>
      <c r="G34" s="155"/>
      <c r="H34" s="155"/>
      <c r="I34" s="155"/>
      <c r="J34" s="155"/>
      <c r="K34" s="155"/>
      <c r="L34" s="155"/>
      <c r="M34" s="155"/>
      <c r="N34" s="155"/>
      <c r="O34" s="118"/>
      <c r="P34" s="118"/>
      <c r="S34" s="118"/>
      <c r="T34" s="111"/>
      <c r="AA34" s="195"/>
      <c r="AB34" s="111"/>
      <c r="AC34" s="119"/>
      <c r="AD34" s="111"/>
      <c r="AE34" s="157"/>
      <c r="AF34" s="157"/>
      <c r="AH34" s="111"/>
      <c r="AI34" s="475"/>
      <c r="AJ34" s="475"/>
      <c r="AK34" s="475"/>
      <c r="AL34" s="475"/>
      <c r="AM34" s="475"/>
      <c r="AN34" s="475"/>
      <c r="AO34" s="475"/>
      <c r="AP34" s="475"/>
      <c r="AQ34" s="475"/>
      <c r="AR34" s="475"/>
      <c r="AS34" s="475"/>
      <c r="AT34" s="475"/>
      <c r="AU34" s="475"/>
      <c r="AV34" s="475"/>
      <c r="AW34" s="475"/>
      <c r="AX34" s="475"/>
      <c r="AY34" s="475"/>
      <c r="AZ34" s="475"/>
    </row>
    <row r="35" spans="1:52">
      <c r="A35" s="475"/>
      <c r="B35" s="25"/>
      <c r="C35" s="135" t="s">
        <v>188</v>
      </c>
      <c r="D35" s="135"/>
      <c r="E35" s="155"/>
      <c r="F35" s="155"/>
      <c r="G35" s="155"/>
      <c r="H35" s="155"/>
      <c r="I35" s="155"/>
      <c r="J35" s="155"/>
      <c r="K35" s="155"/>
      <c r="L35" s="155"/>
      <c r="M35" s="155"/>
      <c r="N35" s="155"/>
      <c r="O35" s="118"/>
      <c r="P35" s="118"/>
      <c r="AA35" s="195"/>
      <c r="AC35" s="119"/>
      <c r="AD35" s="111"/>
      <c r="AE35" s="157"/>
      <c r="AF35" s="157"/>
      <c r="AH35" s="111"/>
      <c r="AI35" s="475"/>
      <c r="AJ35" s="475"/>
      <c r="AK35" s="475"/>
      <c r="AL35" s="475"/>
      <c r="AM35" s="475"/>
      <c r="AN35" s="475"/>
      <c r="AO35" s="475"/>
      <c r="AP35" s="475"/>
      <c r="AQ35" s="475"/>
      <c r="AR35" s="475"/>
      <c r="AS35" s="475"/>
      <c r="AT35" s="475"/>
      <c r="AU35" s="475"/>
      <c r="AV35" s="475"/>
      <c r="AW35" s="475"/>
      <c r="AX35" s="475"/>
      <c r="AY35" s="475"/>
      <c r="AZ35" s="475"/>
    </row>
    <row r="36" spans="1:52">
      <c r="A36" s="475"/>
      <c r="B36" s="133"/>
      <c r="C36" s="134"/>
      <c r="D36" s="134"/>
      <c r="E36" s="155"/>
      <c r="F36" s="155"/>
      <c r="G36" s="155"/>
      <c r="H36" s="155"/>
      <c r="I36" s="155"/>
      <c r="J36" s="155"/>
      <c r="K36" s="155"/>
      <c r="L36" s="155"/>
      <c r="M36" s="155"/>
      <c r="N36" s="155"/>
      <c r="O36" s="118"/>
      <c r="P36" s="118"/>
      <c r="S36" s="118"/>
      <c r="T36" s="111"/>
      <c r="AA36" s="195"/>
      <c r="AB36" s="111"/>
      <c r="AC36" s="119"/>
      <c r="AD36" s="111"/>
      <c r="AE36" s="157"/>
      <c r="AF36" s="157"/>
      <c r="AH36" s="111"/>
      <c r="AI36" s="475"/>
      <c r="AJ36" s="475"/>
      <c r="AK36" s="475"/>
      <c r="AL36" s="475"/>
      <c r="AM36" s="475"/>
      <c r="AN36" s="475"/>
      <c r="AO36" s="475"/>
      <c r="AP36" s="475"/>
      <c r="AQ36" s="475"/>
      <c r="AR36" s="475"/>
      <c r="AS36" s="475"/>
      <c r="AT36" s="475"/>
      <c r="AU36" s="475"/>
      <c r="AV36" s="475"/>
      <c r="AW36" s="475"/>
      <c r="AX36" s="475"/>
      <c r="AY36" s="475"/>
      <c r="AZ36" s="475"/>
    </row>
    <row r="37" spans="1:52">
      <c r="A37" s="475"/>
      <c r="B37" s="136"/>
      <c r="C37" s="135" t="s">
        <v>189</v>
      </c>
      <c r="D37" s="135"/>
      <c r="E37" s="155"/>
      <c r="F37" s="155"/>
      <c r="G37" s="155"/>
      <c r="H37" s="155"/>
      <c r="I37" s="155"/>
      <c r="J37" s="155"/>
      <c r="K37" s="155"/>
      <c r="L37" s="155"/>
      <c r="M37" s="155"/>
      <c r="N37" s="155"/>
      <c r="O37" s="118"/>
      <c r="P37" s="118"/>
      <c r="S37" s="118"/>
      <c r="T37" s="111"/>
      <c r="AA37" s="195"/>
      <c r="AB37" s="111"/>
      <c r="AC37" s="119"/>
      <c r="AD37" s="111"/>
      <c r="AE37" s="157"/>
      <c r="AF37" s="157"/>
      <c r="AH37" s="111"/>
      <c r="AI37" s="475"/>
      <c r="AJ37" s="475"/>
      <c r="AK37" s="475"/>
      <c r="AL37" s="475"/>
      <c r="AM37" s="475"/>
      <c r="AN37" s="475"/>
      <c r="AO37" s="475"/>
      <c r="AP37" s="475"/>
      <c r="AQ37" s="475"/>
      <c r="AR37" s="475"/>
      <c r="AS37" s="475"/>
      <c r="AT37" s="475"/>
      <c r="AU37" s="475"/>
      <c r="AV37" s="475"/>
      <c r="AW37" s="475"/>
      <c r="AX37" s="475"/>
      <c r="AY37" s="475"/>
      <c r="AZ37" s="475"/>
    </row>
    <row r="38" spans="1:52">
      <c r="A38" s="475"/>
      <c r="B38" s="137"/>
      <c r="C38" s="135"/>
      <c r="D38" s="135"/>
      <c r="E38" s="155"/>
      <c r="F38" s="155"/>
      <c r="G38" s="155"/>
      <c r="H38" s="155"/>
      <c r="I38" s="155"/>
      <c r="J38" s="155"/>
      <c r="K38" s="155"/>
      <c r="L38" s="155"/>
      <c r="M38" s="155"/>
      <c r="N38" s="155"/>
      <c r="O38" s="118"/>
      <c r="P38" s="118"/>
      <c r="S38" s="118"/>
      <c r="T38" s="111"/>
      <c r="AA38" s="195"/>
      <c r="AB38" s="111"/>
      <c r="AC38" s="119"/>
      <c r="AD38" s="111"/>
      <c r="AE38" s="157"/>
      <c r="AF38" s="157"/>
      <c r="AH38" s="111"/>
      <c r="AI38" s="475"/>
      <c r="AJ38" s="475"/>
      <c r="AK38" s="475"/>
      <c r="AL38" s="475"/>
      <c r="AM38" s="475"/>
      <c r="AN38" s="475"/>
      <c r="AO38" s="475"/>
      <c r="AP38" s="475"/>
      <c r="AQ38" s="475"/>
      <c r="AR38" s="475"/>
      <c r="AS38" s="475"/>
      <c r="AT38" s="475"/>
      <c r="AU38" s="475"/>
      <c r="AV38" s="475"/>
      <c r="AW38" s="475"/>
      <c r="AX38" s="475"/>
      <c r="AY38" s="475"/>
      <c r="AZ38" s="475"/>
    </row>
    <row r="39" spans="1:52" ht="14.4" thickBot="1">
      <c r="A39" s="475"/>
      <c r="B39" s="170"/>
      <c r="C39" s="171"/>
      <c r="D39" s="171"/>
      <c r="E39" s="170"/>
      <c r="F39" s="170"/>
      <c r="G39" s="170"/>
      <c r="H39" s="170"/>
      <c r="I39" s="170"/>
      <c r="J39" s="170"/>
      <c r="K39" s="170"/>
      <c r="L39" s="170"/>
      <c r="M39" s="170"/>
      <c r="N39" s="170"/>
      <c r="O39" s="122"/>
      <c r="P39" s="118"/>
      <c r="S39" s="118"/>
      <c r="T39" s="111"/>
      <c r="AA39" s="195"/>
      <c r="AB39" s="111"/>
      <c r="AC39" s="119"/>
      <c r="AD39" s="111"/>
      <c r="AE39" s="157"/>
      <c r="AF39" s="157"/>
      <c r="AH39" s="111"/>
      <c r="AI39" s="475"/>
      <c r="AJ39" s="475"/>
      <c r="AK39" s="475"/>
      <c r="AL39" s="475"/>
      <c r="AM39" s="475"/>
      <c r="AN39" s="475"/>
      <c r="AO39" s="475"/>
      <c r="AP39" s="475"/>
      <c r="AQ39" s="475"/>
      <c r="AR39" s="475"/>
      <c r="AS39" s="475"/>
      <c r="AT39" s="475"/>
      <c r="AU39" s="475"/>
      <c r="AV39" s="475"/>
      <c r="AW39" s="475"/>
      <c r="AX39" s="475"/>
      <c r="AY39" s="475"/>
      <c r="AZ39" s="475"/>
    </row>
    <row r="40" spans="1:52" s="475" customFormat="1" ht="20.7" customHeight="1" thickBot="1">
      <c r="B40" s="2846" t="str">
        <f>'4E'!B61</f>
        <v>Please refer to RAG 4.08 - Guideline for the table definitions in the annual performance report for the reporting year 2019-20</v>
      </c>
      <c r="C40" s="140"/>
      <c r="D40" s="140"/>
      <c r="E40" s="140"/>
      <c r="F40" s="140"/>
      <c r="G40" s="140"/>
      <c r="H40" s="140"/>
      <c r="I40" s="140"/>
      <c r="J40" s="140"/>
      <c r="K40" s="140"/>
      <c r="L40" s="140"/>
      <c r="M40" s="140"/>
      <c r="N40" s="140"/>
      <c r="O40" s="146"/>
      <c r="P40" s="118"/>
      <c r="Q40" s="62"/>
      <c r="R40" s="62"/>
      <c r="S40" s="118"/>
      <c r="T40" s="111"/>
      <c r="U40" s="62"/>
      <c r="V40" s="62"/>
      <c r="W40" s="62"/>
      <c r="X40" s="62"/>
      <c r="Y40" s="62"/>
      <c r="Z40" s="62"/>
      <c r="AA40" s="195"/>
      <c r="AB40" s="111"/>
      <c r="AC40" s="119"/>
      <c r="AD40" s="111"/>
      <c r="AE40" s="157"/>
      <c r="AF40" s="157"/>
      <c r="AG40" s="66"/>
      <c r="AH40" s="111"/>
    </row>
    <row r="41" spans="1:52" s="475" customFormat="1">
      <c r="B41" s="170"/>
      <c r="C41" s="171"/>
      <c r="D41" s="171"/>
      <c r="E41" s="170"/>
      <c r="F41" s="170"/>
      <c r="G41" s="170"/>
      <c r="H41" s="170"/>
      <c r="I41" s="170"/>
      <c r="J41" s="170"/>
      <c r="K41" s="170"/>
      <c r="L41" s="170"/>
      <c r="M41" s="170"/>
      <c r="N41" s="170"/>
      <c r="O41" s="122"/>
      <c r="P41" s="118"/>
      <c r="Q41" s="62"/>
      <c r="R41" s="62"/>
      <c r="S41" s="118"/>
      <c r="T41" s="111"/>
      <c r="U41" s="62"/>
      <c r="V41" s="62"/>
      <c r="W41" s="62"/>
      <c r="X41" s="62"/>
      <c r="Y41" s="62"/>
      <c r="Z41" s="62"/>
      <c r="AA41" s="195"/>
      <c r="AB41" s="111"/>
      <c r="AC41" s="119"/>
      <c r="AD41" s="111"/>
      <c r="AE41" s="157"/>
      <c r="AF41" s="157"/>
      <c r="AG41" s="66"/>
      <c r="AH41" s="111"/>
    </row>
    <row r="42" spans="1:52" ht="21" hidden="1" thickBot="1">
      <c r="A42" s="1493"/>
      <c r="B42" s="138" t="str">
        <f ca="1" xml:space="preserve"> RIGHT(CELL("filename", $A$1), LEN(CELL("filename", $A$1)) - SEARCH("]", CELL("filename", $A$1)))&amp;" - Line definitions"</f>
        <v>4F - Line definitions</v>
      </c>
      <c r="C42" s="139"/>
      <c r="D42" s="139"/>
      <c r="E42" s="140"/>
      <c r="F42" s="140"/>
      <c r="G42" s="140"/>
      <c r="H42" s="140"/>
      <c r="I42" s="140"/>
      <c r="J42" s="140"/>
      <c r="K42" s="140"/>
      <c r="L42" s="140"/>
      <c r="M42" s="140"/>
      <c r="N42" s="140"/>
      <c r="O42" s="146"/>
      <c r="P42" s="118"/>
      <c r="S42" s="110"/>
      <c r="T42" s="116"/>
      <c r="U42" s="195"/>
      <c r="V42" s="195"/>
      <c r="W42" s="195"/>
      <c r="X42" s="195"/>
      <c r="Y42" s="195"/>
      <c r="Z42" s="195"/>
      <c r="AA42" s="195"/>
      <c r="AB42" s="116"/>
      <c r="AC42" s="74"/>
      <c r="AD42" s="116"/>
      <c r="AH42" s="116"/>
      <c r="AI42" s="475"/>
      <c r="AJ42" s="475"/>
      <c r="AK42" s="475"/>
      <c r="AL42" s="475"/>
      <c r="AM42" s="475"/>
      <c r="AN42" s="475"/>
      <c r="AO42" s="475"/>
      <c r="AP42" s="475"/>
      <c r="AQ42" s="475"/>
      <c r="AR42" s="475"/>
      <c r="AS42" s="475"/>
      <c r="AT42" s="475"/>
      <c r="AU42" s="475"/>
      <c r="AV42" s="475"/>
      <c r="AW42" s="475"/>
      <c r="AX42" s="475"/>
      <c r="AY42" s="475"/>
      <c r="AZ42" s="475"/>
    </row>
    <row r="43" spans="1:52" ht="14.4" hidden="1" thickBot="1">
      <c r="A43" s="1493"/>
      <c r="B43" s="66"/>
      <c r="C43" s="147"/>
      <c r="D43" s="147"/>
      <c r="E43" s="66"/>
      <c r="F43" s="66"/>
      <c r="G43" s="66"/>
      <c r="H43" s="66"/>
      <c r="I43" s="66"/>
      <c r="J43" s="66"/>
      <c r="K43" s="66"/>
      <c r="L43" s="66"/>
      <c r="M43" s="66"/>
      <c r="N43" s="66"/>
      <c r="O43" s="110"/>
      <c r="P43" s="118"/>
      <c r="S43" s="110"/>
      <c r="T43" s="116"/>
      <c r="U43" s="195"/>
      <c r="V43" s="195"/>
      <c r="W43" s="195"/>
      <c r="X43" s="195"/>
      <c r="Y43" s="195"/>
      <c r="Z43" s="195"/>
      <c r="AA43" s="195"/>
      <c r="AB43" s="116"/>
      <c r="AC43" s="74"/>
      <c r="AD43" s="116"/>
      <c r="AH43" s="116"/>
      <c r="AI43" s="475"/>
      <c r="AJ43" s="475"/>
      <c r="AK43" s="475"/>
      <c r="AL43" s="475"/>
      <c r="AM43" s="475"/>
      <c r="AN43" s="475"/>
      <c r="AO43" s="475"/>
      <c r="AP43" s="475"/>
      <c r="AQ43" s="475"/>
      <c r="AR43" s="475"/>
      <c r="AS43" s="475"/>
      <c r="AT43" s="475"/>
      <c r="AU43" s="475"/>
      <c r="AV43" s="475"/>
      <c r="AW43" s="475"/>
      <c r="AX43" s="475"/>
      <c r="AY43" s="475"/>
      <c r="AZ43" s="475"/>
    </row>
    <row r="44" spans="1:52" ht="14.4" hidden="1" thickBot="1">
      <c r="A44" s="1493"/>
      <c r="B44" s="148" t="s">
        <v>191</v>
      </c>
      <c r="C44" s="3223" t="s">
        <v>3991</v>
      </c>
      <c r="D44" s="3223"/>
      <c r="E44" s="3223"/>
      <c r="F44" s="3223"/>
      <c r="G44" s="3223"/>
      <c r="H44" s="3225"/>
      <c r="I44" s="3256" t="s">
        <v>3992</v>
      </c>
      <c r="J44" s="3223"/>
      <c r="K44" s="3223"/>
      <c r="L44" s="3223"/>
      <c r="M44" s="3223"/>
      <c r="N44" s="3223"/>
      <c r="O44" s="3225"/>
      <c r="P44" s="118"/>
      <c r="S44" s="110"/>
      <c r="T44" s="116"/>
      <c r="U44" s="77" t="s">
        <v>193</v>
      </c>
      <c r="V44" s="195"/>
      <c r="W44" s="195"/>
      <c r="X44" s="195"/>
      <c r="Y44" s="195"/>
      <c r="Z44" s="195"/>
      <c r="AA44" s="195"/>
      <c r="AB44" s="116"/>
      <c r="AC44" s="475"/>
      <c r="AD44" s="116"/>
      <c r="AH44" s="116"/>
      <c r="AI44" s="475"/>
      <c r="AJ44" s="475"/>
      <c r="AK44" s="475"/>
      <c r="AL44" s="475"/>
      <c r="AM44" s="475"/>
      <c r="AN44" s="475"/>
      <c r="AO44" s="475"/>
      <c r="AP44" s="475"/>
      <c r="AQ44" s="475"/>
      <c r="AR44" s="475"/>
      <c r="AS44" s="475"/>
      <c r="AT44" s="475"/>
      <c r="AU44" s="475"/>
      <c r="AV44" s="475"/>
      <c r="AW44" s="475"/>
      <c r="AX44" s="475"/>
      <c r="AY44" s="475"/>
      <c r="AZ44" s="475"/>
    </row>
    <row r="45" spans="1:52" ht="46.5" hidden="1" customHeight="1">
      <c r="A45" s="1493"/>
      <c r="B45" s="173" t="str">
        <f t="shared" ref="B45:B50" si="38">B7</f>
        <v>4F.1</v>
      </c>
      <c r="C45" s="3046" t="s">
        <v>3993</v>
      </c>
      <c r="D45" s="3046"/>
      <c r="E45" s="3046"/>
      <c r="F45" s="3046"/>
      <c r="G45" s="3046"/>
      <c r="H45" s="3046"/>
      <c r="I45" s="3046" t="s">
        <v>3994</v>
      </c>
      <c r="J45" s="3046"/>
      <c r="K45" s="3046"/>
      <c r="L45" s="3046"/>
      <c r="M45" s="3046"/>
      <c r="N45" s="3046"/>
      <c r="O45" s="3047"/>
      <c r="P45" s="118"/>
      <c r="U45" s="194" t="s">
        <v>2212</v>
      </c>
      <c r="V45" s="195"/>
      <c r="W45" s="195"/>
      <c r="X45" s="195"/>
      <c r="Y45" s="195"/>
      <c r="Z45" s="195"/>
      <c r="AA45" s="195"/>
      <c r="AC45" s="102"/>
      <c r="AD45" s="116"/>
      <c r="AH45" s="116"/>
      <c r="AI45" s="475"/>
      <c r="AJ45" s="475"/>
      <c r="AK45" s="475"/>
      <c r="AL45" s="475"/>
      <c r="AM45" s="475"/>
      <c r="AN45" s="475"/>
      <c r="AO45" s="475"/>
      <c r="AP45" s="475"/>
      <c r="AQ45" s="475"/>
      <c r="AR45" s="475"/>
      <c r="AS45" s="475"/>
      <c r="AT45" s="475"/>
      <c r="AU45" s="475"/>
      <c r="AV45" s="475"/>
      <c r="AW45" s="475"/>
      <c r="AX45" s="475"/>
      <c r="AY45" s="475"/>
      <c r="AZ45" s="475"/>
    </row>
    <row r="46" spans="1:52" ht="46.5" hidden="1" customHeight="1">
      <c r="A46" s="1493"/>
      <c r="B46" s="151" t="str">
        <f t="shared" si="38"/>
        <v>4F.2</v>
      </c>
      <c r="C46" s="3028" t="s">
        <v>3995</v>
      </c>
      <c r="D46" s="3028"/>
      <c r="E46" s="3028"/>
      <c r="F46" s="3028"/>
      <c r="G46" s="3028"/>
      <c r="H46" s="3028"/>
      <c r="I46" s="3028" t="s">
        <v>3996</v>
      </c>
      <c r="J46" s="3028"/>
      <c r="K46" s="3028"/>
      <c r="L46" s="3028"/>
      <c r="M46" s="3028"/>
      <c r="N46" s="3028"/>
      <c r="O46" s="3029"/>
      <c r="P46" s="118"/>
      <c r="U46" s="194" t="s">
        <v>2212</v>
      </c>
      <c r="V46" s="195"/>
      <c r="W46" s="195"/>
      <c r="X46" s="195"/>
      <c r="Y46" s="195"/>
      <c r="Z46" s="195"/>
      <c r="AA46" s="195"/>
      <c r="AD46" s="116"/>
      <c r="AH46" s="116"/>
      <c r="AI46" s="475"/>
      <c r="AJ46" s="475"/>
      <c r="AK46" s="475"/>
      <c r="AL46" s="475"/>
      <c r="AM46" s="475"/>
      <c r="AN46" s="475"/>
      <c r="AO46" s="475"/>
      <c r="AP46" s="475"/>
      <c r="AQ46" s="475"/>
      <c r="AR46" s="475"/>
      <c r="AS46" s="475"/>
      <c r="AT46" s="475"/>
      <c r="AU46" s="475"/>
      <c r="AV46" s="475"/>
      <c r="AW46" s="475"/>
      <c r="AX46" s="475"/>
      <c r="AY46" s="475"/>
      <c r="AZ46" s="475"/>
    </row>
    <row r="47" spans="1:52" ht="23.25" hidden="1" customHeight="1">
      <c r="A47" s="1493"/>
      <c r="B47" s="151" t="str">
        <f t="shared" si="38"/>
        <v>4F.3</v>
      </c>
      <c r="C47" s="3028" t="s">
        <v>3997</v>
      </c>
      <c r="D47" s="3028"/>
      <c r="E47" s="3028"/>
      <c r="F47" s="3028"/>
      <c r="G47" s="3028"/>
      <c r="H47" s="3028"/>
      <c r="I47" s="3028" t="s">
        <v>3998</v>
      </c>
      <c r="J47" s="3028"/>
      <c r="K47" s="3028"/>
      <c r="L47" s="3028"/>
      <c r="M47" s="3028"/>
      <c r="N47" s="3028"/>
      <c r="O47" s="3029"/>
      <c r="P47" s="122"/>
      <c r="Q47" s="122"/>
      <c r="U47" s="194" t="s">
        <v>195</v>
      </c>
      <c r="V47" s="195"/>
      <c r="W47" s="195"/>
      <c r="X47" s="195"/>
      <c r="Y47" s="195"/>
      <c r="Z47" s="195"/>
      <c r="AA47" s="195"/>
      <c r="AD47" s="116"/>
      <c r="AH47" s="116"/>
      <c r="AI47" s="475"/>
      <c r="AJ47" s="475"/>
      <c r="AK47" s="475"/>
      <c r="AL47" s="475"/>
      <c r="AM47" s="475"/>
      <c r="AN47" s="475"/>
      <c r="AO47" s="475"/>
      <c r="AP47" s="475"/>
      <c r="AQ47" s="475"/>
      <c r="AR47" s="475"/>
      <c r="AS47" s="475"/>
      <c r="AT47" s="475"/>
      <c r="AU47" s="475"/>
      <c r="AV47" s="475"/>
      <c r="AW47" s="475"/>
      <c r="AX47" s="475"/>
      <c r="AY47" s="475"/>
      <c r="AZ47" s="475"/>
    </row>
    <row r="48" spans="1:52" ht="35.25" hidden="1" customHeight="1">
      <c r="A48" s="1493"/>
      <c r="B48" s="151" t="str">
        <f t="shared" si="38"/>
        <v>4F.4</v>
      </c>
      <c r="C48" s="3028" t="s">
        <v>3999</v>
      </c>
      <c r="D48" s="3028"/>
      <c r="E48" s="3028"/>
      <c r="F48" s="3028"/>
      <c r="G48" s="3028"/>
      <c r="H48" s="3028"/>
      <c r="I48" s="3028" t="s">
        <v>4000</v>
      </c>
      <c r="J48" s="3028"/>
      <c r="K48" s="3028"/>
      <c r="L48" s="3028"/>
      <c r="M48" s="3028"/>
      <c r="N48" s="3028"/>
      <c r="O48" s="3029"/>
      <c r="P48" s="122"/>
      <c r="Q48" s="122"/>
      <c r="U48" s="194" t="s">
        <v>778</v>
      </c>
      <c r="V48" s="195"/>
      <c r="W48" s="195"/>
      <c r="X48" s="195"/>
      <c r="Y48" s="195"/>
      <c r="Z48" s="195"/>
      <c r="AA48" s="195"/>
      <c r="AD48" s="116"/>
      <c r="AE48" s="62"/>
      <c r="AF48" s="62"/>
      <c r="AG48" s="62"/>
      <c r="AH48" s="116"/>
      <c r="AI48" s="475"/>
      <c r="AJ48" s="475"/>
      <c r="AK48" s="475"/>
      <c r="AL48" s="475"/>
      <c r="AM48" s="475"/>
      <c r="AN48" s="475"/>
      <c r="AO48" s="475"/>
      <c r="AP48" s="475"/>
      <c r="AQ48" s="475"/>
      <c r="AR48" s="475"/>
      <c r="AS48" s="475"/>
      <c r="AT48" s="475"/>
      <c r="AU48" s="475"/>
      <c r="AV48" s="475"/>
      <c r="AW48" s="475"/>
      <c r="AX48" s="475"/>
      <c r="AY48" s="475"/>
      <c r="AZ48" s="475"/>
    </row>
    <row r="49" spans="1:52" ht="35.25" hidden="1" customHeight="1">
      <c r="A49" s="1493"/>
      <c r="B49" s="151" t="str">
        <f t="shared" si="38"/>
        <v>4F.5</v>
      </c>
      <c r="C49" s="3028" t="s">
        <v>4001</v>
      </c>
      <c r="D49" s="3028"/>
      <c r="E49" s="3028"/>
      <c r="F49" s="3028"/>
      <c r="G49" s="3028"/>
      <c r="H49" s="3028"/>
      <c r="I49" s="3028" t="s">
        <v>4002</v>
      </c>
      <c r="J49" s="3028"/>
      <c r="K49" s="3028"/>
      <c r="L49" s="3028"/>
      <c r="M49" s="3028"/>
      <c r="N49" s="3028"/>
      <c r="O49" s="3029"/>
      <c r="P49" s="122"/>
      <c r="Q49" s="122"/>
      <c r="U49" s="194" t="s">
        <v>778</v>
      </c>
      <c r="V49" s="195"/>
      <c r="W49" s="195"/>
      <c r="X49" s="195"/>
      <c r="Y49" s="195"/>
      <c r="Z49" s="195"/>
      <c r="AA49" s="195"/>
      <c r="AD49" s="116"/>
      <c r="AE49" s="155"/>
      <c r="AF49" s="155"/>
      <c r="AG49" s="155"/>
      <c r="AH49" s="116"/>
      <c r="AI49" s="475"/>
      <c r="AJ49" s="475"/>
      <c r="AK49" s="475"/>
      <c r="AL49" s="475"/>
      <c r="AM49" s="475"/>
      <c r="AN49" s="475"/>
      <c r="AO49" s="475"/>
      <c r="AP49" s="475"/>
      <c r="AQ49" s="475"/>
      <c r="AR49" s="475"/>
      <c r="AS49" s="475"/>
      <c r="AT49" s="475"/>
      <c r="AU49" s="475"/>
      <c r="AV49" s="475"/>
      <c r="AW49" s="475"/>
      <c r="AX49" s="475"/>
      <c r="AY49" s="475"/>
      <c r="AZ49" s="475"/>
    </row>
    <row r="50" spans="1:52" ht="35.25" hidden="1" customHeight="1">
      <c r="A50" s="1493"/>
      <c r="B50" s="151" t="str">
        <f t="shared" si="38"/>
        <v>4F.6</v>
      </c>
      <c r="C50" s="3028" t="s">
        <v>4003</v>
      </c>
      <c r="D50" s="3028"/>
      <c r="E50" s="3028"/>
      <c r="F50" s="3028"/>
      <c r="G50" s="3028"/>
      <c r="H50" s="3028"/>
      <c r="I50" s="3028" t="s">
        <v>4004</v>
      </c>
      <c r="J50" s="3028"/>
      <c r="K50" s="3028"/>
      <c r="L50" s="3028"/>
      <c r="M50" s="3028"/>
      <c r="N50" s="3028"/>
      <c r="O50" s="3029"/>
      <c r="P50" s="122"/>
      <c r="Q50" s="122"/>
      <c r="S50" s="110"/>
      <c r="T50" s="116"/>
      <c r="U50" s="194" t="s">
        <v>778</v>
      </c>
      <c r="V50" s="195"/>
      <c r="W50" s="195"/>
      <c r="X50" s="195"/>
      <c r="Y50" s="195"/>
      <c r="Z50" s="195"/>
      <c r="AA50" s="195"/>
      <c r="AB50" s="116"/>
      <c r="AD50" s="116"/>
      <c r="AE50" s="155"/>
      <c r="AF50" s="155"/>
      <c r="AG50" s="155"/>
      <c r="AH50" s="116"/>
      <c r="AI50" s="475"/>
      <c r="AJ50" s="475"/>
      <c r="AK50" s="475"/>
      <c r="AL50" s="475"/>
      <c r="AM50" s="475"/>
      <c r="AN50" s="475"/>
      <c r="AO50" s="475"/>
      <c r="AP50" s="475"/>
      <c r="AQ50" s="475"/>
      <c r="AR50" s="475"/>
      <c r="AS50" s="475"/>
      <c r="AT50" s="475"/>
      <c r="AU50" s="475"/>
      <c r="AV50" s="475"/>
      <c r="AW50" s="475"/>
      <c r="AX50" s="475"/>
      <c r="AY50" s="475"/>
      <c r="AZ50" s="475"/>
    </row>
    <row r="51" spans="1:52" s="475" customFormat="1" ht="13.5" hidden="1" customHeight="1">
      <c r="A51" s="1493"/>
      <c r="B51" s="151" t="str">
        <f>B14</f>
        <v>4F.7</v>
      </c>
      <c r="C51" s="3028" t="s">
        <v>4005</v>
      </c>
      <c r="D51" s="3028"/>
      <c r="E51" s="3028"/>
      <c r="F51" s="3028"/>
      <c r="G51" s="3028"/>
      <c r="H51" s="3028"/>
      <c r="I51" s="3028" t="s">
        <v>4006</v>
      </c>
      <c r="J51" s="3028"/>
      <c r="K51" s="3028"/>
      <c r="L51" s="3028"/>
      <c r="M51" s="3028"/>
      <c r="N51" s="3028"/>
      <c r="O51" s="3029"/>
      <c r="P51" s="122"/>
      <c r="Q51" s="122"/>
      <c r="R51" s="62"/>
      <c r="S51" s="110"/>
      <c r="T51" s="116"/>
      <c r="U51" s="194">
        <v>1</v>
      </c>
      <c r="V51" s="195"/>
      <c r="W51" s="195"/>
      <c r="X51" s="195"/>
      <c r="Y51" s="195"/>
      <c r="Z51" s="195"/>
      <c r="AA51" s="195"/>
      <c r="AB51" s="116"/>
      <c r="AC51" s="66"/>
      <c r="AD51" s="116"/>
      <c r="AE51" s="155"/>
      <c r="AF51" s="155"/>
      <c r="AG51" s="155"/>
      <c r="AH51" s="116"/>
    </row>
    <row r="52" spans="1:52" s="475" customFormat="1" ht="23.25" hidden="1" customHeight="1">
      <c r="A52" s="1493"/>
      <c r="B52" s="151" t="str">
        <f>B15</f>
        <v>4F.8</v>
      </c>
      <c r="C52" s="3028" t="s">
        <v>4007</v>
      </c>
      <c r="D52" s="3028"/>
      <c r="E52" s="3028"/>
      <c r="F52" s="3028"/>
      <c r="G52" s="3028"/>
      <c r="H52" s="3028"/>
      <c r="I52" s="3028" t="s">
        <v>4008</v>
      </c>
      <c r="J52" s="3028"/>
      <c r="K52" s="3028"/>
      <c r="L52" s="3028"/>
      <c r="M52" s="3028"/>
      <c r="N52" s="3028"/>
      <c r="O52" s="3029"/>
      <c r="P52" s="122"/>
      <c r="Q52" s="122"/>
      <c r="R52" s="62"/>
      <c r="S52" s="110"/>
      <c r="T52" s="116"/>
      <c r="U52" s="194" t="s">
        <v>195</v>
      </c>
      <c r="V52" s="195"/>
      <c r="W52" s="195"/>
      <c r="X52" s="195"/>
      <c r="Y52" s="195"/>
      <c r="Z52" s="195"/>
      <c r="AA52" s="195"/>
      <c r="AB52" s="116"/>
      <c r="AC52" s="66"/>
      <c r="AD52" s="116"/>
      <c r="AE52" s="155"/>
      <c r="AF52" s="155"/>
      <c r="AG52" s="155"/>
      <c r="AH52" s="116"/>
    </row>
    <row r="53" spans="1:52" s="475" customFormat="1" ht="35.25" hidden="1" customHeight="1">
      <c r="A53" s="1493"/>
      <c r="B53" s="151" t="str">
        <f t="shared" ref="B53:B54" si="39">B17</f>
        <v>4F.9</v>
      </c>
      <c r="C53" s="3028" t="s">
        <v>4009</v>
      </c>
      <c r="D53" s="3028"/>
      <c r="E53" s="3028"/>
      <c r="F53" s="3028"/>
      <c r="G53" s="3028"/>
      <c r="H53" s="3028"/>
      <c r="I53" s="3028" t="s">
        <v>4010</v>
      </c>
      <c r="J53" s="3028"/>
      <c r="K53" s="3028"/>
      <c r="L53" s="3028"/>
      <c r="M53" s="3028"/>
      <c r="N53" s="3028"/>
      <c r="O53" s="3029"/>
      <c r="P53" s="122"/>
      <c r="Q53" s="122"/>
      <c r="R53" s="62"/>
      <c r="S53" s="110"/>
      <c r="T53" s="116"/>
      <c r="U53" s="194" t="s">
        <v>778</v>
      </c>
      <c r="V53" s="195"/>
      <c r="W53" s="195"/>
      <c r="X53" s="195"/>
      <c r="Y53" s="195"/>
      <c r="Z53" s="195"/>
      <c r="AA53" s="195"/>
      <c r="AB53" s="116"/>
      <c r="AC53" s="66"/>
      <c r="AD53" s="116"/>
      <c r="AE53" s="155"/>
      <c r="AF53" s="155"/>
      <c r="AG53" s="155"/>
      <c r="AH53" s="116"/>
    </row>
    <row r="54" spans="1:52" s="475" customFormat="1" ht="45.75" hidden="1" customHeight="1">
      <c r="A54" s="1493"/>
      <c r="B54" s="151" t="str">
        <f t="shared" si="39"/>
        <v>4F.10</v>
      </c>
      <c r="C54" s="3028" t="s">
        <v>4011</v>
      </c>
      <c r="D54" s="3028"/>
      <c r="E54" s="3028"/>
      <c r="F54" s="3028"/>
      <c r="G54" s="3028"/>
      <c r="H54" s="3028"/>
      <c r="I54" s="3028" t="s">
        <v>4012</v>
      </c>
      <c r="J54" s="3028"/>
      <c r="K54" s="3028"/>
      <c r="L54" s="3028"/>
      <c r="M54" s="3028"/>
      <c r="N54" s="3028"/>
      <c r="O54" s="3029"/>
      <c r="P54" s="122"/>
      <c r="Q54" s="122"/>
      <c r="R54" s="62"/>
      <c r="S54" s="110"/>
      <c r="T54" s="116"/>
      <c r="U54" s="194"/>
      <c r="V54" s="195"/>
      <c r="W54" s="195"/>
      <c r="X54" s="195"/>
      <c r="Y54" s="195"/>
      <c r="Z54" s="195"/>
      <c r="AA54" s="195"/>
      <c r="AB54" s="116"/>
      <c r="AC54" s="66"/>
      <c r="AD54" s="116"/>
      <c r="AE54" s="155"/>
      <c r="AF54" s="155"/>
      <c r="AG54" s="155"/>
      <c r="AH54" s="116"/>
    </row>
    <row r="55" spans="1:52" ht="35.25" hidden="1" customHeight="1">
      <c r="A55" s="1493"/>
      <c r="B55" s="151" t="str">
        <f>B19</f>
        <v>4F.11</v>
      </c>
      <c r="C55" s="3028" t="s">
        <v>4013</v>
      </c>
      <c r="D55" s="3028"/>
      <c r="E55" s="3028"/>
      <c r="F55" s="3028"/>
      <c r="G55" s="3028"/>
      <c r="H55" s="3028"/>
      <c r="I55" s="3028" t="s">
        <v>4014</v>
      </c>
      <c r="J55" s="3028"/>
      <c r="K55" s="3028"/>
      <c r="L55" s="3028"/>
      <c r="M55" s="3028"/>
      <c r="N55" s="3028"/>
      <c r="O55" s="3029"/>
      <c r="P55" s="122"/>
      <c r="Q55" s="122"/>
      <c r="U55" s="194" t="s">
        <v>778</v>
      </c>
      <c r="V55" s="195"/>
      <c r="W55" s="195"/>
      <c r="X55" s="195"/>
      <c r="Y55" s="195"/>
      <c r="Z55" s="195"/>
      <c r="AA55" s="195"/>
      <c r="AE55" s="155"/>
      <c r="AF55" s="155"/>
      <c r="AG55" s="155"/>
      <c r="AI55" s="475"/>
      <c r="AJ55" s="475"/>
      <c r="AK55" s="475"/>
      <c r="AL55" s="475"/>
      <c r="AM55" s="475"/>
      <c r="AN55" s="475"/>
      <c r="AO55" s="475"/>
      <c r="AP55" s="475"/>
      <c r="AQ55" s="475"/>
      <c r="AR55" s="475"/>
      <c r="AS55" s="475"/>
      <c r="AT55" s="475"/>
      <c r="AU55" s="475"/>
      <c r="AV55" s="475"/>
      <c r="AW55" s="475"/>
      <c r="AX55" s="475"/>
      <c r="AY55" s="475"/>
      <c r="AZ55" s="475"/>
    </row>
    <row r="56" spans="1:52" s="475" customFormat="1" ht="36" hidden="1" customHeight="1">
      <c r="A56" s="1493"/>
      <c r="B56" s="151" t="str">
        <f>B20</f>
        <v>4F.12</v>
      </c>
      <c r="C56" s="3028" t="s">
        <v>4015</v>
      </c>
      <c r="D56" s="3028"/>
      <c r="E56" s="3028"/>
      <c r="F56" s="3028"/>
      <c r="G56" s="3028"/>
      <c r="H56" s="3028"/>
      <c r="I56" s="3028" t="s">
        <v>4016</v>
      </c>
      <c r="J56" s="3028"/>
      <c r="K56" s="3028"/>
      <c r="L56" s="3028"/>
      <c r="M56" s="3028"/>
      <c r="N56" s="3028"/>
      <c r="O56" s="3029"/>
      <c r="P56" s="122"/>
      <c r="Q56" s="122"/>
      <c r="R56" s="62"/>
      <c r="S56" s="62"/>
      <c r="T56" s="63"/>
      <c r="U56" s="194"/>
      <c r="V56" s="195"/>
      <c r="W56" s="195"/>
      <c r="X56" s="195"/>
      <c r="Y56" s="195"/>
      <c r="Z56" s="195"/>
      <c r="AA56" s="195"/>
      <c r="AB56" s="63"/>
      <c r="AC56" s="66"/>
      <c r="AD56" s="63"/>
      <c r="AE56" s="155"/>
      <c r="AF56" s="155"/>
      <c r="AG56" s="155"/>
      <c r="AH56" s="63"/>
    </row>
    <row r="57" spans="1:52" s="475" customFormat="1" ht="36" hidden="1" customHeight="1">
      <c r="A57" s="1493"/>
      <c r="B57" s="151" t="str">
        <f t="shared" ref="B57" si="40">B21</f>
        <v>4F.13</v>
      </c>
      <c r="C57" s="3028" t="s">
        <v>4017</v>
      </c>
      <c r="D57" s="3028"/>
      <c r="E57" s="3028"/>
      <c r="F57" s="3028"/>
      <c r="G57" s="3028"/>
      <c r="H57" s="3028"/>
      <c r="I57" s="3028" t="s">
        <v>4018</v>
      </c>
      <c r="J57" s="3028"/>
      <c r="K57" s="3028"/>
      <c r="L57" s="3028"/>
      <c r="M57" s="3028"/>
      <c r="N57" s="3028"/>
      <c r="O57" s="3029"/>
      <c r="P57" s="122"/>
      <c r="Q57" s="122"/>
      <c r="R57" s="62"/>
      <c r="S57" s="62"/>
      <c r="T57" s="63"/>
      <c r="U57" s="194" t="s">
        <v>195</v>
      </c>
      <c r="V57" s="195"/>
      <c r="W57" s="195"/>
      <c r="X57" s="195"/>
      <c r="Y57" s="195"/>
      <c r="Z57" s="195"/>
      <c r="AA57" s="195"/>
      <c r="AB57" s="63"/>
      <c r="AC57" s="66"/>
      <c r="AD57" s="63"/>
      <c r="AE57" s="155"/>
      <c r="AF57" s="155"/>
      <c r="AG57" s="155"/>
      <c r="AH57" s="63"/>
    </row>
    <row r="58" spans="1:52" s="475" customFormat="1" ht="24.75" hidden="1" customHeight="1">
      <c r="A58" s="1493"/>
      <c r="B58" s="151" t="str">
        <f>B23</f>
        <v>4F.14</v>
      </c>
      <c r="C58" s="3028" t="s">
        <v>4019</v>
      </c>
      <c r="D58" s="3028"/>
      <c r="E58" s="3028"/>
      <c r="F58" s="3028"/>
      <c r="G58" s="3028"/>
      <c r="H58" s="3028"/>
      <c r="I58" s="3028" t="s">
        <v>4020</v>
      </c>
      <c r="J58" s="3028"/>
      <c r="K58" s="3028"/>
      <c r="L58" s="3028"/>
      <c r="M58" s="3028"/>
      <c r="N58" s="3028"/>
      <c r="O58" s="3029"/>
      <c r="P58" s="122"/>
      <c r="Q58" s="122"/>
      <c r="R58" s="62"/>
      <c r="S58" s="62"/>
      <c r="T58" s="63"/>
      <c r="U58" s="194"/>
      <c r="V58" s="195"/>
      <c r="W58" s="195"/>
      <c r="X58" s="195"/>
      <c r="Y58" s="195"/>
      <c r="Z58" s="195"/>
      <c r="AA58" s="195"/>
      <c r="AB58" s="63"/>
      <c r="AC58" s="66"/>
      <c r="AD58" s="63"/>
      <c r="AE58" s="155"/>
      <c r="AF58" s="155"/>
      <c r="AG58" s="155"/>
      <c r="AH58" s="63"/>
    </row>
    <row r="59" spans="1:52" s="232" customFormat="1" ht="14.25" hidden="1" customHeight="1" thickBot="1">
      <c r="A59" s="1532"/>
      <c r="B59" s="196"/>
      <c r="C59" s="2817"/>
      <c r="D59" s="2817"/>
      <c r="E59" s="2817"/>
      <c r="F59" s="2817"/>
      <c r="G59" s="2817"/>
      <c r="H59" s="2817"/>
      <c r="I59" s="2817"/>
      <c r="J59" s="2817"/>
      <c r="K59" s="2817"/>
      <c r="L59" s="2817"/>
      <c r="M59" s="2817"/>
      <c r="N59" s="2817"/>
      <c r="O59" s="2817"/>
      <c r="P59" s="609"/>
      <c r="Q59" s="609"/>
      <c r="R59" s="184"/>
      <c r="S59" s="184"/>
      <c r="T59" s="63"/>
      <c r="U59" s="794"/>
      <c r="V59" s="777"/>
      <c r="W59" s="777"/>
      <c r="X59" s="777"/>
      <c r="Y59" s="777"/>
      <c r="Z59" s="777"/>
      <c r="AA59" s="777"/>
      <c r="AB59" s="63"/>
      <c r="AC59" s="66"/>
      <c r="AD59" s="63"/>
      <c r="AE59" s="310"/>
      <c r="AF59" s="310"/>
      <c r="AG59" s="310"/>
      <c r="AH59" s="63"/>
    </row>
    <row r="60" spans="1:52" s="232" customFormat="1" ht="14.4" hidden="1" thickBot="1">
      <c r="A60" s="1532"/>
      <c r="B60" s="148" t="s">
        <v>191</v>
      </c>
      <c r="C60" s="3223" t="s">
        <v>192</v>
      </c>
      <c r="D60" s="3223"/>
      <c r="E60" s="3223"/>
      <c r="F60" s="3223"/>
      <c r="G60" s="3223"/>
      <c r="H60" s="3223"/>
      <c r="I60" s="3223"/>
      <c r="J60" s="3223"/>
      <c r="K60" s="3223"/>
      <c r="L60" s="3223"/>
      <c r="M60" s="3223"/>
      <c r="N60" s="3223"/>
      <c r="O60" s="3225"/>
      <c r="P60" s="609"/>
      <c r="Q60" s="609"/>
      <c r="R60" s="184"/>
      <c r="S60" s="184"/>
      <c r="T60" s="63"/>
      <c r="U60" s="794"/>
      <c r="V60" s="777"/>
      <c r="W60" s="777"/>
      <c r="X60" s="777"/>
      <c r="Y60" s="777"/>
      <c r="Z60" s="777"/>
      <c r="AA60" s="777"/>
      <c r="AB60" s="63"/>
      <c r="AC60" s="66"/>
      <c r="AD60" s="63"/>
      <c r="AE60" s="310"/>
      <c r="AF60" s="310"/>
      <c r="AG60" s="310"/>
      <c r="AH60" s="63"/>
    </row>
    <row r="61" spans="1:52" ht="58.5" hidden="1" customHeight="1">
      <c r="A61" s="1493"/>
      <c r="B61" s="173" t="str">
        <f>B26</f>
        <v>4F.15</v>
      </c>
      <c r="C61" s="3046" t="s">
        <v>4021</v>
      </c>
      <c r="D61" s="3046"/>
      <c r="E61" s="3046"/>
      <c r="F61" s="3046"/>
      <c r="G61" s="3046"/>
      <c r="H61" s="3046"/>
      <c r="I61" s="3046"/>
      <c r="J61" s="3046"/>
      <c r="K61" s="3046"/>
      <c r="L61" s="3046"/>
      <c r="M61" s="3046"/>
      <c r="N61" s="3046"/>
      <c r="O61" s="3047"/>
      <c r="P61" s="122"/>
      <c r="Q61" s="122"/>
      <c r="U61" s="194" t="s">
        <v>1338</v>
      </c>
      <c r="V61" s="195"/>
      <c r="W61" s="195"/>
      <c r="X61" s="195"/>
      <c r="Y61" s="195"/>
      <c r="Z61" s="195"/>
      <c r="AA61" s="195"/>
      <c r="AE61" s="155"/>
      <c r="AF61" s="155"/>
      <c r="AG61" s="155"/>
      <c r="AI61" s="475"/>
      <c r="AJ61" s="475"/>
      <c r="AK61" s="475"/>
      <c r="AL61" s="475"/>
      <c r="AM61" s="475"/>
      <c r="AN61" s="475"/>
      <c r="AO61" s="475"/>
      <c r="AP61" s="475"/>
      <c r="AQ61" s="475"/>
      <c r="AR61" s="475"/>
      <c r="AS61" s="475"/>
      <c r="AT61" s="475"/>
      <c r="AU61" s="475"/>
      <c r="AV61" s="475"/>
      <c r="AW61" s="475"/>
      <c r="AX61" s="475"/>
      <c r="AY61" s="475"/>
      <c r="AZ61" s="475"/>
    </row>
    <row r="62" spans="1:52" ht="13.5" hidden="1" customHeight="1">
      <c r="A62" s="1493"/>
      <c r="B62" s="151" t="str">
        <f t="shared" ref="B62:B66" si="41">B27</f>
        <v>4F.16</v>
      </c>
      <c r="C62" s="3028" t="s">
        <v>4022</v>
      </c>
      <c r="D62" s="3028"/>
      <c r="E62" s="3028"/>
      <c r="F62" s="3028"/>
      <c r="G62" s="3028"/>
      <c r="H62" s="3028"/>
      <c r="I62" s="3028"/>
      <c r="J62" s="3028"/>
      <c r="K62" s="3028"/>
      <c r="L62" s="3028"/>
      <c r="M62" s="3028"/>
      <c r="N62" s="3028"/>
      <c r="O62" s="3029"/>
      <c r="P62" s="122"/>
      <c r="Q62" s="122"/>
      <c r="U62" s="198">
        <v>1</v>
      </c>
      <c r="V62" s="195"/>
      <c r="W62" s="195"/>
      <c r="X62" s="195"/>
      <c r="Y62" s="195"/>
      <c r="Z62" s="195"/>
      <c r="AA62" s="195"/>
      <c r="AE62" s="170"/>
      <c r="AF62" s="170"/>
      <c r="AG62" s="170"/>
      <c r="AI62" s="475"/>
      <c r="AJ62" s="475"/>
      <c r="AK62" s="475"/>
      <c r="AL62" s="475"/>
      <c r="AM62" s="475"/>
      <c r="AN62" s="475"/>
      <c r="AO62" s="475"/>
      <c r="AP62" s="475"/>
      <c r="AQ62" s="475"/>
      <c r="AR62" s="475"/>
      <c r="AS62" s="475"/>
      <c r="AT62" s="475"/>
      <c r="AU62" s="475"/>
      <c r="AV62" s="475"/>
      <c r="AW62" s="475"/>
      <c r="AX62" s="475"/>
      <c r="AY62" s="475"/>
      <c r="AZ62" s="475"/>
    </row>
    <row r="63" spans="1:52" ht="13.5" hidden="1" customHeight="1">
      <c r="A63" s="1493"/>
      <c r="B63" s="151" t="str">
        <f t="shared" si="41"/>
        <v>4F.17</v>
      </c>
      <c r="C63" s="3028" t="s">
        <v>4023</v>
      </c>
      <c r="D63" s="3028"/>
      <c r="E63" s="3028"/>
      <c r="F63" s="3028"/>
      <c r="G63" s="3028"/>
      <c r="H63" s="3028"/>
      <c r="I63" s="3028"/>
      <c r="J63" s="3028"/>
      <c r="K63" s="3028"/>
      <c r="L63" s="3028"/>
      <c r="M63" s="3028"/>
      <c r="N63" s="3028"/>
      <c r="O63" s="3029"/>
      <c r="P63" s="122"/>
      <c r="Q63" s="122"/>
      <c r="U63" s="199">
        <v>1</v>
      </c>
      <c r="V63" s="195"/>
      <c r="W63" s="195"/>
      <c r="X63" s="195"/>
      <c r="Y63" s="195"/>
      <c r="Z63" s="195"/>
      <c r="AA63" s="195"/>
      <c r="AE63" s="170"/>
      <c r="AF63" s="170"/>
      <c r="AG63" s="170"/>
      <c r="AI63" s="475"/>
      <c r="AJ63" s="475"/>
      <c r="AK63" s="475"/>
      <c r="AL63" s="475"/>
      <c r="AM63" s="475"/>
      <c r="AN63" s="475"/>
      <c r="AO63" s="475"/>
      <c r="AP63" s="475"/>
      <c r="AQ63" s="475"/>
      <c r="AR63" s="475"/>
      <c r="AS63" s="475"/>
      <c r="AT63" s="475"/>
      <c r="AU63" s="475"/>
      <c r="AV63" s="475"/>
      <c r="AW63" s="475"/>
      <c r="AX63" s="475"/>
      <c r="AY63" s="475"/>
      <c r="AZ63" s="475"/>
    </row>
    <row r="64" spans="1:52" ht="46.5" hidden="1" customHeight="1">
      <c r="A64" s="1493"/>
      <c r="B64" s="151" t="str">
        <f t="shared" si="41"/>
        <v>4F.18</v>
      </c>
      <c r="C64" s="3028" t="s">
        <v>4024</v>
      </c>
      <c r="D64" s="3028"/>
      <c r="E64" s="3028"/>
      <c r="F64" s="3028"/>
      <c r="G64" s="3028"/>
      <c r="H64" s="3028"/>
      <c r="I64" s="3028"/>
      <c r="J64" s="3028"/>
      <c r="K64" s="3028"/>
      <c r="L64" s="3028"/>
      <c r="M64" s="3028"/>
      <c r="N64" s="3028"/>
      <c r="O64" s="3029"/>
      <c r="P64" s="122"/>
      <c r="Q64" s="122"/>
      <c r="U64" s="194" t="s">
        <v>2212</v>
      </c>
      <c r="V64" s="195"/>
      <c r="W64" s="195"/>
      <c r="X64" s="195"/>
      <c r="Y64" s="195"/>
      <c r="Z64" s="195"/>
      <c r="AA64" s="195"/>
      <c r="AE64" s="102"/>
      <c r="AF64" s="102"/>
      <c r="AG64" s="102"/>
      <c r="AI64" s="475"/>
      <c r="AJ64" s="475"/>
      <c r="AK64" s="475"/>
      <c r="AL64" s="475"/>
      <c r="AM64" s="475"/>
      <c r="AN64" s="475"/>
      <c r="AO64" s="475"/>
      <c r="AP64" s="475"/>
      <c r="AQ64" s="475"/>
      <c r="AR64" s="475"/>
      <c r="AS64" s="475"/>
      <c r="AT64" s="475"/>
      <c r="AU64" s="475"/>
      <c r="AV64" s="475"/>
      <c r="AW64" s="475"/>
      <c r="AX64" s="475"/>
      <c r="AY64" s="475"/>
      <c r="AZ64" s="475"/>
    </row>
    <row r="65" spans="1:52" ht="13.5" hidden="1" customHeight="1">
      <c r="A65" s="1493"/>
      <c r="B65" s="151" t="str">
        <f t="shared" si="41"/>
        <v>4F.19</v>
      </c>
      <c r="C65" s="3028" t="s">
        <v>4025</v>
      </c>
      <c r="D65" s="3028"/>
      <c r="E65" s="3028"/>
      <c r="F65" s="3028"/>
      <c r="G65" s="3028"/>
      <c r="H65" s="3028"/>
      <c r="I65" s="3028"/>
      <c r="J65" s="3028"/>
      <c r="K65" s="3028"/>
      <c r="L65" s="3028"/>
      <c r="M65" s="3028"/>
      <c r="N65" s="3028"/>
      <c r="O65" s="3029"/>
      <c r="P65" s="122"/>
      <c r="Q65" s="122"/>
      <c r="U65" s="198">
        <v>1</v>
      </c>
      <c r="V65" s="195"/>
      <c r="W65" s="195"/>
      <c r="X65" s="195"/>
      <c r="Y65" s="195"/>
      <c r="Z65" s="195"/>
      <c r="AA65" s="195"/>
      <c r="AE65" s="102"/>
      <c r="AF65" s="102"/>
      <c r="AG65" s="102"/>
      <c r="AI65" s="475"/>
      <c r="AJ65" s="475"/>
      <c r="AK65" s="475"/>
      <c r="AL65" s="475"/>
      <c r="AM65" s="475"/>
      <c r="AN65" s="475"/>
      <c r="AO65" s="475"/>
      <c r="AP65" s="475"/>
      <c r="AQ65" s="475"/>
      <c r="AR65" s="475"/>
      <c r="AS65" s="475"/>
      <c r="AT65" s="475"/>
      <c r="AU65" s="475"/>
      <c r="AV65" s="475"/>
      <c r="AW65" s="475"/>
      <c r="AX65" s="475"/>
      <c r="AY65" s="475"/>
      <c r="AZ65" s="475"/>
    </row>
    <row r="66" spans="1:52" ht="14.25" hidden="1" customHeight="1" thickBot="1">
      <c r="A66" s="1493"/>
      <c r="B66" s="175" t="str">
        <f t="shared" si="41"/>
        <v>4F.20</v>
      </c>
      <c r="C66" s="3048" t="s">
        <v>4026</v>
      </c>
      <c r="D66" s="3048"/>
      <c r="E66" s="3048"/>
      <c r="F66" s="3048"/>
      <c r="G66" s="3048"/>
      <c r="H66" s="3048"/>
      <c r="I66" s="3048"/>
      <c r="J66" s="3048"/>
      <c r="K66" s="3048"/>
      <c r="L66" s="3048"/>
      <c r="M66" s="3048"/>
      <c r="N66" s="3048"/>
      <c r="O66" s="3049"/>
      <c r="P66" s="122"/>
      <c r="Q66" s="122"/>
      <c r="U66" s="199">
        <v>1</v>
      </c>
      <c r="V66" s="195"/>
      <c r="W66" s="195"/>
      <c r="X66" s="195"/>
      <c r="Y66" s="195"/>
      <c r="Z66" s="195"/>
      <c r="AA66" s="195"/>
      <c r="AE66" s="170"/>
      <c r="AF66" s="170"/>
      <c r="AG66" s="170"/>
      <c r="AI66" s="475"/>
      <c r="AJ66" s="475"/>
      <c r="AK66" s="475"/>
      <c r="AL66" s="475"/>
      <c r="AM66" s="475"/>
      <c r="AN66" s="475"/>
      <c r="AO66" s="475"/>
      <c r="AP66" s="475"/>
      <c r="AQ66" s="475"/>
      <c r="AR66" s="475"/>
      <c r="AS66" s="475"/>
      <c r="AT66" s="475"/>
      <c r="AU66" s="475"/>
      <c r="AV66" s="475"/>
      <c r="AW66" s="475"/>
      <c r="AX66" s="475"/>
      <c r="AY66" s="475"/>
      <c r="AZ66" s="475"/>
    </row>
    <row r="67" spans="1:52" s="232" customFormat="1" hidden="1">
      <c r="A67" s="1532"/>
      <c r="B67" s="196"/>
      <c r="C67" s="3257"/>
      <c r="D67" s="3257"/>
      <c r="E67" s="3257"/>
      <c r="F67" s="3257"/>
      <c r="G67" s="3257"/>
      <c r="H67" s="3257"/>
      <c r="I67" s="3257"/>
      <c r="P67" s="122"/>
      <c r="Q67" s="122"/>
      <c r="R67" s="62"/>
      <c r="S67" s="62"/>
      <c r="T67" s="63"/>
      <c r="U67" s="195"/>
      <c r="V67" s="195"/>
      <c r="W67" s="195"/>
      <c r="X67" s="195"/>
      <c r="Y67" s="195"/>
      <c r="Z67" s="195"/>
      <c r="AA67" s="195"/>
      <c r="AB67" s="63"/>
      <c r="AC67" s="66"/>
      <c r="AD67" s="63"/>
      <c r="AE67" s="102"/>
      <c r="AF67" s="102"/>
      <c r="AG67" s="102"/>
      <c r="AH67" s="63"/>
    </row>
  </sheetData>
  <mergeCells count="54">
    <mergeCell ref="C54:H54"/>
    <mergeCell ref="I54:O54"/>
    <mergeCell ref="C56:H56"/>
    <mergeCell ref="I56:O56"/>
    <mergeCell ref="C58:H58"/>
    <mergeCell ref="I58:O58"/>
    <mergeCell ref="C51:H51"/>
    <mergeCell ref="I51:O51"/>
    <mergeCell ref="C52:H52"/>
    <mergeCell ref="I52:O52"/>
    <mergeCell ref="C53:H53"/>
    <mergeCell ref="I53:O53"/>
    <mergeCell ref="C67:I67"/>
    <mergeCell ref="C55:H55"/>
    <mergeCell ref="I55:O55"/>
    <mergeCell ref="C57:H57"/>
    <mergeCell ref="I57:O57"/>
    <mergeCell ref="C60:O60"/>
    <mergeCell ref="C61:O61"/>
    <mergeCell ref="C62:O62"/>
    <mergeCell ref="C63:O63"/>
    <mergeCell ref="C64:O64"/>
    <mergeCell ref="C65:O65"/>
    <mergeCell ref="C66:O66"/>
    <mergeCell ref="C48:H48"/>
    <mergeCell ref="I48:O48"/>
    <mergeCell ref="C49:H49"/>
    <mergeCell ref="I49:O49"/>
    <mergeCell ref="C50:H50"/>
    <mergeCell ref="I50:O50"/>
    <mergeCell ref="C45:H45"/>
    <mergeCell ref="I45:O45"/>
    <mergeCell ref="C46:H46"/>
    <mergeCell ref="I46:O46"/>
    <mergeCell ref="C47:H47"/>
    <mergeCell ref="I47:O47"/>
    <mergeCell ref="Q3:Q4"/>
    <mergeCell ref="R3:R4"/>
    <mergeCell ref="U5:AA5"/>
    <mergeCell ref="B33:C33"/>
    <mergeCell ref="C44:H44"/>
    <mergeCell ref="I44:O44"/>
    <mergeCell ref="B3:C4"/>
    <mergeCell ref="E3:E4"/>
    <mergeCell ref="F3:F4"/>
    <mergeCell ref="G3:J3"/>
    <mergeCell ref="K3:N3"/>
    <mergeCell ref="O3:O4"/>
    <mergeCell ref="BN3:BN4"/>
    <mergeCell ref="BA3:BB4"/>
    <mergeCell ref="BD3:BD4"/>
    <mergeCell ref="BE3:BE4"/>
    <mergeCell ref="BF3:BI3"/>
    <mergeCell ref="BJ3:BM3"/>
  </mergeCells>
  <conditionalFormatting sqref="R7:R11">
    <cfRule type="cellIs" dxfId="278" priority="48" operator="equal">
      <formula>0</formula>
    </cfRule>
  </conditionalFormatting>
  <conditionalFormatting sqref="R26:R27 R29:R30">
    <cfRule type="cellIs" dxfId="277" priority="47" operator="equal">
      <formula>0</formula>
    </cfRule>
  </conditionalFormatting>
  <conditionalFormatting sqref="R19">
    <cfRule type="cellIs" dxfId="276" priority="46" operator="equal">
      <formula>0</formula>
    </cfRule>
  </conditionalFormatting>
  <conditionalFormatting sqref="Q7:Q12 Q17:Q22 Q14:Q15">
    <cfRule type="cellIs" dxfId="275" priority="45" operator="equal">
      <formula>0</formula>
    </cfRule>
  </conditionalFormatting>
  <conditionalFormatting sqref="R14">
    <cfRule type="cellIs" dxfId="274" priority="39" operator="equal">
      <formula>0</formula>
    </cfRule>
  </conditionalFormatting>
  <conditionalFormatting sqref="R17">
    <cfRule type="cellIs" dxfId="273" priority="38" operator="equal">
      <formula>0</formula>
    </cfRule>
  </conditionalFormatting>
  <conditionalFormatting sqref="Q23">
    <cfRule type="cellIs" dxfId="272" priority="27" operator="equal">
      <formula>0</formula>
    </cfRule>
  </conditionalFormatting>
  <conditionalFormatting sqref="R23">
    <cfRule type="cellIs" dxfId="271" priority="24" operator="equal">
      <formula>0</formula>
    </cfRule>
  </conditionalFormatting>
  <conditionalFormatting sqref="R18">
    <cfRule type="cellIs" dxfId="270" priority="23" operator="equal">
      <formula>0</formula>
    </cfRule>
  </conditionalFormatting>
  <conditionalFormatting sqref="R20">
    <cfRule type="cellIs" dxfId="269" priority="22"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legacy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88" id="{A27A2449-78A9-46CA-84AF-963CC7EFB43C}">
            <xm:f>Validation!$H$3=1</xm:f>
            <x14:dxf>
              <fill>
                <patternFill>
                  <bgColor rgb="FFE0DCD8"/>
                </patternFill>
              </fill>
            </x14:dxf>
          </x14:cfRule>
          <xm:sqref>H7:I9 H11:I12 L7:M12 H19:I20 L19:M20</xm:sqref>
        </x14:conditionalFormatting>
        <x14:conditionalFormatting xmlns:xm="http://schemas.microsoft.com/office/excel/2006/main">
          <x14:cfRule type="expression" priority="43" id="{70BEB36D-B457-4FBB-9ACF-886B306E1443}">
            <xm:f>Validation!$H$3=1</xm:f>
            <x14:dxf>
              <fill>
                <patternFill>
                  <bgColor rgb="FFE0DCD8"/>
                </patternFill>
              </fill>
            </x14:dxf>
          </x14:cfRule>
          <xm:sqref>H14:I14</xm:sqref>
        </x14:conditionalFormatting>
        <x14:conditionalFormatting xmlns:xm="http://schemas.microsoft.com/office/excel/2006/main">
          <x14:cfRule type="expression" priority="42" id="{E92D9CAA-9A1D-4158-B8D1-0A6A2658F2BA}">
            <xm:f>Validation!$H$3=1</xm:f>
            <x14:dxf>
              <fill>
                <patternFill>
                  <bgColor rgb="FFE0DCD8"/>
                </patternFill>
              </fill>
            </x14:dxf>
          </x14:cfRule>
          <xm:sqref>L14:M14</xm:sqref>
        </x14:conditionalFormatting>
        <x14:conditionalFormatting xmlns:xm="http://schemas.microsoft.com/office/excel/2006/main">
          <x14:cfRule type="expression" priority="41" id="{2440596B-EE25-488D-A59D-26FB79722B14}">
            <xm:f>Validation!$H$3=1</xm:f>
            <x14:dxf>
              <fill>
                <patternFill>
                  <bgColor rgb="FFE0DCD8"/>
                </patternFill>
              </fill>
            </x14:dxf>
          </x14:cfRule>
          <xm:sqref>H17:I18</xm:sqref>
        </x14:conditionalFormatting>
        <x14:conditionalFormatting xmlns:xm="http://schemas.microsoft.com/office/excel/2006/main">
          <x14:cfRule type="expression" priority="40" id="{31B9535A-F721-4B2C-BF91-6FBE5FCF7088}">
            <xm:f>Validation!$H$3=1</xm:f>
            <x14:dxf>
              <fill>
                <patternFill>
                  <bgColor rgb="FFE0DCD8"/>
                </patternFill>
              </fill>
            </x14:dxf>
          </x14:cfRule>
          <xm:sqref>L17:M18</xm:sqref>
        </x14:conditionalFormatting>
        <x14:conditionalFormatting xmlns:xm="http://schemas.microsoft.com/office/excel/2006/main">
          <x14:cfRule type="expression" priority="35" id="{2BC1EE0A-1451-4D8F-99CE-6F50BB86B83B}">
            <xm:f>Validation!$H$3=1</xm:f>
            <x14:dxf>
              <fill>
                <patternFill>
                  <bgColor rgb="FFE0DCD8"/>
                </patternFill>
              </fill>
            </x14:dxf>
          </x14:cfRule>
          <xm:sqref>H15:I15</xm:sqref>
        </x14:conditionalFormatting>
        <x14:conditionalFormatting xmlns:xm="http://schemas.microsoft.com/office/excel/2006/main">
          <x14:cfRule type="expression" priority="28" id="{DA9F2400-972B-4E48-B358-AC217E641D37}">
            <xm:f>Validation!$H$3=1</xm:f>
            <x14:dxf>
              <fill>
                <patternFill>
                  <bgColor rgb="FFE0DCD8"/>
                </patternFill>
              </fill>
            </x14:dxf>
          </x14:cfRule>
          <xm:sqref>L21:M21</xm:sqref>
        </x14:conditionalFormatting>
        <x14:conditionalFormatting xmlns:xm="http://schemas.microsoft.com/office/excel/2006/main">
          <x14:cfRule type="expression" priority="33" id="{C63392D3-CF87-4FAE-91E3-C255A6E68688}">
            <xm:f>Validation!$H$3=1</xm:f>
            <x14:dxf>
              <fill>
                <patternFill>
                  <bgColor rgb="FFE0DCD8"/>
                </patternFill>
              </fill>
            </x14:dxf>
          </x14:cfRule>
          <xm:sqref>L15:M15</xm:sqref>
        </x14:conditionalFormatting>
        <x14:conditionalFormatting xmlns:xm="http://schemas.microsoft.com/office/excel/2006/main">
          <x14:cfRule type="expression" priority="26"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29" id="{25114A05-44B0-495E-94C5-E95864F77178}">
            <xm:f>Validation!$H$3=1</xm:f>
            <x14:dxf>
              <fill>
                <patternFill>
                  <bgColor rgb="FFE0DCD8"/>
                </patternFill>
              </fill>
            </x14:dxf>
          </x14:cfRule>
          <xm:sqref>H21:I21</xm:sqref>
        </x14:conditionalFormatting>
        <x14:conditionalFormatting xmlns:xm="http://schemas.microsoft.com/office/excel/2006/main">
          <x14:cfRule type="expression" priority="25"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1" id="{9B92C895-1D02-4289-89A5-78F8B3242406}">
            <xm:f>Validation!$H$3=1</xm:f>
            <x14:dxf>
              <fill>
                <patternFill>
                  <bgColor rgb="FFE0DCD8"/>
                </patternFill>
              </fill>
            </x14:dxf>
          </x14:cfRule>
          <xm:sqref>BG7:BH9 BG11:BH12 BK7:BL12</xm:sqref>
        </x14:conditionalFormatting>
        <x14:conditionalFormatting xmlns:xm="http://schemas.microsoft.com/office/excel/2006/main">
          <x14:cfRule type="expression" priority="20" id="{7B920EE8-923E-4779-A177-FB0D8DADA22F}">
            <xm:f>Validation!$H$3=1</xm:f>
            <x14:dxf>
              <fill>
                <patternFill>
                  <bgColor rgb="FFE0DCD8"/>
                </patternFill>
              </fill>
            </x14:dxf>
          </x14:cfRule>
          <xm:sqref>BG14:BH14</xm:sqref>
        </x14:conditionalFormatting>
        <x14:conditionalFormatting xmlns:xm="http://schemas.microsoft.com/office/excel/2006/main">
          <x14:cfRule type="expression" priority="19" id="{56A4B9C4-10B6-4406-A8C1-9175B9E32B16}">
            <xm:f>Validation!$H$3=1</xm:f>
            <x14:dxf>
              <fill>
                <patternFill>
                  <bgColor rgb="FFE0DCD8"/>
                </patternFill>
              </fill>
            </x14:dxf>
          </x14:cfRule>
          <xm:sqref>BK14:BL14</xm:sqref>
        </x14:conditionalFormatting>
        <x14:conditionalFormatting xmlns:xm="http://schemas.microsoft.com/office/excel/2006/main">
          <x14:cfRule type="expression" priority="16" id="{C149F81B-9D42-4BFC-9639-9970677A97D9}">
            <xm:f>Validation!$H$3=1</xm:f>
            <x14:dxf>
              <fill>
                <patternFill>
                  <bgColor rgb="FFE0DCD8"/>
                </patternFill>
              </fill>
            </x14:dxf>
          </x14:cfRule>
          <xm:sqref>BG15:BH15</xm:sqref>
        </x14:conditionalFormatting>
        <x14:conditionalFormatting xmlns:xm="http://schemas.microsoft.com/office/excel/2006/main">
          <x14:cfRule type="expression" priority="15" id="{1D57FE2A-DB85-4708-92E9-172B543FE2E1}">
            <xm:f>Validation!$H$3=1</xm:f>
            <x14:dxf>
              <fill>
                <patternFill>
                  <bgColor rgb="FFE0DCD8"/>
                </patternFill>
              </fill>
            </x14:dxf>
          </x14:cfRule>
          <xm:sqref>BK15:BL15</xm:sqref>
        </x14:conditionalFormatting>
        <x14:conditionalFormatting xmlns:xm="http://schemas.microsoft.com/office/excel/2006/main">
          <x14:cfRule type="expression" priority="7" id="{D1E8AC66-1914-4CA1-9CDC-CC82B258F98E}">
            <xm:f>Validation!$H$3=1</xm:f>
            <x14:dxf>
              <fill>
                <patternFill>
                  <bgColor rgb="FFE0DCD8"/>
                </patternFill>
              </fill>
            </x14:dxf>
          </x14:cfRule>
          <xm:sqref>BG19:BH20 BK19:BL20</xm:sqref>
        </x14:conditionalFormatting>
        <x14:conditionalFormatting xmlns:xm="http://schemas.microsoft.com/office/excel/2006/main">
          <x14:cfRule type="expression" priority="6" id="{75C461F6-C78F-42EA-944A-8701ED199A51}">
            <xm:f>Validation!$H$3=1</xm:f>
            <x14:dxf>
              <fill>
                <patternFill>
                  <bgColor rgb="FFE0DCD8"/>
                </patternFill>
              </fill>
            </x14:dxf>
          </x14:cfRule>
          <xm:sqref>BG17:BH18</xm:sqref>
        </x14:conditionalFormatting>
        <x14:conditionalFormatting xmlns:xm="http://schemas.microsoft.com/office/excel/2006/main">
          <x14:cfRule type="expression" priority="5" id="{DFEE5036-0727-4C4A-A707-2057D5DEF1B0}">
            <xm:f>Validation!$H$3=1</xm:f>
            <x14:dxf>
              <fill>
                <patternFill>
                  <bgColor rgb="FFE0DCD8"/>
                </patternFill>
              </fill>
            </x14:dxf>
          </x14:cfRule>
          <xm:sqref>BK17:BL18</xm:sqref>
        </x14:conditionalFormatting>
        <x14:conditionalFormatting xmlns:xm="http://schemas.microsoft.com/office/excel/2006/main">
          <x14:cfRule type="expression" priority="3" id="{B91BF3AB-55F8-4E5F-A1DA-301326FE88F1}">
            <xm:f>Validation!$H$3=1</xm:f>
            <x14:dxf>
              <fill>
                <patternFill>
                  <bgColor rgb="FFE0DCD8"/>
                </patternFill>
              </fill>
            </x14:dxf>
          </x14:cfRule>
          <xm:sqref>BK21:BL21</xm:sqref>
        </x14:conditionalFormatting>
        <x14:conditionalFormatting xmlns:xm="http://schemas.microsoft.com/office/excel/2006/main">
          <x14:cfRule type="expression" priority="2"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4" id="{64A441F4-14D6-4146-96F5-299D96CF636B}">
            <xm:f>Validation!$H$3=1</xm:f>
            <x14:dxf>
              <fill>
                <patternFill>
                  <bgColor rgb="FFE0DCD8"/>
                </patternFill>
              </fill>
            </x14:dxf>
          </x14:cfRule>
          <xm:sqref>BG21:BH21</xm:sqref>
        </x14:conditionalFormatting>
        <x14:conditionalFormatting xmlns:xm="http://schemas.microsoft.com/office/excel/2006/main">
          <x14:cfRule type="expression" priority="1" id="{68DAF1F0-C9D4-4C3A-9363-497123D53092}">
            <xm:f>Validation!$H$3=1</xm:f>
            <x14:dxf>
              <fill>
                <patternFill>
                  <bgColor rgb="FFE0DCD8"/>
                </patternFill>
              </fill>
            </x14:dxf>
          </x14:cfRule>
          <xm:sqref>BK23:BL23</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AL46"/>
  <sheetViews>
    <sheetView zoomScaleNormal="100" workbookViewId="0">
      <selection activeCell="G17" sqref="G17"/>
    </sheetView>
  </sheetViews>
  <sheetFormatPr defaultColWidth="0" defaultRowHeight="13.8" zeroHeight="1"/>
  <cols>
    <col min="1" max="1" width="0.59765625" style="8" customWidth="1"/>
    <col min="2" max="2" width="5.09765625" style="8" customWidth="1"/>
    <col min="3" max="3" width="48.09765625" style="8" bestFit="1" customWidth="1"/>
    <col min="4" max="4" width="1.09765625" style="475" hidden="1" customWidth="1"/>
    <col min="5" max="6" width="5.09765625" style="8" customWidth="1"/>
    <col min="7" max="8" width="14.59765625" style="8" customWidth="1"/>
    <col min="9" max="9" width="14.59765625" style="475" customWidth="1"/>
    <col min="10" max="10" width="14.59765625" style="8" customWidth="1"/>
    <col min="11" max="11" width="2.59765625" style="62" customWidth="1"/>
    <col min="12" max="12" width="32" style="66" customWidth="1"/>
    <col min="13" max="13" width="28.19921875" style="62" customWidth="1"/>
    <col min="14" max="14" width="1.59765625" style="62" customWidth="1"/>
    <col min="15" max="15" width="1.59765625" style="63" hidden="1" customWidth="1"/>
    <col min="16" max="18" width="8.59765625" style="62" hidden="1" customWidth="1"/>
    <col min="19" max="19" width="1.59765625" style="63" hidden="1" customWidth="1"/>
    <col min="20" max="20" width="8.59765625" style="66" hidden="1" customWidth="1"/>
    <col min="21" max="21" width="1.59765625" style="63" hidden="1" customWidth="1"/>
    <col min="22" max="23" width="8.59765625" style="66" hidden="1" customWidth="1"/>
    <col min="24" max="24" width="80.59765625" style="66" hidden="1" customWidth="1"/>
    <col min="25" max="25" width="1.59765625" style="63" hidden="1" customWidth="1"/>
    <col min="26" max="27" width="8.59765625" style="8" hidden="1" customWidth="1"/>
    <col min="28" max="28" width="8.59765625" style="8" customWidth="1"/>
    <col min="29" max="29" width="5.09765625" style="475" customWidth="1"/>
    <col min="30" max="30" width="48.09765625" style="475" bestFit="1" customWidth="1"/>
    <col min="31" max="31" width="1.09765625" style="475" hidden="1" customWidth="1"/>
    <col min="32" max="33" width="5.09765625" style="475" customWidth="1"/>
    <col min="34" max="37" width="14.59765625" style="475" customWidth="1"/>
    <col min="38" max="38" width="2.59765625" style="8" customWidth="1"/>
    <col min="39" max="16384" width="8.59765625" style="8" hidden="1"/>
  </cols>
  <sheetData>
    <row r="1" spans="2:37" ht="20.399999999999999">
      <c r="B1" s="58" t="s">
        <v>4027</v>
      </c>
      <c r="C1" s="58"/>
      <c r="D1" s="58"/>
      <c r="E1" s="58"/>
      <c r="F1" s="58"/>
      <c r="G1" s="58"/>
      <c r="H1" s="58"/>
      <c r="I1" s="58"/>
      <c r="J1" s="60" t="str">
        <f>Validation!B3</f>
        <v>Sutton &amp; East Surrey Water</v>
      </c>
      <c r="K1" s="58"/>
      <c r="L1" s="61"/>
      <c r="M1" s="61" t="s">
        <v>32</v>
      </c>
      <c r="T1" s="62"/>
      <c r="V1" s="475"/>
      <c r="W1" s="475"/>
      <c r="X1" s="475"/>
      <c r="Z1" s="475"/>
      <c r="AA1" s="475"/>
      <c r="AB1" s="475"/>
      <c r="AC1" s="58" t="s">
        <v>33</v>
      </c>
      <c r="AD1" s="58"/>
      <c r="AE1" s="58"/>
      <c r="AF1" s="58"/>
      <c r="AG1" s="58"/>
      <c r="AH1" s="58"/>
      <c r="AI1" s="58"/>
      <c r="AJ1" s="58"/>
      <c r="AK1" s="60"/>
    </row>
    <row r="2" spans="2:37" ht="14.4" thickBot="1">
      <c r="B2" s="65" t="str">
        <f>'4F'!B2</f>
        <v>For the 12 months ended 31 March 2020</v>
      </c>
      <c r="C2" s="62"/>
      <c r="D2" s="62"/>
      <c r="E2" s="62"/>
      <c r="F2" s="62"/>
      <c r="G2" s="62"/>
      <c r="H2" s="62"/>
      <c r="I2" s="62"/>
      <c r="J2" s="62"/>
      <c r="L2" s="62"/>
      <c r="T2" s="62"/>
      <c r="Z2" s="475"/>
      <c r="AA2" s="475"/>
      <c r="AB2" s="475"/>
      <c r="AC2" s="65" t="str">
        <f>+B2</f>
        <v>For the 12 months ended 31 March 2020</v>
      </c>
      <c r="AD2" s="62"/>
      <c r="AE2" s="62"/>
      <c r="AF2" s="62"/>
      <c r="AG2" s="62"/>
      <c r="AH2" s="62"/>
      <c r="AI2" s="62"/>
      <c r="AJ2" s="62"/>
      <c r="AK2" s="62"/>
    </row>
    <row r="3" spans="2:37" ht="23.4" thickBot="1">
      <c r="B3" s="3142" t="s">
        <v>34</v>
      </c>
      <c r="C3" s="3143"/>
      <c r="D3" s="2806" t="s">
        <v>3086</v>
      </c>
      <c r="E3" s="176" t="s">
        <v>36</v>
      </c>
      <c r="F3" s="177" t="s">
        <v>37</v>
      </c>
      <c r="G3" s="178" t="s">
        <v>1626</v>
      </c>
      <c r="H3" s="353" t="s">
        <v>1627</v>
      </c>
      <c r="I3" s="2786" t="s">
        <v>911</v>
      </c>
      <c r="J3" s="2784" t="s">
        <v>708</v>
      </c>
      <c r="L3" s="2784" t="s">
        <v>703</v>
      </c>
      <c r="M3" s="2784" t="s">
        <v>41</v>
      </c>
      <c r="P3" s="3045" t="s">
        <v>45</v>
      </c>
      <c r="Q3" s="3045"/>
      <c r="R3" s="2782"/>
      <c r="T3" s="2782" t="s">
        <v>24</v>
      </c>
      <c r="V3" s="68" t="s">
        <v>902</v>
      </c>
      <c r="W3" s="68"/>
      <c r="X3" s="2782"/>
      <c r="Z3" s="475"/>
      <c r="AA3" s="475"/>
      <c r="AB3" s="475"/>
      <c r="AC3" s="3142" t="s">
        <v>34</v>
      </c>
      <c r="AD3" s="3143"/>
      <c r="AE3" s="2806" t="s">
        <v>3086</v>
      </c>
      <c r="AF3" s="176" t="s">
        <v>36</v>
      </c>
      <c r="AG3" s="177" t="s">
        <v>37</v>
      </c>
      <c r="AH3" s="178" t="s">
        <v>1626</v>
      </c>
      <c r="AI3" s="179" t="s">
        <v>1627</v>
      </c>
      <c r="AJ3" s="2786" t="s">
        <v>911</v>
      </c>
      <c r="AK3" s="2784" t="s">
        <v>708</v>
      </c>
    </row>
    <row r="4" spans="2:37" ht="14.4" thickBot="1">
      <c r="B4" s="62"/>
      <c r="C4" s="62"/>
      <c r="D4" s="62"/>
      <c r="E4" s="62"/>
      <c r="F4" s="62"/>
      <c r="G4" s="62"/>
      <c r="H4" s="62"/>
      <c r="I4" s="62"/>
      <c r="J4" s="62"/>
      <c r="L4" s="62"/>
      <c r="P4" s="156" t="s">
        <v>46</v>
      </c>
      <c r="Z4" s="475"/>
      <c r="AA4" s="475"/>
      <c r="AB4" s="475"/>
      <c r="AC4" s="62"/>
      <c r="AD4" s="62"/>
      <c r="AE4" s="62"/>
      <c r="AF4" s="62"/>
      <c r="AG4" s="62"/>
      <c r="AH4" s="62"/>
      <c r="AI4" s="62"/>
      <c r="AJ4" s="62"/>
      <c r="AK4" s="62"/>
    </row>
    <row r="5" spans="2:37" ht="14.25" customHeight="1">
      <c r="B5" s="78" t="s">
        <v>4028</v>
      </c>
      <c r="C5" s="109" t="s">
        <v>48</v>
      </c>
      <c r="D5" s="109"/>
      <c r="E5" s="80" t="s">
        <v>49</v>
      </c>
      <c r="F5" s="81">
        <v>3</v>
      </c>
      <c r="G5" s="180">
        <f xml:space="preserve"> '2A'!K6 + '2A'!K7</f>
        <v>60.457999999999998</v>
      </c>
      <c r="H5" s="1803">
        <f xml:space="preserve"> '2A'!N6 + '2A'!N7</f>
        <v>0</v>
      </c>
      <c r="I5" s="182">
        <f xml:space="preserve"> '2A'!O6 + '2A'!O7</f>
        <v>0</v>
      </c>
      <c r="J5" s="188">
        <f>G5+H5+I5</f>
        <v>60.457999999999998</v>
      </c>
      <c r="L5" s="62"/>
      <c r="P5" s="119"/>
      <c r="Q5" s="119"/>
      <c r="R5" s="119"/>
      <c r="T5" s="2815"/>
      <c r="V5" s="157"/>
      <c r="Z5" s="475"/>
      <c r="AA5" s="475"/>
      <c r="AB5" s="475"/>
      <c r="AC5" s="78" t="s">
        <v>4028</v>
      </c>
      <c r="AD5" s="109" t="s">
        <v>48</v>
      </c>
      <c r="AE5" s="109"/>
      <c r="AF5" s="80" t="s">
        <v>49</v>
      </c>
      <c r="AG5" s="81">
        <v>3</v>
      </c>
      <c r="AH5" s="180" t="s">
        <v>4029</v>
      </c>
      <c r="AI5" s="182" t="s">
        <v>4030</v>
      </c>
      <c r="AJ5" s="188" t="s">
        <v>4031</v>
      </c>
      <c r="AK5" s="188" t="s">
        <v>4032</v>
      </c>
    </row>
    <row r="6" spans="2:37" ht="14.4" thickBot="1">
      <c r="B6" s="86" t="s">
        <v>4033</v>
      </c>
      <c r="C6" s="79" t="s">
        <v>939</v>
      </c>
      <c r="D6" s="79"/>
      <c r="E6" s="87" t="s">
        <v>49</v>
      </c>
      <c r="F6" s="88">
        <v>3</v>
      </c>
      <c r="G6" s="237">
        <f xml:space="preserve"> -1 * ('2B'!G17 + '2B'!H17)</f>
        <v>-30.542999999999999</v>
      </c>
      <c r="H6" s="1804">
        <f xml:space="preserve"> -1 * ('2B'!I17 + '2B'!J17)</f>
        <v>0</v>
      </c>
      <c r="I6" s="183">
        <f xml:space="preserve"> -1 * ( '2B'!K17)</f>
        <v>0</v>
      </c>
      <c r="J6" s="189">
        <f t="shared" ref="J6:J8" si="0">G6+H6+I6</f>
        <v>-30.542999999999999</v>
      </c>
      <c r="L6" s="62"/>
      <c r="M6" s="24"/>
      <c r="P6" s="119"/>
      <c r="Q6" s="119"/>
      <c r="R6" s="119"/>
      <c r="T6" s="74"/>
      <c r="Z6" s="475"/>
      <c r="AA6" s="475"/>
      <c r="AB6" s="475"/>
      <c r="AC6" s="86" t="s">
        <v>4033</v>
      </c>
      <c r="AD6" s="79" t="s">
        <v>939</v>
      </c>
      <c r="AE6" s="79"/>
      <c r="AF6" s="87" t="s">
        <v>49</v>
      </c>
      <c r="AG6" s="88">
        <v>3</v>
      </c>
      <c r="AH6" s="237" t="s">
        <v>4034</v>
      </c>
      <c r="AI6" s="183" t="s">
        <v>4035</v>
      </c>
      <c r="AJ6" s="189" t="s">
        <v>4036</v>
      </c>
      <c r="AK6" s="189" t="s">
        <v>4037</v>
      </c>
    </row>
    <row r="7" spans="2:37">
      <c r="B7" s="86" t="s">
        <v>4038</v>
      </c>
      <c r="C7" s="79" t="s">
        <v>4039</v>
      </c>
      <c r="D7" s="79"/>
      <c r="E7" s="87" t="s">
        <v>49</v>
      </c>
      <c r="F7" s="88">
        <v>3</v>
      </c>
      <c r="G7" s="406">
        <v>-18.503</v>
      </c>
      <c r="H7" s="443"/>
      <c r="I7" s="408"/>
      <c r="J7" s="189">
        <f t="shared" si="0"/>
        <v>-18.503</v>
      </c>
      <c r="L7" s="62"/>
      <c r="M7" s="24">
        <f t="shared" ref="M7" si="1" xml:space="preserve"> IF( SUM( O7:S7 ) = 0, 0, $P$4 )</f>
        <v>0</v>
      </c>
      <c r="P7" s="85">
        <f t="shared" ref="P7:P14" si="2" xml:space="preserve"> IF( ISNUMBER( G7 ), 0, 1 )</f>
        <v>0</v>
      </c>
      <c r="Q7" s="85">
        <f>IF(Validation!$H$3=1,0,IF(ISNUMBER(H7),0,1))</f>
        <v>0</v>
      </c>
      <c r="R7" s="85">
        <f>IF( Validation!$H$3=1, 0, IF(Validation!$B$3 &lt;&gt; "Thames Water", 0, (IF(ISNUMBER(I7), 0, 1))))</f>
        <v>0</v>
      </c>
      <c r="T7" s="119"/>
      <c r="V7" s="157"/>
      <c r="W7" s="157"/>
      <c r="Z7" s="475"/>
      <c r="AA7" s="475"/>
      <c r="AB7" s="475"/>
      <c r="AC7" s="86" t="s">
        <v>4038</v>
      </c>
      <c r="AD7" s="79" t="s">
        <v>4039</v>
      </c>
      <c r="AE7" s="79"/>
      <c r="AF7" s="87" t="s">
        <v>49</v>
      </c>
      <c r="AG7" s="88">
        <v>3</v>
      </c>
      <c r="AH7" s="2343" t="s">
        <v>4040</v>
      </c>
      <c r="AI7" s="2485" t="s">
        <v>4041</v>
      </c>
      <c r="AJ7" s="2342" t="s">
        <v>4042</v>
      </c>
      <c r="AK7" s="189" t="s">
        <v>4043</v>
      </c>
    </row>
    <row r="8" spans="2:37">
      <c r="B8" s="86" t="s">
        <v>4044</v>
      </c>
      <c r="C8" s="79" t="s">
        <v>63</v>
      </c>
      <c r="D8" s="79"/>
      <c r="E8" s="87" t="s">
        <v>49</v>
      </c>
      <c r="F8" s="88">
        <v>3</v>
      </c>
      <c r="G8" s="1999">
        <f xml:space="preserve"> '2A'!K11</f>
        <v>0.105</v>
      </c>
      <c r="H8" s="2004">
        <f xml:space="preserve"> '2A'!N11</f>
        <v>0</v>
      </c>
      <c r="I8" s="2003">
        <f xml:space="preserve"> '2A'!O11</f>
        <v>0</v>
      </c>
      <c r="J8" s="189">
        <f t="shared" si="0"/>
        <v>0.105</v>
      </c>
      <c r="L8" s="62"/>
      <c r="N8" s="184"/>
      <c r="P8" s="119"/>
      <c r="Q8" s="119"/>
      <c r="R8" s="119"/>
      <c r="T8" s="119"/>
      <c r="V8" s="157"/>
      <c r="W8" s="157"/>
      <c r="Z8" s="475"/>
      <c r="AA8" s="475"/>
      <c r="AB8" s="475"/>
      <c r="AC8" s="86" t="s">
        <v>4044</v>
      </c>
      <c r="AD8" s="79" t="s">
        <v>63</v>
      </c>
      <c r="AE8" s="79"/>
      <c r="AF8" s="87" t="s">
        <v>49</v>
      </c>
      <c r="AG8" s="88">
        <v>3</v>
      </c>
      <c r="AH8" s="1999" t="str">
        <f xml:space="preserve"> '2A'!BP11</f>
        <v>A19015WSW</v>
      </c>
      <c r="AI8" s="1999" t="str">
        <f xml:space="preserve"> '2A'!BS11</f>
        <v>A19015TAS</v>
      </c>
      <c r="AJ8" s="2002" t="str">
        <f>+'2A'!BT11</f>
        <v>A19015TTT</v>
      </c>
      <c r="AK8" s="189" t="s">
        <v>4045</v>
      </c>
    </row>
    <row r="9" spans="2:37" ht="14.4" thickBot="1">
      <c r="B9" s="93" t="s">
        <v>4046</v>
      </c>
      <c r="C9" s="94" t="s">
        <v>4047</v>
      </c>
      <c r="D9" s="94"/>
      <c r="E9" s="95" t="s">
        <v>49</v>
      </c>
      <c r="F9" s="92">
        <v>3</v>
      </c>
      <c r="G9" s="185">
        <f>SUM(G5:G8)</f>
        <v>11.516999999999999</v>
      </c>
      <c r="H9" s="357">
        <f>SUM(H5:H8)</f>
        <v>0</v>
      </c>
      <c r="I9" s="187">
        <f>SUM(I5:I8)</f>
        <v>0</v>
      </c>
      <c r="J9" s="190">
        <f>G9+H9+I9</f>
        <v>11.516999999999999</v>
      </c>
      <c r="L9" s="62"/>
      <c r="T9" s="119"/>
      <c r="V9" s="157"/>
      <c r="W9" s="157"/>
      <c r="Z9" s="475"/>
      <c r="AA9" s="475"/>
      <c r="AB9" s="475"/>
      <c r="AC9" s="93" t="s">
        <v>4046</v>
      </c>
      <c r="AD9" s="94" t="s">
        <v>4047</v>
      </c>
      <c r="AE9" s="94"/>
      <c r="AF9" s="95" t="s">
        <v>49</v>
      </c>
      <c r="AG9" s="92">
        <v>3</v>
      </c>
      <c r="AH9" s="185" t="s">
        <v>4048</v>
      </c>
      <c r="AI9" s="187" t="s">
        <v>4049</v>
      </c>
      <c r="AJ9" s="190" t="s">
        <v>4050</v>
      </c>
      <c r="AK9" s="190" t="s">
        <v>4051</v>
      </c>
    </row>
    <row r="10" spans="2:37" ht="14.4" thickBot="1">
      <c r="B10" s="62"/>
      <c r="C10" s="62"/>
      <c r="D10" s="62"/>
      <c r="E10" s="62"/>
      <c r="F10" s="62"/>
      <c r="G10" s="62"/>
      <c r="H10" s="62"/>
      <c r="I10" s="62"/>
      <c r="J10" s="62"/>
      <c r="L10" s="62"/>
      <c r="T10" s="119"/>
      <c r="V10" s="157"/>
      <c r="W10" s="157"/>
      <c r="Z10" s="475"/>
      <c r="AA10" s="475"/>
      <c r="AB10" s="475"/>
      <c r="AC10" s="62"/>
      <c r="AD10" s="62"/>
      <c r="AE10" s="62"/>
      <c r="AF10" s="62"/>
      <c r="AG10" s="62"/>
      <c r="AH10" s="62"/>
      <c r="AI10" s="62"/>
      <c r="AJ10" s="62"/>
      <c r="AK10" s="62"/>
    </row>
    <row r="11" spans="2:37">
      <c r="B11" s="78" t="s">
        <v>4052</v>
      </c>
      <c r="C11" s="109" t="s">
        <v>77</v>
      </c>
      <c r="D11" s="109"/>
      <c r="E11" s="80" t="s">
        <v>49</v>
      </c>
      <c r="F11" s="81">
        <v>3</v>
      </c>
      <c r="G11" s="406">
        <v>2.0019999999999998</v>
      </c>
      <c r="H11" s="442"/>
      <c r="I11" s="407"/>
      <c r="J11" s="188">
        <f t="shared" ref="J11:J15" si="3">G11+H11+I11</f>
        <v>2.0019999999999998</v>
      </c>
      <c r="L11" s="62"/>
      <c r="M11" s="24">
        <f t="shared" ref="M11:M14" si="4" xml:space="preserve"> IF( SUM( O11:S11 ) = 0, 0, $P$4 )</f>
        <v>0</v>
      </c>
      <c r="P11" s="85">
        <f t="shared" si="2"/>
        <v>0</v>
      </c>
      <c r="Q11" s="85">
        <f>IF(Validation!$H$3=1,0,IF(ISNUMBER(H11),0,1))</f>
        <v>0</v>
      </c>
      <c r="R11" s="85">
        <f>IF( Validation!$H$3=1, 0, IF(Validation!$B$3 &lt;&gt; "Thames Water", 0, (IF(ISNUMBER(I11), 0, 1))))</f>
        <v>0</v>
      </c>
      <c r="T11" s="85"/>
      <c r="V11" s="157"/>
      <c r="W11" s="157"/>
      <c r="Z11" s="475"/>
      <c r="AA11" s="475"/>
      <c r="AB11" s="475"/>
      <c r="AC11" s="78" t="s">
        <v>4052</v>
      </c>
      <c r="AD11" s="109" t="s">
        <v>77</v>
      </c>
      <c r="AE11" s="109"/>
      <c r="AF11" s="80" t="s">
        <v>49</v>
      </c>
      <c r="AG11" s="81">
        <v>3</v>
      </c>
      <c r="AH11" s="2340" t="s">
        <v>4053</v>
      </c>
      <c r="AI11" s="2484" t="s">
        <v>4054</v>
      </c>
      <c r="AJ11" s="2339" t="s">
        <v>4055</v>
      </c>
      <c r="AK11" s="188" t="s">
        <v>4056</v>
      </c>
    </row>
    <row r="12" spans="2:37">
      <c r="B12" s="86" t="s">
        <v>4057</v>
      </c>
      <c r="C12" s="79" t="s">
        <v>84</v>
      </c>
      <c r="D12" s="79"/>
      <c r="E12" s="87" t="s">
        <v>49</v>
      </c>
      <c r="F12" s="88">
        <v>3</v>
      </c>
      <c r="G12" s="404">
        <v>6.4000000000000001E-2</v>
      </c>
      <c r="H12" s="443"/>
      <c r="I12" s="408"/>
      <c r="J12" s="189">
        <f t="shared" si="3"/>
        <v>6.4000000000000001E-2</v>
      </c>
      <c r="L12" s="1297">
        <f t="shared" ref="L12:L14" si="5" xml:space="preserve"> IF( SUM( S12:U12 ) = 0, 0, X12 )</f>
        <v>0</v>
      </c>
      <c r="M12" s="24">
        <f t="shared" si="4"/>
        <v>0</v>
      </c>
      <c r="P12" s="85">
        <f t="shared" si="2"/>
        <v>0</v>
      </c>
      <c r="Q12" s="85">
        <f>IF(Validation!$H$3=1,0,IF(ISNUMBER(H12),0,1))</f>
        <v>0</v>
      </c>
      <c r="R12" s="85">
        <f>IF( Validation!$H$3=1, 0, IF(Validation!$B$3 &lt;&gt; "Thames Water", 0, (IF(ISNUMBER(I12), 0, 1))))</f>
        <v>0</v>
      </c>
      <c r="T12" s="85">
        <f t="shared" ref="T12:T14" si="6" xml:space="preserve"> IF( (V12 - W12) = 0, 0, 1 )</f>
        <v>0</v>
      </c>
      <c r="V12" s="157">
        <f t="shared" ref="V12:V14" si="7" xml:space="preserve"> ROUND( J12, 3)</f>
        <v>6.4000000000000001E-2</v>
      </c>
      <c r="W12" s="157">
        <f xml:space="preserve"> ROUND( '1A'!K12, 3)</f>
        <v>6.4000000000000001E-2</v>
      </c>
      <c r="X12" s="66" t="s">
        <v>4058</v>
      </c>
      <c r="Z12" s="475"/>
      <c r="AA12" s="475"/>
      <c r="AB12" s="475"/>
      <c r="AC12" s="86" t="s">
        <v>4057</v>
      </c>
      <c r="AD12" s="79" t="s">
        <v>84</v>
      </c>
      <c r="AE12" s="79"/>
      <c r="AF12" s="87" t="s">
        <v>49</v>
      </c>
      <c r="AG12" s="88">
        <v>3</v>
      </c>
      <c r="AH12" s="2343" t="s">
        <v>4059</v>
      </c>
      <c r="AI12" s="2485" t="s">
        <v>4060</v>
      </c>
      <c r="AJ12" s="2342" t="s">
        <v>4061</v>
      </c>
      <c r="AK12" s="189" t="s">
        <v>4062</v>
      </c>
    </row>
    <row r="13" spans="2:37">
      <c r="B13" s="86" t="s">
        <v>4063</v>
      </c>
      <c r="C13" s="79" t="s">
        <v>91</v>
      </c>
      <c r="D13" s="79"/>
      <c r="E13" s="87" t="s">
        <v>49</v>
      </c>
      <c r="F13" s="88">
        <v>3</v>
      </c>
      <c r="G13" s="404">
        <v>-10.201000000000001</v>
      </c>
      <c r="H13" s="443"/>
      <c r="I13" s="408"/>
      <c r="J13" s="189">
        <f t="shared" si="3"/>
        <v>-10.201000000000001</v>
      </c>
      <c r="L13" s="1297">
        <f t="shared" si="5"/>
        <v>0</v>
      </c>
      <c r="M13" s="24">
        <f t="shared" si="4"/>
        <v>0</v>
      </c>
      <c r="P13" s="85">
        <f t="shared" si="2"/>
        <v>0</v>
      </c>
      <c r="Q13" s="85">
        <f>IF(Validation!$H$3=1,0,IF(ISNUMBER(H13),0,1))</f>
        <v>0</v>
      </c>
      <c r="R13" s="85">
        <f>IF( Validation!$H$3=1, 0, IF(Validation!$B$3 &lt;&gt; "Thames Water", 0, (IF(ISNUMBER(I13), 0, 1))))</f>
        <v>0</v>
      </c>
      <c r="T13" s="85">
        <f t="shared" si="6"/>
        <v>0</v>
      </c>
      <c r="V13" s="157">
        <f t="shared" si="7"/>
        <v>-10.201000000000001</v>
      </c>
      <c r="W13" s="157">
        <f xml:space="preserve"> ROUND( '1A'!K13, 3)</f>
        <v>-10.201000000000001</v>
      </c>
      <c r="X13" s="66" t="s">
        <v>4064</v>
      </c>
      <c r="Z13" s="475"/>
      <c r="AA13" s="475"/>
      <c r="AB13" s="475"/>
      <c r="AC13" s="86" t="s">
        <v>4063</v>
      </c>
      <c r="AD13" s="79" t="s">
        <v>91</v>
      </c>
      <c r="AE13" s="79"/>
      <c r="AF13" s="87" t="s">
        <v>49</v>
      </c>
      <c r="AG13" s="88">
        <v>3</v>
      </c>
      <c r="AH13" s="2343" t="s">
        <v>4065</v>
      </c>
      <c r="AI13" s="2485" t="s">
        <v>4066</v>
      </c>
      <c r="AJ13" s="2342" t="s">
        <v>4067</v>
      </c>
      <c r="AK13" s="189" t="s">
        <v>4068</v>
      </c>
    </row>
    <row r="14" spans="2:37">
      <c r="B14" s="86" t="s">
        <v>4069</v>
      </c>
      <c r="C14" s="79" t="s">
        <v>4070</v>
      </c>
      <c r="D14" s="79"/>
      <c r="E14" s="87" t="s">
        <v>49</v>
      </c>
      <c r="F14" s="88">
        <v>3</v>
      </c>
      <c r="G14" s="404">
        <v>0</v>
      </c>
      <c r="H14" s="443"/>
      <c r="I14" s="408"/>
      <c r="J14" s="189">
        <f t="shared" si="3"/>
        <v>0</v>
      </c>
      <c r="L14" s="1297">
        <f t="shared" si="5"/>
        <v>0</v>
      </c>
      <c r="M14" s="24">
        <f t="shared" si="4"/>
        <v>0</v>
      </c>
      <c r="P14" s="85">
        <f t="shared" si="2"/>
        <v>0</v>
      </c>
      <c r="Q14" s="85">
        <f>IF(Validation!$H$3=1,0,IF(ISNUMBER(H14),0,1))</f>
        <v>0</v>
      </c>
      <c r="R14" s="85">
        <f>IF( Validation!$H$3=1, 0, IF(Validation!$B$3 &lt;&gt; "Thames Water", 0, (IF(ISNUMBER(I14), 0, 1))))</f>
        <v>0</v>
      </c>
      <c r="T14" s="85">
        <f t="shared" si="6"/>
        <v>0</v>
      </c>
      <c r="V14" s="157">
        <f t="shared" si="7"/>
        <v>0</v>
      </c>
      <c r="W14" s="157">
        <f xml:space="preserve"> ROUND( '1A'!K14, 3)</f>
        <v>0</v>
      </c>
      <c r="X14" s="66" t="s">
        <v>4071</v>
      </c>
      <c r="Z14" s="475"/>
      <c r="AA14" s="475"/>
      <c r="AB14" s="475"/>
      <c r="AC14" s="86" t="s">
        <v>4069</v>
      </c>
      <c r="AD14" s="79" t="s">
        <v>4070</v>
      </c>
      <c r="AE14" s="79"/>
      <c r="AF14" s="87" t="s">
        <v>49</v>
      </c>
      <c r="AG14" s="88">
        <v>3</v>
      </c>
      <c r="AH14" s="2343" t="s">
        <v>4072</v>
      </c>
      <c r="AI14" s="2485" t="s">
        <v>4073</v>
      </c>
      <c r="AJ14" s="2342" t="s">
        <v>4074</v>
      </c>
      <c r="AK14" s="189" t="s">
        <v>4075</v>
      </c>
    </row>
    <row r="15" spans="2:37" ht="14.4" thickBot="1">
      <c r="B15" s="93" t="s">
        <v>4076</v>
      </c>
      <c r="C15" s="94" t="s">
        <v>4077</v>
      </c>
      <c r="D15" s="94"/>
      <c r="E15" s="95" t="s">
        <v>49</v>
      </c>
      <c r="F15" s="92">
        <v>3</v>
      </c>
      <c r="G15" s="185">
        <f xml:space="preserve"> G9 + SUM( G11:G14 )</f>
        <v>3.3819999999999979</v>
      </c>
      <c r="H15" s="357">
        <f xml:space="preserve"> H9 + SUM( H11:H14 )</f>
        <v>0</v>
      </c>
      <c r="I15" s="187">
        <f xml:space="preserve"> I9 + SUM( I11:I14 )</f>
        <v>0</v>
      </c>
      <c r="J15" s="190">
        <f t="shared" si="3"/>
        <v>3.3819999999999979</v>
      </c>
      <c r="L15" s="62"/>
      <c r="T15" s="119"/>
      <c r="V15" s="157"/>
      <c r="W15" s="157"/>
      <c r="Z15" s="475"/>
      <c r="AA15" s="475"/>
      <c r="AB15" s="475"/>
      <c r="AC15" s="93" t="s">
        <v>4076</v>
      </c>
      <c r="AD15" s="94" t="s">
        <v>4077</v>
      </c>
      <c r="AE15" s="94"/>
      <c r="AF15" s="95" t="s">
        <v>49</v>
      </c>
      <c r="AG15" s="92">
        <v>3</v>
      </c>
      <c r="AH15" s="185" t="s">
        <v>4078</v>
      </c>
      <c r="AI15" s="187" t="s">
        <v>4079</v>
      </c>
      <c r="AJ15" s="190" t="s">
        <v>4080</v>
      </c>
      <c r="AK15" s="190" t="s">
        <v>4081</v>
      </c>
    </row>
    <row r="16" spans="2:37" ht="14.4" thickBot="1">
      <c r="B16" s="62"/>
      <c r="C16" s="62"/>
      <c r="D16" s="62"/>
      <c r="E16" s="62"/>
      <c r="F16" s="62"/>
      <c r="G16" s="62"/>
      <c r="H16" s="62"/>
      <c r="I16" s="62"/>
      <c r="J16" s="62"/>
      <c r="L16" s="62"/>
      <c r="T16" s="119"/>
      <c r="V16" s="157"/>
      <c r="W16" s="157"/>
      <c r="Z16" s="475"/>
      <c r="AA16" s="475"/>
      <c r="AB16" s="475"/>
      <c r="AC16" s="62"/>
      <c r="AD16" s="62"/>
      <c r="AE16" s="62"/>
      <c r="AF16" s="62"/>
      <c r="AG16" s="62"/>
      <c r="AH16" s="62"/>
      <c r="AI16" s="62"/>
      <c r="AJ16" s="62"/>
      <c r="AK16" s="62"/>
    </row>
    <row r="17" spans="1:37" ht="23.25" customHeight="1">
      <c r="A17" s="475"/>
      <c r="B17" s="78" t="s">
        <v>4082</v>
      </c>
      <c r="C17" s="109" t="s">
        <v>112</v>
      </c>
      <c r="D17" s="109"/>
      <c r="E17" s="80" t="s">
        <v>49</v>
      </c>
      <c r="F17" s="81">
        <v>3</v>
      </c>
      <c r="G17" s="406">
        <v>0</v>
      </c>
      <c r="H17" s="442"/>
      <c r="I17" s="407"/>
      <c r="J17" s="191">
        <f t="shared" ref="J17:J18" si="8">G17+H17+I17</f>
        <v>0</v>
      </c>
      <c r="L17" s="1297">
        <f t="shared" ref="L17" si="9" xml:space="preserve"> IF( SUM( S17:U17 ) = 0, 0, X17 )</f>
        <v>0</v>
      </c>
      <c r="M17" s="24">
        <f xml:space="preserve"> IF( SUM( O17:S17 ) = 0, 0, $P$4 )</f>
        <v>0</v>
      </c>
      <c r="P17" s="85">
        <f xml:space="preserve"> IF( ISNUMBER( G17 ), 0, 1 )</f>
        <v>0</v>
      </c>
      <c r="Q17" s="85">
        <f>IF(Validation!$H$3=1,0,IF(ISNUMBER(H17),0,1))</f>
        <v>0</v>
      </c>
      <c r="R17" s="85">
        <f>IF( Validation!$H$3=1, 0, IF(Validation!$B$3 &lt;&gt; "Thames Water", 0, (IF(ISNUMBER(I17), 0, 1))))</f>
        <v>0</v>
      </c>
      <c r="T17" s="85">
        <f xml:space="preserve"> IF( (V17 - W17) = 0, 0, 1 )</f>
        <v>0</v>
      </c>
      <c r="V17" s="157">
        <f t="shared" ref="V17" si="10" xml:space="preserve"> ROUND( J17, 3)</f>
        <v>0</v>
      </c>
      <c r="W17" s="157">
        <f xml:space="preserve"> ROUND( '1A'!K17, 3)</f>
        <v>0</v>
      </c>
      <c r="X17" s="66" t="s">
        <v>4083</v>
      </c>
      <c r="Z17" s="475"/>
      <c r="AA17" s="475"/>
      <c r="AB17" s="475"/>
      <c r="AC17" s="78" t="s">
        <v>4082</v>
      </c>
      <c r="AD17" s="109" t="s">
        <v>112</v>
      </c>
      <c r="AE17" s="109"/>
      <c r="AF17" s="80" t="s">
        <v>49</v>
      </c>
      <c r="AG17" s="81">
        <v>3</v>
      </c>
      <c r="AH17" s="2340" t="s">
        <v>4084</v>
      </c>
      <c r="AI17" s="2484" t="s">
        <v>4085</v>
      </c>
      <c r="AJ17" s="2339" t="s">
        <v>4086</v>
      </c>
      <c r="AK17" s="191" t="s">
        <v>4087</v>
      </c>
    </row>
    <row r="18" spans="1:37" ht="14.4" thickBot="1">
      <c r="A18" s="475"/>
      <c r="B18" s="93" t="s">
        <v>4088</v>
      </c>
      <c r="C18" s="94" t="s">
        <v>4089</v>
      </c>
      <c r="D18" s="94"/>
      <c r="E18" s="95" t="s">
        <v>49</v>
      </c>
      <c r="F18" s="92">
        <v>3</v>
      </c>
      <c r="G18" s="185">
        <f xml:space="preserve"> G15 + G17</f>
        <v>3.3819999999999979</v>
      </c>
      <c r="H18" s="357">
        <f xml:space="preserve"> H15 + H17</f>
        <v>0</v>
      </c>
      <c r="I18" s="187">
        <f xml:space="preserve"> I15 + I17</f>
        <v>0</v>
      </c>
      <c r="J18" s="192">
        <f t="shared" si="8"/>
        <v>3.3819999999999979</v>
      </c>
      <c r="L18" s="62"/>
      <c r="P18" s="119"/>
      <c r="Q18" s="119"/>
      <c r="R18" s="119"/>
      <c r="T18" s="119"/>
      <c r="V18" s="157"/>
      <c r="W18" s="157"/>
      <c r="Z18" s="475"/>
      <c r="AA18" s="475"/>
      <c r="AB18" s="475"/>
      <c r="AC18" s="93" t="s">
        <v>4088</v>
      </c>
      <c r="AD18" s="94" t="s">
        <v>4089</v>
      </c>
      <c r="AE18" s="94"/>
      <c r="AF18" s="95" t="s">
        <v>49</v>
      </c>
      <c r="AG18" s="92">
        <v>3</v>
      </c>
      <c r="AH18" s="185" t="s">
        <v>4090</v>
      </c>
      <c r="AI18" s="187" t="s">
        <v>4091</v>
      </c>
      <c r="AJ18" s="190" t="s">
        <v>4092</v>
      </c>
      <c r="AK18" s="192" t="s">
        <v>4093</v>
      </c>
    </row>
    <row r="19" spans="1:37">
      <c r="A19" s="475"/>
      <c r="B19" s="102"/>
      <c r="C19" s="144"/>
      <c r="D19" s="144"/>
      <c r="E19" s="102"/>
      <c r="F19" s="102"/>
      <c r="G19" s="102"/>
      <c r="H19" s="155"/>
      <c r="I19" s="155"/>
      <c r="J19" s="110"/>
      <c r="L19" s="62"/>
      <c r="N19" s="110"/>
      <c r="O19" s="116"/>
      <c r="T19" s="119"/>
      <c r="V19" s="157"/>
      <c r="W19" s="157"/>
      <c r="Z19" s="475"/>
      <c r="AA19" s="475"/>
      <c r="AB19" s="475"/>
      <c r="AC19" s="102"/>
      <c r="AD19" s="144"/>
      <c r="AE19" s="144"/>
      <c r="AF19" s="102"/>
      <c r="AG19" s="102"/>
      <c r="AH19" s="102"/>
      <c r="AI19" s="155"/>
      <c r="AJ19" s="155"/>
      <c r="AK19" s="110"/>
    </row>
    <row r="20" spans="1:37">
      <c r="A20" s="475"/>
      <c r="B20" s="3050" t="s">
        <v>241</v>
      </c>
      <c r="C20" s="3050"/>
      <c r="D20" s="2783"/>
      <c r="E20" s="155"/>
      <c r="F20" s="155"/>
      <c r="G20" s="155"/>
      <c r="H20" s="155"/>
      <c r="I20" s="155"/>
      <c r="J20" s="118"/>
      <c r="L20" s="62"/>
      <c r="T20" s="119"/>
      <c r="V20" s="157"/>
      <c r="W20" s="157"/>
      <c r="Z20" s="475"/>
      <c r="AA20" s="475"/>
      <c r="AB20" s="475"/>
    </row>
    <row r="21" spans="1:37">
      <c r="A21" s="475"/>
      <c r="B21" s="133"/>
      <c r="C21" s="134"/>
      <c r="D21" s="134"/>
      <c r="E21" s="155"/>
      <c r="F21" s="155"/>
      <c r="G21" s="155"/>
      <c r="H21" s="155"/>
      <c r="I21" s="155"/>
      <c r="J21" s="118"/>
      <c r="L21" s="62"/>
      <c r="T21" s="119"/>
      <c r="V21" s="157"/>
      <c r="W21" s="157"/>
      <c r="Z21" s="475"/>
      <c r="AA21" s="475"/>
      <c r="AB21" s="475"/>
    </row>
    <row r="22" spans="1:37">
      <c r="A22" s="475"/>
      <c r="B22" s="25"/>
      <c r="C22" s="135" t="s">
        <v>188</v>
      </c>
      <c r="D22" s="135"/>
      <c r="E22" s="155"/>
      <c r="F22" s="155"/>
      <c r="G22" s="155"/>
      <c r="H22" s="155"/>
      <c r="I22" s="155"/>
      <c r="J22" s="118"/>
      <c r="L22" s="119"/>
      <c r="N22" s="110"/>
      <c r="O22" s="116"/>
      <c r="T22" s="119"/>
      <c r="V22" s="157"/>
      <c r="W22" s="157"/>
      <c r="Z22" s="475"/>
      <c r="AA22" s="475"/>
      <c r="AB22" s="475"/>
    </row>
    <row r="23" spans="1:37">
      <c r="A23" s="475"/>
      <c r="B23" s="133"/>
      <c r="C23" s="134"/>
      <c r="D23" s="134"/>
      <c r="E23" s="155"/>
      <c r="F23" s="155"/>
      <c r="G23" s="155"/>
      <c r="H23" s="155"/>
      <c r="I23" s="155"/>
      <c r="J23" s="118"/>
      <c r="K23" s="110"/>
      <c r="L23" s="62"/>
      <c r="N23" s="110"/>
      <c r="O23" s="116"/>
      <c r="S23" s="116"/>
      <c r="T23" s="119"/>
      <c r="U23" s="116"/>
      <c r="V23" s="157"/>
      <c r="W23" s="157"/>
      <c r="Y23" s="116"/>
      <c r="Z23" s="475"/>
      <c r="AA23" s="475"/>
      <c r="AB23" s="475"/>
    </row>
    <row r="24" spans="1:37">
      <c r="A24" s="475"/>
      <c r="B24" s="136"/>
      <c r="C24" s="135" t="s">
        <v>189</v>
      </c>
      <c r="D24" s="135"/>
      <c r="E24" s="155"/>
      <c r="F24" s="155"/>
      <c r="G24" s="155"/>
      <c r="H24" s="155"/>
      <c r="I24" s="155"/>
      <c r="J24" s="118"/>
      <c r="K24" s="118"/>
      <c r="L24" s="62"/>
      <c r="T24" s="119"/>
      <c r="U24" s="111"/>
      <c r="V24" s="157"/>
      <c r="W24" s="157"/>
      <c r="Y24" s="111"/>
      <c r="Z24" s="475"/>
      <c r="AA24" s="475"/>
      <c r="AB24" s="475"/>
    </row>
    <row r="25" spans="1:37">
      <c r="A25" s="475"/>
      <c r="B25" s="137"/>
      <c r="C25" s="135"/>
      <c r="D25" s="135"/>
      <c r="E25" s="155"/>
      <c r="F25" s="155"/>
      <c r="G25" s="155"/>
      <c r="H25" s="155"/>
      <c r="I25" s="155"/>
      <c r="J25" s="118"/>
      <c r="K25" s="118"/>
      <c r="L25" s="62"/>
      <c r="N25" s="118"/>
      <c r="O25" s="111"/>
      <c r="S25" s="111"/>
      <c r="T25" s="119"/>
      <c r="U25" s="111"/>
      <c r="V25" s="157"/>
      <c r="W25" s="157"/>
      <c r="Y25" s="111"/>
      <c r="Z25" s="475"/>
      <c r="AA25" s="475"/>
      <c r="AB25" s="475"/>
    </row>
    <row r="26" spans="1:37" s="475" customFormat="1">
      <c r="B26" s="2150"/>
      <c r="C26" s="171" t="s">
        <v>242</v>
      </c>
      <c r="D26" s="135"/>
      <c r="E26" s="155"/>
      <c r="F26" s="155"/>
      <c r="G26" s="155"/>
      <c r="H26" s="155"/>
      <c r="I26" s="155"/>
      <c r="J26" s="118"/>
      <c r="K26" s="118"/>
      <c r="L26" s="62"/>
      <c r="M26" s="62"/>
      <c r="N26" s="118"/>
      <c r="O26" s="111"/>
      <c r="P26" s="62"/>
      <c r="Q26" s="62"/>
      <c r="R26" s="62"/>
      <c r="S26" s="111"/>
      <c r="T26" s="119"/>
      <c r="U26" s="111"/>
      <c r="V26" s="157"/>
      <c r="W26" s="157"/>
      <c r="X26" s="66"/>
      <c r="Y26" s="111"/>
    </row>
    <row r="27" spans="1:37" ht="14.4" thickBot="1">
      <c r="A27" s="475"/>
      <c r="B27" s="170"/>
      <c r="C27" s="171"/>
      <c r="D27" s="171"/>
      <c r="E27" s="170"/>
      <c r="F27" s="170"/>
      <c r="G27" s="170"/>
      <c r="H27" s="170"/>
      <c r="I27" s="170"/>
      <c r="J27" s="122"/>
      <c r="K27" s="118"/>
      <c r="L27" s="62"/>
      <c r="N27" s="118"/>
      <c r="O27" s="111"/>
      <c r="S27" s="111"/>
      <c r="T27" s="119"/>
      <c r="U27" s="111"/>
      <c r="V27" s="157"/>
      <c r="W27" s="157"/>
      <c r="Y27" s="111"/>
      <c r="Z27" s="475"/>
      <c r="AA27" s="475"/>
      <c r="AB27" s="475"/>
    </row>
    <row r="28" spans="1:37" s="475" customFormat="1" ht="20.7" customHeight="1" thickBot="1">
      <c r="B28" s="2846" t="str">
        <f>'4F'!B40</f>
        <v>Please refer to RAG 4.08 - Guideline for the table definitions in the annual performance report for the reporting year 2019-20</v>
      </c>
      <c r="C28" s="140"/>
      <c r="D28" s="140"/>
      <c r="E28" s="140"/>
      <c r="F28" s="140"/>
      <c r="G28" s="140"/>
      <c r="H28" s="140"/>
      <c r="I28" s="140"/>
      <c r="J28" s="146"/>
      <c r="K28" s="118"/>
      <c r="L28" s="62"/>
      <c r="M28" s="62"/>
      <c r="N28" s="118"/>
      <c r="O28" s="111"/>
      <c r="P28" s="62"/>
      <c r="Q28" s="62"/>
      <c r="R28" s="62"/>
      <c r="S28" s="111"/>
      <c r="T28" s="119"/>
      <c r="U28" s="111"/>
      <c r="V28" s="157"/>
      <c r="W28" s="157"/>
      <c r="X28" s="66"/>
      <c r="Y28" s="111"/>
    </row>
    <row r="29" spans="1:37" s="475" customFormat="1">
      <c r="B29" s="170"/>
      <c r="C29" s="171"/>
      <c r="D29" s="171"/>
      <c r="E29" s="170"/>
      <c r="F29" s="170"/>
      <c r="G29" s="170"/>
      <c r="H29" s="170"/>
      <c r="I29" s="170"/>
      <c r="J29" s="122"/>
      <c r="K29" s="118"/>
      <c r="L29" s="62"/>
      <c r="M29" s="62"/>
      <c r="N29" s="118"/>
      <c r="O29" s="111"/>
      <c r="P29" s="62"/>
      <c r="Q29" s="62"/>
      <c r="R29" s="62"/>
      <c r="S29" s="111"/>
      <c r="T29" s="119"/>
      <c r="U29" s="111"/>
      <c r="V29" s="157"/>
      <c r="W29" s="157"/>
      <c r="X29" s="66"/>
      <c r="Y29" s="111"/>
    </row>
    <row r="30" spans="1:37" ht="21" hidden="1" thickBot="1">
      <c r="A30" s="1493"/>
      <c r="B30" s="138" t="str">
        <f ca="1" xml:space="preserve"> RIGHT(CELL("filename", $A$1), LEN(CELL("filename", $A$1)) - SEARCH("]", CELL("filename", $A$1)))&amp;" - Line definitions"</f>
        <v>4G - Line definitions</v>
      </c>
      <c r="C30" s="139"/>
      <c r="D30" s="139"/>
      <c r="E30" s="140"/>
      <c r="F30" s="140"/>
      <c r="G30" s="140"/>
      <c r="H30" s="140"/>
      <c r="I30" s="140"/>
      <c r="J30" s="146"/>
      <c r="K30" s="118"/>
      <c r="L30" s="62"/>
      <c r="N30" s="118"/>
      <c r="O30" s="111"/>
      <c r="S30" s="111"/>
      <c r="T30" s="119"/>
      <c r="U30" s="111"/>
      <c r="V30" s="157"/>
      <c r="W30" s="157"/>
      <c r="Y30" s="111"/>
      <c r="Z30" s="475"/>
      <c r="AA30" s="475"/>
      <c r="AB30" s="475"/>
    </row>
    <row r="31" spans="1:37" ht="14.4" hidden="1" thickBot="1">
      <c r="A31" s="1493"/>
      <c r="B31" s="66"/>
      <c r="C31" s="147"/>
      <c r="D31" s="147"/>
      <c r="E31" s="66"/>
      <c r="F31" s="66"/>
      <c r="G31" s="66"/>
      <c r="H31" s="102"/>
      <c r="I31" s="102"/>
      <c r="J31" s="110"/>
      <c r="K31" s="118"/>
      <c r="L31" s="62"/>
      <c r="T31" s="119"/>
      <c r="U31" s="111"/>
      <c r="V31" s="157"/>
      <c r="W31" s="157"/>
      <c r="Y31" s="111"/>
      <c r="Z31" s="475"/>
      <c r="AA31" s="475"/>
      <c r="AB31" s="475"/>
    </row>
    <row r="32" spans="1:37" ht="14.4" hidden="1" thickBot="1">
      <c r="A32" s="1493"/>
      <c r="B32" s="148" t="s">
        <v>191</v>
      </c>
      <c r="C32" s="3223" t="s">
        <v>192</v>
      </c>
      <c r="D32" s="3223"/>
      <c r="E32" s="3223"/>
      <c r="F32" s="3223"/>
      <c r="G32" s="3223"/>
      <c r="H32" s="3223"/>
      <c r="I32" s="3224"/>
      <c r="J32" s="3225"/>
      <c r="K32" s="118"/>
      <c r="L32" s="62"/>
      <c r="P32" s="77" t="s">
        <v>193</v>
      </c>
      <c r="T32" s="119"/>
      <c r="U32" s="111"/>
      <c r="V32" s="157"/>
      <c r="W32" s="157"/>
      <c r="Y32" s="111"/>
      <c r="Z32" s="475"/>
      <c r="AA32" s="475"/>
      <c r="AB32" s="475"/>
    </row>
    <row r="33" spans="1:28" ht="26.25" hidden="1" customHeight="1">
      <c r="A33" s="1493"/>
      <c r="B33" s="173" t="str">
        <f>B5</f>
        <v>4G.1</v>
      </c>
      <c r="C33" s="3046" t="s">
        <v>4094</v>
      </c>
      <c r="D33" s="3046"/>
      <c r="E33" s="3046"/>
      <c r="F33" s="3046"/>
      <c r="G33" s="3046"/>
      <c r="H33" s="3046"/>
      <c r="I33" s="3064"/>
      <c r="J33" s="3047"/>
      <c r="K33" s="118"/>
      <c r="L33" s="62"/>
      <c r="N33" s="118"/>
      <c r="O33" s="111"/>
      <c r="P33" s="194" t="s">
        <v>195</v>
      </c>
      <c r="S33" s="111"/>
      <c r="T33" s="119"/>
      <c r="U33" s="111"/>
      <c r="V33" s="157"/>
      <c r="W33" s="157"/>
      <c r="Y33" s="111"/>
      <c r="Z33" s="475"/>
      <c r="AA33" s="475"/>
      <c r="AB33" s="475"/>
    </row>
    <row r="34" spans="1:28" ht="23.25" hidden="1" customHeight="1">
      <c r="A34" s="1493"/>
      <c r="B34" s="151" t="str">
        <f>B6</f>
        <v>4G.2</v>
      </c>
      <c r="C34" s="3028" t="s">
        <v>4095</v>
      </c>
      <c r="D34" s="3028"/>
      <c r="E34" s="3028"/>
      <c r="F34" s="3028"/>
      <c r="G34" s="3028"/>
      <c r="H34" s="3028"/>
      <c r="I34" s="3055"/>
      <c r="J34" s="3029"/>
      <c r="K34" s="118"/>
      <c r="L34" s="62"/>
      <c r="N34" s="110"/>
      <c r="O34" s="116"/>
      <c r="P34" s="194" t="s">
        <v>195</v>
      </c>
      <c r="Q34" s="195"/>
      <c r="R34" s="195"/>
      <c r="S34" s="116"/>
      <c r="T34" s="74"/>
      <c r="U34" s="116"/>
      <c r="Y34" s="116"/>
      <c r="Z34" s="475"/>
      <c r="AA34" s="475"/>
      <c r="AB34" s="475"/>
    </row>
    <row r="35" spans="1:28" ht="23.25" hidden="1" customHeight="1">
      <c r="A35" s="1493"/>
      <c r="B35" s="151" t="str">
        <f>B7</f>
        <v>4G.3</v>
      </c>
      <c r="C35" s="3028" t="s">
        <v>4096</v>
      </c>
      <c r="D35" s="3028"/>
      <c r="E35" s="3028"/>
      <c r="F35" s="3028"/>
      <c r="G35" s="3028"/>
      <c r="H35" s="3028"/>
      <c r="I35" s="3055"/>
      <c r="J35" s="3029"/>
      <c r="K35" s="118"/>
      <c r="L35" s="62"/>
      <c r="N35" s="110"/>
      <c r="O35" s="116"/>
      <c r="P35" s="194" t="s">
        <v>195</v>
      </c>
      <c r="Q35" s="195"/>
      <c r="R35" s="195"/>
      <c r="S35" s="116"/>
      <c r="T35" s="74"/>
      <c r="U35" s="116"/>
      <c r="Y35" s="116"/>
      <c r="Z35" s="475"/>
      <c r="AA35" s="475"/>
      <c r="AB35" s="475"/>
    </row>
    <row r="36" spans="1:28" ht="13.5" hidden="1" customHeight="1">
      <c r="A36" s="1493"/>
      <c r="B36" s="151" t="str">
        <f t="shared" ref="B36:B37" si="11">B8</f>
        <v>4G.4</v>
      </c>
      <c r="C36" s="3028" t="s">
        <v>4097</v>
      </c>
      <c r="D36" s="3028"/>
      <c r="E36" s="3028"/>
      <c r="F36" s="3028"/>
      <c r="G36" s="3028"/>
      <c r="H36" s="3028"/>
      <c r="I36" s="3055"/>
      <c r="J36" s="3029"/>
      <c r="K36" s="118"/>
      <c r="L36" s="62"/>
      <c r="N36" s="110"/>
      <c r="O36" s="116"/>
      <c r="P36" s="194">
        <v>1</v>
      </c>
      <c r="Q36" s="195"/>
      <c r="R36" s="195"/>
      <c r="S36" s="116"/>
      <c r="T36" s="74"/>
      <c r="U36" s="116"/>
      <c r="Y36" s="116"/>
      <c r="Z36" s="475"/>
      <c r="AA36" s="475"/>
      <c r="AB36" s="475"/>
    </row>
    <row r="37" spans="1:28" hidden="1">
      <c r="A37" s="1493"/>
      <c r="B37" s="151" t="str">
        <f t="shared" si="11"/>
        <v>4G.5</v>
      </c>
      <c r="C37" s="3028" t="s">
        <v>4098</v>
      </c>
      <c r="D37" s="3028"/>
      <c r="E37" s="3028"/>
      <c r="F37" s="3028"/>
      <c r="G37" s="3028"/>
      <c r="H37" s="3028"/>
      <c r="I37" s="3055"/>
      <c r="J37" s="3029"/>
      <c r="K37" s="118"/>
      <c r="L37" s="62"/>
      <c r="P37" s="194">
        <v>1</v>
      </c>
      <c r="Q37" s="195"/>
      <c r="R37" s="195"/>
      <c r="T37" s="278"/>
      <c r="U37" s="116"/>
      <c r="Y37" s="116"/>
      <c r="Z37" s="475"/>
      <c r="AA37" s="475"/>
      <c r="AB37" s="475"/>
    </row>
    <row r="38" spans="1:28" hidden="1">
      <c r="A38" s="1493"/>
      <c r="B38" s="151" t="str">
        <f>B11</f>
        <v>4G.6</v>
      </c>
      <c r="C38" s="3028" t="s">
        <v>4099</v>
      </c>
      <c r="D38" s="3028"/>
      <c r="E38" s="3028"/>
      <c r="F38" s="3028"/>
      <c r="G38" s="3028"/>
      <c r="H38" s="3028"/>
      <c r="I38" s="3055"/>
      <c r="J38" s="3029"/>
      <c r="K38" s="118"/>
      <c r="L38" s="62"/>
      <c r="P38" s="194">
        <v>1</v>
      </c>
      <c r="Q38" s="195"/>
      <c r="R38" s="195"/>
      <c r="U38" s="116"/>
      <c r="Y38" s="116"/>
      <c r="Z38" s="475"/>
      <c r="AA38" s="475"/>
      <c r="AB38" s="475"/>
    </row>
    <row r="39" spans="1:28" hidden="1">
      <c r="A39" s="1493"/>
      <c r="B39" s="151" t="str">
        <f t="shared" ref="B39:B42" si="12">B12</f>
        <v>4G.7</v>
      </c>
      <c r="C39" s="3028" t="s">
        <v>4100</v>
      </c>
      <c r="D39" s="3028"/>
      <c r="E39" s="3028"/>
      <c r="F39" s="3028"/>
      <c r="G39" s="3028"/>
      <c r="H39" s="3028"/>
      <c r="I39" s="3055"/>
      <c r="J39" s="3029"/>
      <c r="K39" s="122"/>
      <c r="L39" s="62"/>
      <c r="P39" s="194">
        <v>1</v>
      </c>
      <c r="Q39" s="195"/>
      <c r="R39" s="195"/>
      <c r="U39" s="116"/>
      <c r="Y39" s="116"/>
      <c r="Z39" s="475"/>
      <c r="AA39" s="475"/>
      <c r="AB39" s="475"/>
    </row>
    <row r="40" spans="1:28" hidden="1">
      <c r="A40" s="1493"/>
      <c r="B40" s="151" t="str">
        <f t="shared" si="12"/>
        <v>4G.8</v>
      </c>
      <c r="C40" s="3028" t="s">
        <v>4101</v>
      </c>
      <c r="D40" s="3028"/>
      <c r="E40" s="3028"/>
      <c r="F40" s="3028"/>
      <c r="G40" s="3028"/>
      <c r="H40" s="3028"/>
      <c r="I40" s="3055"/>
      <c r="J40" s="3029"/>
      <c r="K40" s="122"/>
      <c r="L40" s="62"/>
      <c r="P40" s="194">
        <v>1</v>
      </c>
      <c r="Q40" s="195"/>
      <c r="R40" s="195"/>
      <c r="U40" s="116"/>
      <c r="V40" s="62"/>
      <c r="W40" s="62"/>
      <c r="X40" s="62"/>
      <c r="Y40" s="116"/>
      <c r="Z40" s="475"/>
      <c r="AA40" s="475"/>
      <c r="AB40" s="475"/>
    </row>
    <row r="41" spans="1:28" hidden="1">
      <c r="A41" s="1493"/>
      <c r="B41" s="151" t="str">
        <f t="shared" si="12"/>
        <v>4G.9</v>
      </c>
      <c r="C41" s="3028" t="s">
        <v>4102</v>
      </c>
      <c r="D41" s="3028"/>
      <c r="E41" s="3028"/>
      <c r="F41" s="3028"/>
      <c r="G41" s="3028"/>
      <c r="H41" s="3028"/>
      <c r="I41" s="3055"/>
      <c r="J41" s="3029"/>
      <c r="K41" s="122"/>
      <c r="L41" s="62"/>
      <c r="P41" s="194">
        <v>1</v>
      </c>
      <c r="Q41" s="195"/>
      <c r="R41" s="195"/>
      <c r="U41" s="116"/>
      <c r="V41" s="155"/>
      <c r="W41" s="155"/>
      <c r="X41" s="155"/>
      <c r="Y41" s="116"/>
      <c r="Z41" s="475"/>
      <c r="AA41" s="475"/>
      <c r="AB41" s="475"/>
    </row>
    <row r="42" spans="1:28" hidden="1">
      <c r="A42" s="1493"/>
      <c r="B42" s="151" t="str">
        <f t="shared" si="12"/>
        <v>4G.10</v>
      </c>
      <c r="C42" s="3028" t="s">
        <v>4103</v>
      </c>
      <c r="D42" s="3028"/>
      <c r="E42" s="3028"/>
      <c r="F42" s="3028"/>
      <c r="G42" s="3028"/>
      <c r="H42" s="3028"/>
      <c r="I42" s="3055"/>
      <c r="J42" s="3029"/>
      <c r="K42" s="122"/>
      <c r="L42" s="62"/>
      <c r="N42" s="110"/>
      <c r="O42" s="116"/>
      <c r="P42" s="194">
        <v>1</v>
      </c>
      <c r="Q42" s="195"/>
      <c r="R42" s="195"/>
      <c r="S42" s="116"/>
      <c r="U42" s="116"/>
      <c r="V42" s="155"/>
      <c r="W42" s="155"/>
      <c r="X42" s="155"/>
      <c r="Y42" s="116"/>
      <c r="Z42" s="475"/>
      <c r="AA42" s="475"/>
      <c r="AB42" s="475"/>
    </row>
    <row r="43" spans="1:28" hidden="1">
      <c r="A43" s="1493"/>
      <c r="B43" s="151" t="str">
        <f>B17</f>
        <v>4G.11</v>
      </c>
      <c r="C43" s="3028" t="s">
        <v>4104</v>
      </c>
      <c r="D43" s="3028"/>
      <c r="E43" s="3028"/>
      <c r="F43" s="3028"/>
      <c r="G43" s="3028"/>
      <c r="H43" s="3028"/>
      <c r="I43" s="3055"/>
      <c r="J43" s="3029"/>
      <c r="K43" s="122"/>
      <c r="L43" s="62"/>
      <c r="P43" s="194">
        <v>1</v>
      </c>
      <c r="Q43" s="195"/>
      <c r="R43" s="195"/>
      <c r="V43" s="155"/>
      <c r="W43" s="155"/>
      <c r="X43" s="155"/>
      <c r="Z43" s="475"/>
      <c r="AA43" s="475"/>
      <c r="AB43" s="475"/>
    </row>
    <row r="44" spans="1:28" ht="14.4" hidden="1" thickBot="1">
      <c r="A44" s="1493"/>
      <c r="B44" s="175" t="str">
        <f>B18</f>
        <v>4G.12</v>
      </c>
      <c r="C44" s="3048" t="s">
        <v>4105</v>
      </c>
      <c r="D44" s="3048"/>
      <c r="E44" s="3048"/>
      <c r="F44" s="3048"/>
      <c r="G44" s="3048"/>
      <c r="H44" s="3048"/>
      <c r="I44" s="3058"/>
      <c r="J44" s="3049"/>
      <c r="K44" s="122"/>
      <c r="L44" s="62"/>
      <c r="P44" s="194">
        <v>1</v>
      </c>
      <c r="Q44" s="195"/>
      <c r="R44" s="195"/>
      <c r="V44" s="155"/>
      <c r="W44" s="155"/>
      <c r="X44" s="155"/>
      <c r="Z44" s="475"/>
      <c r="AA44" s="475"/>
      <c r="AB44" s="475"/>
    </row>
    <row r="45" spans="1:28" hidden="1">
      <c r="A45" s="1493"/>
      <c r="B45" s="196"/>
      <c r="C45" s="197"/>
      <c r="D45" s="197"/>
      <c r="E45" s="197"/>
      <c r="F45" s="197"/>
      <c r="G45" s="197"/>
      <c r="H45" s="197"/>
      <c r="I45" s="197"/>
      <c r="J45" s="197"/>
      <c r="K45" s="122"/>
      <c r="L45" s="62"/>
      <c r="P45" s="198"/>
      <c r="Q45" s="195"/>
      <c r="R45" s="195"/>
      <c r="T45" s="119"/>
      <c r="U45" s="111"/>
      <c r="V45" s="157"/>
      <c r="W45" s="475"/>
      <c r="X45" s="475"/>
      <c r="Y45" s="475"/>
      <c r="Z45" s="475"/>
      <c r="AA45" s="475"/>
      <c r="AB45" s="475"/>
    </row>
    <row r="46" spans="1:28" ht="14.25" hidden="1" customHeight="1">
      <c r="A46" s="1493"/>
      <c r="B46" s="196"/>
      <c r="C46" s="197"/>
      <c r="D46" s="197"/>
      <c r="E46" s="197"/>
      <c r="F46" s="197"/>
      <c r="G46" s="197"/>
      <c r="H46" s="197"/>
      <c r="I46" s="197"/>
      <c r="J46" s="197"/>
      <c r="K46" s="122"/>
      <c r="L46" s="62"/>
      <c r="P46" s="198"/>
      <c r="Q46" s="195"/>
      <c r="R46" s="195"/>
      <c r="T46" s="119"/>
      <c r="U46" s="111"/>
      <c r="V46" s="157"/>
      <c r="W46" s="475"/>
      <c r="X46" s="475"/>
      <c r="Y46" s="475"/>
      <c r="Z46" s="475"/>
      <c r="AA46" s="475"/>
      <c r="AB46" s="475"/>
    </row>
  </sheetData>
  <sheetProtection algorithmName="SHA-512" hashValue="DrxmfIsR3RI8vnElKzjRwrJcwfyKrrsA2yL6lwh9LuGZpoN6YBcZ+1RIHlBll8xOHAkWkdcRzzMbeq49FXe4/A==" saltValue="RN5D1aHj9Ei9iH3pBJ0zuA==" spinCount="100000" sheet="1" objects="1" scenarios="1"/>
  <mergeCells count="17">
    <mergeCell ref="C41:J41"/>
    <mergeCell ref="C42:J42"/>
    <mergeCell ref="C43:J43"/>
    <mergeCell ref="C44:J44"/>
    <mergeCell ref="C35:J35"/>
    <mergeCell ref="C36:J36"/>
    <mergeCell ref="C37:J37"/>
    <mergeCell ref="C38:J38"/>
    <mergeCell ref="C39:J39"/>
    <mergeCell ref="C40:J40"/>
    <mergeCell ref="AC3:AD3"/>
    <mergeCell ref="C34:J34"/>
    <mergeCell ref="B3:C3"/>
    <mergeCell ref="P3:Q3"/>
    <mergeCell ref="B20:C20"/>
    <mergeCell ref="C32:J32"/>
    <mergeCell ref="C33:J33"/>
  </mergeCells>
  <conditionalFormatting sqref="M17 M7 M11:M14">
    <cfRule type="cellIs" dxfId="245" priority="10" operator="equal">
      <formula>0</formula>
    </cfRule>
  </conditionalFormatting>
  <conditionalFormatting sqref="L12:L14 L17">
    <cfRule type="cellIs" dxfId="244" priority="8" operator="equal">
      <formula>0</formula>
    </cfRule>
  </conditionalFormatting>
  <conditionalFormatting sqref="L12:L14">
    <cfRule type="cellIs" dxfId="243" priority="7" operator="equal">
      <formula>0</formula>
    </cfRule>
  </conditionalFormatting>
  <conditionalFormatting sqref="L17">
    <cfRule type="cellIs" dxfId="242" priority="6" operator="equal">
      <formula>0</formula>
    </cfRule>
  </conditionalFormatting>
  <conditionalFormatting sqref="L17">
    <cfRule type="cellIs" dxfId="241" priority="5" operator="equal">
      <formula>0</formula>
    </cfRule>
  </conditionalFormatting>
  <conditionalFormatting sqref="M6">
    <cfRule type="cellIs" dxfId="240" priority="4" operator="equal">
      <formula>0</formula>
    </cfRule>
  </conditionalFormatting>
  <conditionalFormatting sqref="I5:I9 I11:I15 I17:I18">
    <cfRule type="expression" dxfId="239" priority="1">
      <formula>$J$1&lt;&gt;"Thames Water"</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6" id="{1060D9B9-E3BE-40B9-B288-40E02451224C}">
            <xm:f>Validation!$H$3=1</xm:f>
            <x14:dxf>
              <fill>
                <patternFill>
                  <bgColor rgb="FFE0DCD8"/>
                </patternFill>
              </fill>
            </x14:dxf>
          </x14:cfRule>
          <xm:sqref>H5:H9 H11:H15 H17:H18</xm:sqref>
        </x14:conditionalFormatting>
        <x14:conditionalFormatting xmlns:xm="http://schemas.microsoft.com/office/excel/2006/main">
          <x14:cfRule type="expression" priority="3" id="{DA77CCA7-1ACB-482F-AB58-A0207A24CCD9}">
            <xm:f>Validation!$H$3=1</xm:f>
            <x14:dxf>
              <fill>
                <patternFill>
                  <bgColor rgb="FFE0DCD8"/>
                </patternFill>
              </fill>
            </x14:dxf>
          </x14:cfRule>
          <xm:sqref>AI5:AJ7 AI11:AJ15 AI17:AJ18 AI9:AJ9 AJ8</xm:sqref>
        </x14:conditionalFormatting>
        <x14:conditionalFormatting xmlns:xm="http://schemas.microsoft.com/office/excel/2006/main">
          <x14:cfRule type="expression" priority="2" id="{580B5DC1-D669-4CF6-972F-B3DAA7F8D6C8}">
            <xm:f>Validation!$H$3=1</xm:f>
            <x14:dxf>
              <fill>
                <patternFill>
                  <bgColor rgb="FFE0DCD8"/>
                </patternFill>
              </fill>
            </x14:dxf>
          </x14:cfRule>
          <xm:sqref>I5:I9 I11:I15 I17:I18</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AJ98"/>
  <sheetViews>
    <sheetView topLeftCell="A31" workbookViewId="0">
      <selection activeCell="G32" sqref="G32"/>
    </sheetView>
  </sheetViews>
  <sheetFormatPr defaultColWidth="0" defaultRowHeight="13.8" zeroHeight="1"/>
  <cols>
    <col min="1" max="1" width="0.59765625" style="62" customWidth="1"/>
    <col min="2" max="2" width="7.09765625" style="62" customWidth="1"/>
    <col min="3" max="3" width="60.59765625" style="62" customWidth="1"/>
    <col min="4" max="4" width="0.19921875" style="62" customWidth="1"/>
    <col min="5" max="6" width="5.09765625" style="62" customWidth="1"/>
    <col min="7" max="8" width="12.5" style="62" customWidth="1"/>
    <col min="9" max="9" width="2.59765625" style="62" customWidth="1"/>
    <col min="10" max="10" width="28.59765625" style="66" customWidth="1"/>
    <col min="11" max="11" width="26.5" style="62" customWidth="1"/>
    <col min="12" max="12" width="1.59765625" style="62" customWidth="1"/>
    <col min="13" max="13" width="1.59765625" style="63" hidden="1" customWidth="1"/>
    <col min="14" max="15" width="10.19921875" style="62" hidden="1" customWidth="1"/>
    <col min="16" max="16" width="1.59765625" style="63" hidden="1" customWidth="1"/>
    <col min="17" max="17" width="8.09765625" style="66" hidden="1" customWidth="1"/>
    <col min="18" max="18" width="1.59765625" style="63" hidden="1" customWidth="1"/>
    <col min="19" max="20" width="8.09765625" style="66" hidden="1" customWidth="1"/>
    <col min="21" max="21" width="118.5" style="66" hidden="1" customWidth="1"/>
    <col min="22" max="22" width="1.59765625" style="63" hidden="1" customWidth="1"/>
    <col min="23" max="23" width="3.59765625" style="62" hidden="1" customWidth="1"/>
    <col min="24" max="24" width="8.09765625" style="62" hidden="1" customWidth="1"/>
    <col min="25" max="27" width="8.59765625" style="62" hidden="1" customWidth="1"/>
    <col min="28" max="28" width="8.59765625" style="62" customWidth="1"/>
    <col min="29" max="29" width="7.09765625" style="62" customWidth="1"/>
    <col min="30" max="30" width="60.59765625" style="62" customWidth="1"/>
    <col min="31" max="31" width="1.09765625" style="62" hidden="1" customWidth="1"/>
    <col min="32" max="33" width="5.09765625" style="62" customWidth="1"/>
    <col min="34" max="34" width="12.5" style="62" customWidth="1"/>
    <col min="35" max="35" width="10.69921875" style="62" customWidth="1"/>
    <col min="36" max="36" width="2.19921875" style="62" customWidth="1"/>
    <col min="37" max="16384" width="8.09765625" style="62" hidden="1"/>
  </cols>
  <sheetData>
    <row r="1" spans="2:35" ht="20.399999999999999">
      <c r="B1" s="58" t="s">
        <v>4106</v>
      </c>
      <c r="C1" s="58"/>
      <c r="D1" s="58"/>
      <c r="E1" s="58"/>
      <c r="F1" s="58"/>
      <c r="G1" s="60" t="str">
        <f>Validation!B3</f>
        <v>Sutton &amp; East Surrey Water</v>
      </c>
      <c r="H1" s="60"/>
      <c r="I1" s="58"/>
      <c r="J1" s="61"/>
      <c r="K1" s="61" t="s">
        <v>32</v>
      </c>
      <c r="Q1" s="62"/>
      <c r="S1" s="475"/>
      <c r="T1" s="475"/>
      <c r="U1" s="475"/>
      <c r="AC1" s="58" t="s">
        <v>33</v>
      </c>
      <c r="AD1" s="58"/>
      <c r="AE1" s="58"/>
      <c r="AF1" s="58"/>
      <c r="AG1" s="58"/>
      <c r="AH1" s="60"/>
      <c r="AI1" s="60"/>
    </row>
    <row r="2" spans="2:35" ht="14.4" thickBot="1">
      <c r="B2" s="65" t="str">
        <f>'4G'!B2</f>
        <v>For the 12 months ended 31 March 2020</v>
      </c>
      <c r="J2" s="62"/>
      <c r="Q2" s="62"/>
      <c r="AC2" s="65" t="str">
        <f>+B2</f>
        <v>For the 12 months ended 31 March 2020</v>
      </c>
    </row>
    <row r="3" spans="2:35" ht="15" customHeight="1">
      <c r="B3" s="3117" t="s">
        <v>34</v>
      </c>
      <c r="C3" s="3118"/>
      <c r="D3" s="2803" t="s">
        <v>3086</v>
      </c>
      <c r="E3" s="3121" t="s">
        <v>36</v>
      </c>
      <c r="F3" s="3123" t="s">
        <v>37</v>
      </c>
      <c r="G3" s="3038" t="s">
        <v>156</v>
      </c>
      <c r="H3" s="3038" t="s">
        <v>4107</v>
      </c>
      <c r="I3" s="155"/>
      <c r="J3" s="3043" t="s">
        <v>703</v>
      </c>
      <c r="K3" s="3043" t="s">
        <v>41</v>
      </c>
      <c r="L3" s="155"/>
      <c r="AC3" s="3117" t="s">
        <v>34</v>
      </c>
      <c r="AD3" s="3118"/>
      <c r="AE3" s="2803" t="s">
        <v>3086</v>
      </c>
      <c r="AF3" s="3121" t="s">
        <v>36</v>
      </c>
      <c r="AG3" s="3123" t="s">
        <v>37</v>
      </c>
      <c r="AH3" s="3038" t="s">
        <v>156</v>
      </c>
      <c r="AI3" s="3038" t="s">
        <v>4107</v>
      </c>
    </row>
    <row r="4" spans="2:35" ht="23.4" thickBot="1">
      <c r="B4" s="3119"/>
      <c r="C4" s="3120"/>
      <c r="D4" s="2804"/>
      <c r="E4" s="3122"/>
      <c r="F4" s="3124"/>
      <c r="G4" s="3039"/>
      <c r="H4" s="3039"/>
      <c r="I4" s="155"/>
      <c r="J4" s="3255"/>
      <c r="K4" s="3044"/>
      <c r="N4" s="85" t="s">
        <v>45</v>
      </c>
      <c r="O4" s="85"/>
      <c r="Q4" s="2782" t="s">
        <v>24</v>
      </c>
      <c r="S4" s="68" t="s">
        <v>902</v>
      </c>
      <c r="T4" s="2782"/>
      <c r="U4" s="2782"/>
      <c r="Z4" s="71"/>
      <c r="AC4" s="3119"/>
      <c r="AD4" s="3120"/>
      <c r="AE4" s="2804"/>
      <c r="AF4" s="3122"/>
      <c r="AG4" s="3124"/>
      <c r="AH4" s="3039"/>
      <c r="AI4" s="3039"/>
    </row>
    <row r="5" spans="2:35" ht="14.4" thickBot="1">
      <c r="I5" s="155"/>
      <c r="N5" s="156" t="s">
        <v>46</v>
      </c>
      <c r="O5" s="156"/>
      <c r="Q5" s="475"/>
    </row>
    <row r="6" spans="2:35" ht="14.4" thickBot="1">
      <c r="B6" s="105" t="s">
        <v>153</v>
      </c>
      <c r="C6" s="106" t="s">
        <v>4108</v>
      </c>
      <c r="D6" s="1432"/>
      <c r="I6" s="155"/>
      <c r="N6" s="156"/>
      <c r="O6" s="156"/>
      <c r="Q6" s="475"/>
      <c r="AC6" s="105" t="s">
        <v>153</v>
      </c>
      <c r="AD6" s="106" t="s">
        <v>4108</v>
      </c>
      <c r="AE6" s="1432"/>
    </row>
    <row r="7" spans="2:35">
      <c r="B7" s="78" t="s">
        <v>4109</v>
      </c>
      <c r="C7" s="109" t="s">
        <v>4110</v>
      </c>
      <c r="D7" s="109"/>
      <c r="E7" s="80" t="s">
        <v>49</v>
      </c>
      <c r="F7" s="81">
        <v>3</v>
      </c>
      <c r="G7" s="813">
        <f>'1E'!J11</f>
        <v>174.185</v>
      </c>
      <c r="I7" s="155"/>
      <c r="N7" s="119"/>
      <c r="O7" s="119"/>
      <c r="Q7" s="119"/>
      <c r="S7" s="157"/>
      <c r="T7" s="157"/>
      <c r="AC7" s="78" t="str">
        <f>+B7</f>
        <v>4H.1</v>
      </c>
      <c r="AD7" s="109" t="s">
        <v>4110</v>
      </c>
      <c r="AE7" s="109"/>
      <c r="AF7" s="80" t="s">
        <v>49</v>
      </c>
      <c r="AG7" s="81">
        <v>3</v>
      </c>
      <c r="AH7" s="2005" t="str">
        <f>'1E'!AI11</f>
        <v>BO4075</v>
      </c>
    </row>
    <row r="8" spans="2:35">
      <c r="B8" s="86" t="s">
        <v>4111</v>
      </c>
      <c r="C8" s="79" t="s">
        <v>4112</v>
      </c>
      <c r="D8" s="79"/>
      <c r="E8" s="87" t="s">
        <v>49</v>
      </c>
      <c r="F8" s="88">
        <v>3</v>
      </c>
      <c r="G8" s="372">
        <f>IF(Validation!$H$3=1, '4C'!G10 - '1E'!J11, '4C'!G10 +'4C'!H10 + '4C'!I10 - '1E'!J11)</f>
        <v>96.036000000000001</v>
      </c>
      <c r="I8" s="155"/>
      <c r="N8" s="119"/>
      <c r="O8" s="119"/>
      <c r="Q8" s="119"/>
      <c r="S8" s="157"/>
      <c r="T8" s="157"/>
      <c r="AC8" s="86" t="str">
        <f t="shared" ref="AC8:AC24" si="0">+B8</f>
        <v>4H.2</v>
      </c>
      <c r="AD8" s="79" t="s">
        <v>4112</v>
      </c>
      <c r="AE8" s="79"/>
      <c r="AF8" s="87" t="s">
        <v>49</v>
      </c>
      <c r="AG8" s="88">
        <v>3</v>
      </c>
      <c r="AH8" s="372" t="s">
        <v>4113</v>
      </c>
    </row>
    <row r="9" spans="2:35">
      <c r="B9" s="86" t="s">
        <v>4114</v>
      </c>
      <c r="C9" s="79" t="s">
        <v>4115</v>
      </c>
      <c r="D9" s="79"/>
      <c r="E9" s="87" t="s">
        <v>732</v>
      </c>
      <c r="F9" s="88">
        <v>2</v>
      </c>
      <c r="G9" s="814">
        <f>'1E'!J13</f>
        <v>0.64460201094659553</v>
      </c>
      <c r="I9" s="155"/>
      <c r="N9" s="119"/>
      <c r="O9" s="119"/>
      <c r="Q9" s="119"/>
      <c r="S9" s="157"/>
      <c r="T9" s="157"/>
      <c r="AC9" s="86" t="str">
        <f t="shared" si="0"/>
        <v>4H.3</v>
      </c>
      <c r="AD9" s="79" t="s">
        <v>4115</v>
      </c>
      <c r="AE9" s="79"/>
      <c r="AF9" s="87" t="s">
        <v>732</v>
      </c>
      <c r="AG9" s="88">
        <v>2</v>
      </c>
      <c r="AH9" s="2006" t="str">
        <f>'1E'!AI13</f>
        <v>FI00300</v>
      </c>
    </row>
    <row r="10" spans="2:35">
      <c r="B10" s="86" t="s">
        <v>4116</v>
      </c>
      <c r="C10" s="79" t="s">
        <v>4117</v>
      </c>
      <c r="D10" s="79"/>
      <c r="E10" s="87" t="s">
        <v>732</v>
      </c>
      <c r="F10" s="88">
        <v>2</v>
      </c>
      <c r="G10" s="638">
        <v>8.5699999999999998E-2</v>
      </c>
      <c r="I10" s="155"/>
      <c r="K10" s="24">
        <f xml:space="preserve"> IF( SUM( M10:P10 ) = 0, 0, $N$5 )</f>
        <v>0</v>
      </c>
      <c r="N10" s="85">
        <f t="shared" ref="N10:O16" si="1" xml:space="preserve"> IF( ISNUMBER( G10 ), 0, 1 )</f>
        <v>0</v>
      </c>
      <c r="O10" s="85"/>
      <c r="Q10" s="119"/>
      <c r="S10" s="157"/>
      <c r="T10" s="157"/>
      <c r="AC10" s="86" t="str">
        <f t="shared" si="0"/>
        <v>4H.4</v>
      </c>
      <c r="AD10" s="79" t="s">
        <v>4117</v>
      </c>
      <c r="AE10" s="79"/>
      <c r="AF10" s="87" t="s">
        <v>732</v>
      </c>
      <c r="AG10" s="88">
        <v>2</v>
      </c>
      <c r="AH10" s="2527" t="s">
        <v>4118</v>
      </c>
    </row>
    <row r="11" spans="2:35">
      <c r="B11" s="86" t="s">
        <v>4119</v>
      </c>
      <c r="C11" s="79" t="s">
        <v>4120</v>
      </c>
      <c r="D11" s="79"/>
      <c r="E11" s="87" t="s">
        <v>732</v>
      </c>
      <c r="F11" s="88">
        <v>2</v>
      </c>
      <c r="G11" s="2851">
        <v>3.9E-2</v>
      </c>
      <c r="H11" s="2336">
        <v>4.1799999999999997E-2</v>
      </c>
      <c r="I11" s="155"/>
      <c r="K11" s="24">
        <f xml:space="preserve"> IF( SUM( M11:P11 ) = 0, 0, $N$5 )</f>
        <v>0</v>
      </c>
      <c r="N11" s="85">
        <f t="shared" si="1"/>
        <v>0</v>
      </c>
      <c r="O11" s="85">
        <f t="shared" si="1"/>
        <v>0</v>
      </c>
      <c r="Q11" s="119"/>
      <c r="S11" s="157"/>
      <c r="T11" s="157"/>
      <c r="AC11" s="86" t="str">
        <f t="shared" si="0"/>
        <v>4H.5</v>
      </c>
      <c r="AD11" s="79" t="s">
        <v>4120</v>
      </c>
      <c r="AE11" s="79"/>
      <c r="AF11" s="87" t="s">
        <v>732</v>
      </c>
      <c r="AG11" s="88">
        <v>2</v>
      </c>
      <c r="AH11" s="2527" t="s">
        <v>4121</v>
      </c>
      <c r="AI11" s="2528" t="s">
        <v>4122</v>
      </c>
    </row>
    <row r="12" spans="2:35">
      <c r="B12" s="86" t="s">
        <v>4123</v>
      </c>
      <c r="C12" s="79" t="s">
        <v>4124</v>
      </c>
      <c r="D12" s="79"/>
      <c r="E12" s="87" t="s">
        <v>732</v>
      </c>
      <c r="F12" s="88">
        <v>2</v>
      </c>
      <c r="G12" s="638">
        <v>6.3500000000000001E-2</v>
      </c>
      <c r="I12" s="155"/>
      <c r="K12" s="24">
        <f xml:space="preserve"> IF( SUM( M12:P12 ) = 0, 0, $N$5 )</f>
        <v>0</v>
      </c>
      <c r="N12" s="85">
        <f t="shared" si="1"/>
        <v>0</v>
      </c>
      <c r="O12" s="85"/>
      <c r="Q12" s="119"/>
      <c r="S12" s="157"/>
      <c r="T12" s="157"/>
      <c r="AC12" s="86" t="str">
        <f t="shared" si="0"/>
        <v>4H.6</v>
      </c>
      <c r="AD12" s="79" t="s">
        <v>4124</v>
      </c>
      <c r="AE12" s="79"/>
      <c r="AF12" s="87" t="s">
        <v>732</v>
      </c>
      <c r="AG12" s="88">
        <v>2</v>
      </c>
      <c r="AH12" s="2527" t="s">
        <v>4125</v>
      </c>
    </row>
    <row r="13" spans="2:35" ht="14.25" customHeight="1">
      <c r="B13" s="86" t="s">
        <v>4126</v>
      </c>
      <c r="C13" s="79" t="s">
        <v>4127</v>
      </c>
      <c r="D13" s="79"/>
      <c r="E13" s="87" t="s">
        <v>732</v>
      </c>
      <c r="F13" s="88">
        <v>2</v>
      </c>
      <c r="G13" s="814">
        <f xml:space="preserve"> IF( ( '2I'!G23 + '2I'!G29 = 0 ), 0, ( '2I'!G23 + '2I'!G29 - '2C'!G19 - '2I'!G9 - '2I'!G15 - '2I'!G21 ) / ( '2I'!G23 + '2I'!G29 ) )</f>
        <v>-5.0569039814371518E-2</v>
      </c>
      <c r="I13" s="155"/>
      <c r="N13" s="119"/>
      <c r="O13" s="119"/>
      <c r="Q13" s="119"/>
      <c r="S13" s="157" t="s">
        <v>4128</v>
      </c>
      <c r="T13" s="157" t="s">
        <v>4128</v>
      </c>
      <c r="U13" s="158" t="s">
        <v>4129</v>
      </c>
      <c r="AC13" s="86" t="str">
        <f t="shared" si="0"/>
        <v>4H.7</v>
      </c>
      <c r="AD13" s="79" t="s">
        <v>4127</v>
      </c>
      <c r="AE13" s="79"/>
      <c r="AF13" s="87" t="s">
        <v>732</v>
      </c>
      <c r="AG13" s="88">
        <v>2</v>
      </c>
      <c r="AH13" s="814" t="s">
        <v>4130</v>
      </c>
    </row>
    <row r="14" spans="2:35" ht="14.25" customHeight="1">
      <c r="B14" s="86" t="s">
        <v>4131</v>
      </c>
      <c r="C14" s="79" t="s">
        <v>4132</v>
      </c>
      <c r="D14" s="79"/>
      <c r="E14" s="87" t="s">
        <v>732</v>
      </c>
      <c r="F14" s="88">
        <v>2</v>
      </c>
      <c r="G14" s="814">
        <f xml:space="preserve"> IF( ( '2I'!H23 + '2I'!H29 = 0 ), 0, ( '2I'!H23 + '2I'!H29 - '2C'!H19 - '2I'!H9 - '2I'!H15  - '2I'!H21) / ( '2I'!H23 + '2I'!H29 ) )</f>
        <v>0</v>
      </c>
      <c r="I14" s="155"/>
      <c r="N14" s="119"/>
      <c r="O14" s="119"/>
      <c r="S14" s="157" t="s">
        <v>4128</v>
      </c>
      <c r="T14" s="1911" t="s">
        <v>4128</v>
      </c>
      <c r="U14" s="158" t="s">
        <v>4133</v>
      </c>
      <c r="AC14" s="86" t="str">
        <f t="shared" si="0"/>
        <v>4H.8</v>
      </c>
      <c r="AD14" s="79" t="s">
        <v>4132</v>
      </c>
      <c r="AE14" s="79"/>
      <c r="AF14" s="87" t="s">
        <v>732</v>
      </c>
      <c r="AG14" s="88">
        <v>2</v>
      </c>
      <c r="AH14" s="814" t="s">
        <v>4134</v>
      </c>
    </row>
    <row r="15" spans="2:35">
      <c r="B15" s="86" t="s">
        <v>4135</v>
      </c>
      <c r="C15" s="79" t="s">
        <v>4136</v>
      </c>
      <c r="D15" s="79"/>
      <c r="E15" s="87" t="s">
        <v>4137</v>
      </c>
      <c r="F15" s="88" t="s">
        <v>4138</v>
      </c>
      <c r="G15" s="403" t="s">
        <v>13522</v>
      </c>
      <c r="I15" s="155"/>
      <c r="K15" s="24">
        <f xml:space="preserve"> IF( SUM( M15:P15 ) = 0, 0, $N$5 )</f>
        <v>0</v>
      </c>
      <c r="N15" s="85">
        <f xml:space="preserve"> IF( ISTEXT( G15 ), 0, 1 )</f>
        <v>0</v>
      </c>
      <c r="O15" s="85"/>
      <c r="Q15" s="119"/>
      <c r="S15" s="157"/>
      <c r="T15" s="157"/>
      <c r="AC15" s="86" t="str">
        <f t="shared" si="0"/>
        <v>4H.9</v>
      </c>
      <c r="AD15" s="79" t="s">
        <v>4136</v>
      </c>
      <c r="AE15" s="79"/>
      <c r="AF15" s="87" t="s">
        <v>4137</v>
      </c>
      <c r="AG15" s="88" t="s">
        <v>4138</v>
      </c>
      <c r="AH15" s="2355" t="s">
        <v>4139</v>
      </c>
    </row>
    <row r="16" spans="2:35">
      <c r="B16" s="86" t="s">
        <v>4140</v>
      </c>
      <c r="C16" s="79" t="s">
        <v>4141</v>
      </c>
      <c r="D16" s="79"/>
      <c r="E16" s="87" t="s">
        <v>732</v>
      </c>
      <c r="F16" s="88">
        <v>2</v>
      </c>
      <c r="G16" s="638">
        <v>6.9800000000000001E-2</v>
      </c>
      <c r="I16" s="155"/>
      <c r="K16" s="24">
        <f xml:space="preserve"> IF( SUM( M16:P16 ) = 0, 0, $N$5 )</f>
        <v>0</v>
      </c>
      <c r="N16" s="85">
        <f t="shared" si="1"/>
        <v>0</v>
      </c>
      <c r="O16" s="85"/>
      <c r="Q16" s="119"/>
      <c r="S16" s="157"/>
      <c r="T16" s="157"/>
      <c r="AC16" s="86" t="str">
        <f t="shared" si="0"/>
        <v>4H.10</v>
      </c>
      <c r="AD16" s="79" t="s">
        <v>4141</v>
      </c>
      <c r="AE16" s="79"/>
      <c r="AF16" s="87" t="s">
        <v>732</v>
      </c>
      <c r="AG16" s="88">
        <v>2</v>
      </c>
      <c r="AH16" s="2527" t="s">
        <v>4142</v>
      </c>
    </row>
    <row r="17" spans="2:35">
      <c r="B17" s="86" t="s">
        <v>4143</v>
      </c>
      <c r="C17" s="79" t="s">
        <v>4144</v>
      </c>
      <c r="D17" s="79"/>
      <c r="E17" s="87" t="s">
        <v>4145</v>
      </c>
      <c r="F17" s="88">
        <v>2</v>
      </c>
      <c r="G17" s="402">
        <v>0.55859999999999999</v>
      </c>
      <c r="I17" s="155"/>
      <c r="K17" s="24">
        <f xml:space="preserve"> IF( SUM( M17:P17 ) = 0, 0, $N$5 )</f>
        <v>0</v>
      </c>
      <c r="N17" s="85">
        <f xml:space="preserve"> IF( ISNUMBER( G17 ), 0, 1 )</f>
        <v>0</v>
      </c>
      <c r="O17" s="85"/>
      <c r="Q17" s="119"/>
      <c r="S17" s="157"/>
      <c r="T17" s="157"/>
      <c r="AC17" s="86" t="str">
        <f t="shared" si="0"/>
        <v>4H.11</v>
      </c>
      <c r="AD17" s="79" t="s">
        <v>4144</v>
      </c>
      <c r="AE17" s="79"/>
      <c r="AF17" s="87" t="s">
        <v>4145</v>
      </c>
      <c r="AG17" s="88">
        <v>2</v>
      </c>
      <c r="AH17" s="2529" t="s">
        <v>4146</v>
      </c>
    </row>
    <row r="18" spans="2:35">
      <c r="B18" s="86" t="s">
        <v>4147</v>
      </c>
      <c r="C18" s="79" t="s">
        <v>4148</v>
      </c>
      <c r="D18" s="163"/>
      <c r="E18" s="159" t="s">
        <v>49</v>
      </c>
      <c r="F18" s="160">
        <v>3</v>
      </c>
      <c r="G18" s="372">
        <f>'1D'!K19 - '1D'!K11</f>
        <v>22.644000000000002</v>
      </c>
      <c r="I18" s="155"/>
      <c r="N18" s="119"/>
      <c r="O18" s="119"/>
      <c r="Q18" s="119"/>
      <c r="S18" s="157"/>
      <c r="T18" s="157"/>
      <c r="AC18" s="86" t="str">
        <f t="shared" si="0"/>
        <v>4H.12</v>
      </c>
      <c r="AD18" s="79" t="s">
        <v>4148</v>
      </c>
      <c r="AE18" s="163"/>
      <c r="AF18" s="159" t="s">
        <v>49</v>
      </c>
      <c r="AG18" s="160">
        <v>3</v>
      </c>
      <c r="AH18" s="372" t="s">
        <v>4149</v>
      </c>
    </row>
    <row r="19" spans="2:35">
      <c r="B19" s="86" t="s">
        <v>4150</v>
      </c>
      <c r="C19" s="79" t="s">
        <v>4151</v>
      </c>
      <c r="D19" s="79"/>
      <c r="E19" s="87" t="s">
        <v>4145</v>
      </c>
      <c r="F19" s="88">
        <v>2</v>
      </c>
      <c r="G19" s="402">
        <v>5.0247000000000002</v>
      </c>
      <c r="I19" s="155"/>
      <c r="K19" s="24">
        <f xml:space="preserve"> IF( SUM( M19:P19 ) = 0, 0, $N$5 )</f>
        <v>0</v>
      </c>
      <c r="N19" s="85">
        <f xml:space="preserve"> IF( ISNUMBER( G19 ), 0, 1 )</f>
        <v>0</v>
      </c>
      <c r="O19" s="85"/>
      <c r="Q19" s="119"/>
      <c r="S19" s="157"/>
      <c r="T19" s="157"/>
      <c r="AC19" s="86" t="str">
        <f t="shared" si="0"/>
        <v>4H.13</v>
      </c>
      <c r="AD19" s="79" t="s">
        <v>4151</v>
      </c>
      <c r="AE19" s="79"/>
      <c r="AF19" s="87" t="s">
        <v>4145</v>
      </c>
      <c r="AG19" s="88">
        <v>2</v>
      </c>
      <c r="AH19" s="2529" t="s">
        <v>4152</v>
      </c>
    </row>
    <row r="20" spans="2:35">
      <c r="B20" s="86" t="s">
        <v>4153</v>
      </c>
      <c r="C20" s="79" t="s">
        <v>4154</v>
      </c>
      <c r="D20" s="79"/>
      <c r="E20" s="87" t="s">
        <v>4145</v>
      </c>
      <c r="F20" s="88">
        <v>2</v>
      </c>
      <c r="G20" s="402">
        <v>2.6627000000000001</v>
      </c>
      <c r="I20" s="155"/>
      <c r="K20" s="24">
        <f xml:space="preserve"> IF( SUM( M20:P20 ) = 0, 0, $N$5 )</f>
        <v>0</v>
      </c>
      <c r="L20" s="155"/>
      <c r="M20" s="116"/>
      <c r="N20" s="85">
        <f xml:space="preserve"> IF( ISNUMBER( G20 ), 0, 1 )</f>
        <v>0</v>
      </c>
      <c r="O20" s="85"/>
      <c r="P20" s="116"/>
      <c r="Q20" s="119"/>
      <c r="S20" s="157"/>
      <c r="T20" s="157"/>
      <c r="V20" s="116"/>
      <c r="AC20" s="86" t="str">
        <f t="shared" si="0"/>
        <v>4H.14</v>
      </c>
      <c r="AD20" s="79" t="s">
        <v>4154</v>
      </c>
      <c r="AE20" s="79"/>
      <c r="AF20" s="87" t="s">
        <v>4145</v>
      </c>
      <c r="AG20" s="88">
        <v>2</v>
      </c>
      <c r="AH20" s="2529" t="s">
        <v>4155</v>
      </c>
    </row>
    <row r="21" spans="2:35">
      <c r="B21" s="86" t="s">
        <v>4156</v>
      </c>
      <c r="C21" s="79" t="s">
        <v>4157</v>
      </c>
      <c r="D21" s="79"/>
      <c r="E21" s="87" t="s">
        <v>4145</v>
      </c>
      <c r="F21" s="88">
        <v>2</v>
      </c>
      <c r="G21" s="815">
        <f>IF(G7 = 0, 0, +G18 / G7)</f>
        <v>0.12999971294887622</v>
      </c>
      <c r="I21" s="155"/>
      <c r="L21" s="155"/>
      <c r="N21" s="119"/>
      <c r="O21" s="119"/>
      <c r="Q21" s="119"/>
      <c r="S21" s="157"/>
      <c r="T21" s="157"/>
      <c r="AC21" s="86" t="str">
        <f t="shared" si="0"/>
        <v>4H.15</v>
      </c>
      <c r="AD21" s="79" t="s">
        <v>4157</v>
      </c>
      <c r="AE21" s="79"/>
      <c r="AF21" s="87" t="s">
        <v>4145</v>
      </c>
      <c r="AG21" s="88">
        <v>2</v>
      </c>
      <c r="AH21" s="815" t="s">
        <v>4158</v>
      </c>
    </row>
    <row r="22" spans="2:35">
      <c r="B22" s="86" t="s">
        <v>4159</v>
      </c>
      <c r="C22" s="79" t="s">
        <v>4160</v>
      </c>
      <c r="D22" s="79"/>
      <c r="E22" s="87" t="s">
        <v>732</v>
      </c>
      <c r="F22" s="88">
        <v>2</v>
      </c>
      <c r="G22" s="638">
        <v>8.2100000000000006E-2</v>
      </c>
      <c r="I22" s="155"/>
      <c r="K22" s="24">
        <f xml:space="preserve"> IF( SUM( M22:P22 ) = 0, 0, $N$5 )</f>
        <v>0</v>
      </c>
      <c r="L22" s="155"/>
      <c r="M22" s="116"/>
      <c r="N22" s="85">
        <f xml:space="preserve"> IF( ISNUMBER( G22 ), 0, 1 )</f>
        <v>0</v>
      </c>
      <c r="O22" s="85"/>
      <c r="P22" s="116"/>
      <c r="Q22" s="119"/>
      <c r="S22" s="157"/>
      <c r="T22" s="157"/>
      <c r="AC22" s="86" t="str">
        <f t="shared" si="0"/>
        <v>4H.16</v>
      </c>
      <c r="AD22" s="79" t="s">
        <v>4160</v>
      </c>
      <c r="AE22" s="79"/>
      <c r="AF22" s="87" t="s">
        <v>732</v>
      </c>
      <c r="AG22" s="88">
        <v>2</v>
      </c>
      <c r="AH22" s="2527" t="s">
        <v>4161</v>
      </c>
    </row>
    <row r="23" spans="2:35">
      <c r="B23" s="86" t="s">
        <v>4162</v>
      </c>
      <c r="C23" s="79" t="s">
        <v>4163</v>
      </c>
      <c r="D23" s="79"/>
      <c r="E23" s="87" t="s">
        <v>49</v>
      </c>
      <c r="F23" s="88">
        <v>3</v>
      </c>
      <c r="G23" s="372">
        <f xml:space="preserve"> +G18 - ( -1 * '1D'!K31 )</f>
        <v>16.544</v>
      </c>
      <c r="I23" s="155"/>
      <c r="K23" s="35"/>
      <c r="L23" s="155"/>
      <c r="M23" s="116"/>
      <c r="N23" s="119"/>
      <c r="O23" s="119"/>
      <c r="P23" s="116"/>
      <c r="Q23" s="119"/>
      <c r="S23" s="157"/>
      <c r="T23" s="157"/>
      <c r="V23" s="116"/>
      <c r="AC23" s="86" t="str">
        <f t="shared" si="0"/>
        <v>4H.17</v>
      </c>
      <c r="AD23" s="79" t="s">
        <v>4163</v>
      </c>
      <c r="AE23" s="79"/>
      <c r="AF23" s="87" t="s">
        <v>49</v>
      </c>
      <c r="AG23" s="88">
        <v>3</v>
      </c>
      <c r="AH23" s="372" t="s">
        <v>4164</v>
      </c>
    </row>
    <row r="24" spans="2:35" ht="14.4" thickBot="1">
      <c r="B24" s="93" t="s">
        <v>4165</v>
      </c>
      <c r="C24" s="94" t="s">
        <v>4166</v>
      </c>
      <c r="D24" s="94"/>
      <c r="E24" s="95" t="s">
        <v>4145</v>
      </c>
      <c r="F24" s="92">
        <v>2</v>
      </c>
      <c r="G24" s="816">
        <f>IF( '1D'!K22 = 0, 0, G23 / ( -1 * '1D'!K22 ) )</f>
        <v>0.46428872112929026</v>
      </c>
      <c r="I24" s="155"/>
      <c r="L24" s="155"/>
      <c r="M24" s="116"/>
      <c r="N24" s="119"/>
      <c r="O24" s="119"/>
      <c r="P24" s="116"/>
      <c r="Q24" s="119"/>
      <c r="R24" s="116"/>
      <c r="S24" s="157"/>
      <c r="T24" s="157"/>
      <c r="V24" s="116"/>
      <c r="AC24" s="93" t="str">
        <f t="shared" si="0"/>
        <v>4H.18</v>
      </c>
      <c r="AD24" s="94" t="s">
        <v>4166</v>
      </c>
      <c r="AE24" s="94"/>
      <c r="AF24" s="95" t="s">
        <v>4145</v>
      </c>
      <c r="AG24" s="92">
        <v>2</v>
      </c>
      <c r="AH24" s="816" t="s">
        <v>4167</v>
      </c>
    </row>
    <row r="25" spans="2:35" ht="14.4" thickBot="1">
      <c r="L25" s="155"/>
      <c r="N25" s="119"/>
      <c r="O25" s="119"/>
      <c r="Q25" s="119"/>
      <c r="R25" s="111"/>
      <c r="S25" s="157"/>
      <c r="T25" s="157"/>
    </row>
    <row r="26" spans="2:35" ht="14.4" thickBot="1">
      <c r="B26" s="105" t="s">
        <v>175</v>
      </c>
      <c r="C26" s="106" t="s">
        <v>4168</v>
      </c>
      <c r="D26" s="1432"/>
      <c r="L26" s="155"/>
      <c r="N26" s="119"/>
      <c r="O26" s="119"/>
      <c r="Q26" s="119"/>
      <c r="R26" s="111"/>
      <c r="S26" s="157"/>
      <c r="T26" s="157"/>
      <c r="AC26" s="105" t="s">
        <v>175</v>
      </c>
      <c r="AD26" s="106" t="s">
        <v>4168</v>
      </c>
      <c r="AE26" s="1432"/>
    </row>
    <row r="27" spans="2:35">
      <c r="B27" s="78" t="s">
        <v>4169</v>
      </c>
      <c r="C27" s="109" t="s">
        <v>4170</v>
      </c>
      <c r="D27" s="109"/>
      <c r="E27" s="80" t="s">
        <v>49</v>
      </c>
      <c r="F27" s="81">
        <v>3</v>
      </c>
      <c r="G27" s="813">
        <f>'2A'!P6</f>
        <v>65.164000000000001</v>
      </c>
      <c r="I27" s="155"/>
      <c r="L27" s="155"/>
      <c r="M27" s="111"/>
      <c r="N27" s="119"/>
      <c r="O27" s="119"/>
      <c r="P27" s="111"/>
      <c r="Q27" s="119"/>
      <c r="R27" s="111"/>
      <c r="S27" s="157"/>
      <c r="T27" s="157"/>
      <c r="V27" s="111"/>
      <c r="Y27" s="118"/>
      <c r="AC27" s="78" t="str">
        <f t="shared" ref="AC27:AC28" si="2">+B27</f>
        <v>4H.19</v>
      </c>
      <c r="AD27" s="109" t="s">
        <v>4170</v>
      </c>
      <c r="AE27" s="109"/>
      <c r="AF27" s="80" t="s">
        <v>49</v>
      </c>
      <c r="AG27" s="81">
        <v>3</v>
      </c>
      <c r="AH27" s="2005" t="str">
        <f>'2A'!BU6</f>
        <v>A1931PC</v>
      </c>
    </row>
    <row r="28" spans="2:35" ht="14.4" thickBot="1">
      <c r="B28" s="93" t="s">
        <v>4171</v>
      </c>
      <c r="C28" s="94" t="s">
        <v>4172</v>
      </c>
      <c r="D28" s="94"/>
      <c r="E28" s="95" t="s">
        <v>49</v>
      </c>
      <c r="F28" s="92">
        <v>3</v>
      </c>
      <c r="G28" s="336">
        <f>'2A'!P6 - ( -1 * '2A'!P8 )</f>
        <v>26.566000000000003</v>
      </c>
      <c r="I28" s="155"/>
      <c r="L28" s="155"/>
      <c r="N28" s="119"/>
      <c r="O28" s="119"/>
      <c r="Q28" s="119"/>
      <c r="R28" s="111"/>
      <c r="S28" s="157"/>
      <c r="T28" s="157"/>
      <c r="Y28" s="118"/>
      <c r="AC28" s="93" t="str">
        <f t="shared" si="2"/>
        <v>4H.20</v>
      </c>
      <c r="AD28" s="94" t="s">
        <v>4172</v>
      </c>
      <c r="AE28" s="94"/>
      <c r="AF28" s="95" t="s">
        <v>49</v>
      </c>
      <c r="AG28" s="92">
        <v>3</v>
      </c>
      <c r="AH28" s="336" t="s">
        <v>4173</v>
      </c>
    </row>
    <row r="29" spans="2:35" ht="14.4" thickBot="1">
      <c r="I29" s="155"/>
      <c r="L29" s="155"/>
      <c r="M29" s="111"/>
      <c r="N29" s="119"/>
      <c r="O29" s="119"/>
      <c r="P29" s="111"/>
      <c r="Q29" s="119"/>
      <c r="R29" s="111"/>
      <c r="S29" s="157"/>
      <c r="T29" s="157"/>
      <c r="V29" s="111"/>
      <c r="Y29" s="112"/>
    </row>
    <row r="30" spans="2:35" ht="14.4" thickBot="1">
      <c r="B30" s="105" t="s">
        <v>333</v>
      </c>
      <c r="C30" s="106" t="s">
        <v>4174</v>
      </c>
      <c r="D30" s="1432"/>
      <c r="I30" s="155"/>
      <c r="L30" s="155"/>
      <c r="M30" s="111"/>
      <c r="N30" s="119"/>
      <c r="O30" s="119"/>
      <c r="P30" s="111"/>
      <c r="Q30" s="119"/>
      <c r="R30" s="111"/>
      <c r="S30" s="157"/>
      <c r="T30" s="157"/>
      <c r="V30" s="111"/>
      <c r="Y30" s="112"/>
      <c r="AC30" s="105" t="s">
        <v>333</v>
      </c>
      <c r="AD30" s="106" t="s">
        <v>4174</v>
      </c>
    </row>
    <row r="31" spans="2:35">
      <c r="B31" s="1926" t="s">
        <v>4175</v>
      </c>
      <c r="C31" s="2217" t="s">
        <v>4176</v>
      </c>
      <c r="D31" s="1923"/>
      <c r="E31" s="2221" t="s">
        <v>732</v>
      </c>
      <c r="F31" s="2222">
        <v>2</v>
      </c>
      <c r="G31" s="1928">
        <v>5.8000000000000003E-2</v>
      </c>
      <c r="H31" s="1929">
        <v>5.8000000000000003E-2</v>
      </c>
      <c r="I31" s="155"/>
      <c r="K31" s="24">
        <f t="shared" ref="K31:K35" si="3" xml:space="preserve"> IF( SUM( M31:P31 ) = 0, 0, $N$5 )</f>
        <v>0</v>
      </c>
      <c r="L31" s="155"/>
      <c r="M31" s="116"/>
      <c r="N31" s="85">
        <f t="shared" ref="N31:O35" si="4" xml:space="preserve"> IF( ISNUMBER( G31 ), 0, 1 )</f>
        <v>0</v>
      </c>
      <c r="O31" s="85">
        <f t="shared" si="4"/>
        <v>0</v>
      </c>
      <c r="P31" s="111"/>
      <c r="Q31" s="119"/>
      <c r="R31" s="111"/>
      <c r="S31" s="157"/>
      <c r="T31" s="157"/>
      <c r="V31" s="111"/>
      <c r="Y31" s="112"/>
      <c r="AC31" s="1926" t="str">
        <f t="shared" ref="AC31:AC37" si="5">+B31</f>
        <v>4H.21</v>
      </c>
      <c r="AD31" s="2217" t="s">
        <v>4176</v>
      </c>
      <c r="AE31" s="1937"/>
      <c r="AF31" s="2221" t="s">
        <v>732</v>
      </c>
      <c r="AG31" s="2222">
        <v>2</v>
      </c>
      <c r="AH31" s="2530" t="s">
        <v>4177</v>
      </c>
      <c r="AI31" s="2531" t="s">
        <v>4178</v>
      </c>
    </row>
    <row r="32" spans="2:35">
      <c r="B32" s="1927" t="s">
        <v>4179</v>
      </c>
      <c r="C32" s="2218" t="s">
        <v>839</v>
      </c>
      <c r="D32" s="1924"/>
      <c r="E32" s="2223" t="s">
        <v>732</v>
      </c>
      <c r="F32" s="2224">
        <v>2</v>
      </c>
      <c r="G32" s="2337">
        <v>1.1000000000000001E-3</v>
      </c>
      <c r="H32" s="2336">
        <v>2.0000000000000001E-4</v>
      </c>
      <c r="I32" s="155"/>
      <c r="K32" s="24">
        <f t="shared" si="3"/>
        <v>0</v>
      </c>
      <c r="L32" s="155"/>
      <c r="M32" s="116"/>
      <c r="N32" s="85">
        <f t="shared" si="4"/>
        <v>0</v>
      </c>
      <c r="O32" s="85">
        <f t="shared" si="4"/>
        <v>0</v>
      </c>
      <c r="P32" s="111"/>
      <c r="Q32" s="119"/>
      <c r="R32" s="111"/>
      <c r="S32" s="157"/>
      <c r="T32" s="157"/>
      <c r="V32" s="111"/>
      <c r="Y32" s="112"/>
      <c r="AC32" s="1927" t="str">
        <f t="shared" si="5"/>
        <v>4H.22</v>
      </c>
      <c r="AD32" s="2218" t="s">
        <v>839</v>
      </c>
      <c r="AE32" s="1937"/>
      <c r="AF32" s="2223" t="s">
        <v>732</v>
      </c>
      <c r="AG32" s="2224">
        <v>2</v>
      </c>
      <c r="AH32" s="2532" t="s">
        <v>4180</v>
      </c>
      <c r="AI32" s="2532" t="s">
        <v>4181</v>
      </c>
    </row>
    <row r="33" spans="2:35">
      <c r="B33" s="1927" t="s">
        <v>4182</v>
      </c>
      <c r="C33" s="2218" t="s">
        <v>4183</v>
      </c>
      <c r="D33" s="1924"/>
      <c r="E33" s="2223" t="s">
        <v>732</v>
      </c>
      <c r="F33" s="2224">
        <v>2</v>
      </c>
      <c r="G33" s="2337">
        <v>-9.1999999999999998E-3</v>
      </c>
      <c r="H33" s="2336">
        <v>-1.09E-2</v>
      </c>
      <c r="I33" s="155"/>
      <c r="K33" s="24">
        <f t="shared" si="3"/>
        <v>0</v>
      </c>
      <c r="L33" s="155"/>
      <c r="M33" s="116"/>
      <c r="N33" s="85">
        <f t="shared" si="4"/>
        <v>0</v>
      </c>
      <c r="O33" s="85">
        <f t="shared" si="4"/>
        <v>0</v>
      </c>
      <c r="P33" s="111"/>
      <c r="Q33" s="119"/>
      <c r="R33" s="111"/>
      <c r="S33" s="157"/>
      <c r="T33" s="157"/>
      <c r="V33" s="111"/>
      <c r="Y33" s="112"/>
      <c r="AC33" s="1927" t="str">
        <f t="shared" si="5"/>
        <v>4H.23</v>
      </c>
      <c r="AD33" s="2218" t="s">
        <v>4183</v>
      </c>
      <c r="AE33" s="1937"/>
      <c r="AF33" s="2223" t="s">
        <v>732</v>
      </c>
      <c r="AG33" s="2224">
        <v>2</v>
      </c>
      <c r="AH33" s="2532" t="s">
        <v>4184</v>
      </c>
      <c r="AI33" s="2532" t="s">
        <v>4185</v>
      </c>
    </row>
    <row r="34" spans="2:35">
      <c r="B34" s="1927" t="s">
        <v>4186</v>
      </c>
      <c r="C34" s="2218" t="s">
        <v>842</v>
      </c>
      <c r="D34" s="1924"/>
      <c r="E34" s="2223" t="s">
        <v>732</v>
      </c>
      <c r="F34" s="2224">
        <v>2</v>
      </c>
      <c r="G34" s="2337">
        <v>1.8E-3</v>
      </c>
      <c r="H34" s="2336">
        <v>-4.1999999999999997E-3</v>
      </c>
      <c r="I34" s="155"/>
      <c r="K34" s="24">
        <f t="shared" si="3"/>
        <v>0</v>
      </c>
      <c r="L34" s="155"/>
      <c r="M34" s="116"/>
      <c r="N34" s="85">
        <f t="shared" si="4"/>
        <v>0</v>
      </c>
      <c r="O34" s="85">
        <f t="shared" si="4"/>
        <v>0</v>
      </c>
      <c r="P34" s="111"/>
      <c r="Q34" s="119"/>
      <c r="R34" s="111"/>
      <c r="S34" s="157"/>
      <c r="T34" s="157"/>
      <c r="V34" s="111"/>
      <c r="Y34" s="112"/>
      <c r="AC34" s="1927" t="str">
        <f t="shared" si="5"/>
        <v>4H.24</v>
      </c>
      <c r="AD34" s="2218" t="s">
        <v>842</v>
      </c>
      <c r="AE34" s="1937"/>
      <c r="AF34" s="2223" t="s">
        <v>732</v>
      </c>
      <c r="AG34" s="2224">
        <v>2</v>
      </c>
      <c r="AH34" s="2532" t="s">
        <v>4187</v>
      </c>
      <c r="AI34" s="2532" t="s">
        <v>4188</v>
      </c>
    </row>
    <row r="35" spans="2:35">
      <c r="B35" s="1927" t="s">
        <v>4189</v>
      </c>
      <c r="C35" s="2218" t="s">
        <v>4190</v>
      </c>
      <c r="D35" s="1925"/>
      <c r="E35" s="2223" t="s">
        <v>732</v>
      </c>
      <c r="F35" s="2224">
        <v>2</v>
      </c>
      <c r="G35" s="2337">
        <v>-1.0200000000000001E-2</v>
      </c>
      <c r="H35" s="2336">
        <v>-6.7000000000000002E-3</v>
      </c>
      <c r="I35" s="155"/>
      <c r="K35" s="24">
        <f t="shared" si="3"/>
        <v>0</v>
      </c>
      <c r="L35" s="155"/>
      <c r="M35" s="116"/>
      <c r="N35" s="85">
        <f t="shared" si="4"/>
        <v>0</v>
      </c>
      <c r="O35" s="85">
        <f t="shared" si="4"/>
        <v>0</v>
      </c>
      <c r="P35" s="111"/>
      <c r="Q35" s="119"/>
      <c r="R35" s="111"/>
      <c r="S35" s="157"/>
      <c r="T35" s="157"/>
      <c r="V35" s="111"/>
      <c r="Y35" s="112"/>
      <c r="AC35" s="1927" t="str">
        <f t="shared" si="5"/>
        <v>4H.25</v>
      </c>
      <c r="AD35" s="2218" t="s">
        <v>4190</v>
      </c>
      <c r="AE35" s="1937"/>
      <c r="AF35" s="2223" t="s">
        <v>732</v>
      </c>
      <c r="AG35" s="2224">
        <v>2</v>
      </c>
      <c r="AH35" s="2532" t="s">
        <v>4191</v>
      </c>
      <c r="AI35" s="2532" t="s">
        <v>4192</v>
      </c>
    </row>
    <row r="36" spans="2:35">
      <c r="B36" s="2156" t="s">
        <v>4193</v>
      </c>
      <c r="C36" s="2219" t="s">
        <v>4194</v>
      </c>
      <c r="D36" s="2157"/>
      <c r="E36" s="2223" t="s">
        <v>732</v>
      </c>
      <c r="F36" s="2224">
        <v>2</v>
      </c>
      <c r="G36" s="2337">
        <v>-2.5000000000000001E-3</v>
      </c>
      <c r="H36" s="2336">
        <v>5.3E-3</v>
      </c>
      <c r="I36" s="155"/>
      <c r="K36" s="24">
        <f t="shared" ref="K36" si="6" xml:space="preserve"> IF( SUM( M36:P36 ) = 0, 0, $N$5 )</f>
        <v>0</v>
      </c>
      <c r="L36" s="155"/>
      <c r="M36" s="116"/>
      <c r="N36" s="85">
        <f t="shared" ref="N36" si="7" xml:space="preserve"> IF( ISNUMBER( G36 ), 0, 1 )</f>
        <v>0</v>
      </c>
      <c r="O36" s="85">
        <f t="shared" ref="O36" si="8" xml:space="preserve"> IF( ISNUMBER( H36 ), 0, 1 )</f>
        <v>0</v>
      </c>
      <c r="P36" s="111"/>
      <c r="Q36" s="119"/>
      <c r="R36" s="111"/>
      <c r="S36" s="157"/>
      <c r="T36" s="157"/>
      <c r="V36" s="111"/>
      <c r="Y36" s="112"/>
      <c r="AC36" s="1927" t="str">
        <f t="shared" si="5"/>
        <v>4H.26</v>
      </c>
      <c r="AD36" s="2219" t="s">
        <v>4194</v>
      </c>
      <c r="AE36" s="1937"/>
      <c r="AF36" s="2223" t="s">
        <v>732</v>
      </c>
      <c r="AG36" s="2224">
        <v>2</v>
      </c>
      <c r="AH36" s="2533" t="s">
        <v>4195</v>
      </c>
      <c r="AI36" s="2534" t="s">
        <v>4196</v>
      </c>
    </row>
    <row r="37" spans="2:35" ht="14.4" thickBot="1">
      <c r="B37" s="2077" t="s">
        <v>4197</v>
      </c>
      <c r="C37" s="2220" t="s">
        <v>4198</v>
      </c>
      <c r="D37" s="2078"/>
      <c r="E37" s="2225" t="s">
        <v>732</v>
      </c>
      <c r="F37" s="2226">
        <v>2</v>
      </c>
      <c r="G37" s="1930">
        <f>SUM(G31:G36)</f>
        <v>3.9E-2</v>
      </c>
      <c r="H37" s="1931">
        <f>SUM(H31:H36)</f>
        <v>4.1700000000000001E-2</v>
      </c>
      <c r="I37" s="155"/>
      <c r="J37" s="1297" t="str">
        <f xml:space="preserve"> IF( Q37 = 0, "", U37 )</f>
        <v/>
      </c>
      <c r="L37" s="155"/>
      <c r="M37" s="111"/>
      <c r="N37" s="119"/>
      <c r="O37" s="119"/>
      <c r="P37" s="111"/>
      <c r="Q37" s="85">
        <f xml:space="preserve"> IF( (S37 = T37), 0, 1 )</f>
        <v>0</v>
      </c>
      <c r="R37" s="111"/>
      <c r="S37" s="157">
        <f>+G37</f>
        <v>3.9E-2</v>
      </c>
      <c r="T37" s="157">
        <f>+G11</f>
        <v>3.9E-2</v>
      </c>
      <c r="U37" s="66" t="s">
        <v>4199</v>
      </c>
      <c r="V37" s="111"/>
      <c r="Y37" s="112"/>
      <c r="AC37" s="1927" t="str">
        <f t="shared" si="5"/>
        <v>4H.27</v>
      </c>
      <c r="AD37" s="2227" t="s">
        <v>4198</v>
      </c>
      <c r="AE37" s="1937"/>
      <c r="AF37" s="2223" t="s">
        <v>732</v>
      </c>
      <c r="AG37" s="2224">
        <v>2</v>
      </c>
      <c r="AH37" s="2535" t="s">
        <v>4200</v>
      </c>
      <c r="AI37" s="2536" t="s">
        <v>4201</v>
      </c>
    </row>
    <row r="38" spans="2:35" ht="14.4" thickBot="1">
      <c r="I38" s="155"/>
      <c r="L38" s="155"/>
      <c r="M38" s="111"/>
      <c r="N38" s="119"/>
      <c r="O38" s="119"/>
      <c r="P38" s="111"/>
      <c r="Q38" s="119"/>
      <c r="R38" s="111"/>
      <c r="S38" s="157"/>
      <c r="T38" s="157"/>
      <c r="V38" s="111"/>
      <c r="Y38" s="112"/>
    </row>
    <row r="39" spans="2:35" ht="14.4" thickBot="1">
      <c r="B39" s="105" t="s">
        <v>333</v>
      </c>
      <c r="C39" s="106" t="s">
        <v>350</v>
      </c>
      <c r="D39" s="1432"/>
      <c r="I39" s="155"/>
      <c r="L39" s="155"/>
      <c r="M39" s="111"/>
      <c r="N39" s="119"/>
      <c r="O39" s="119"/>
      <c r="P39" s="111"/>
      <c r="Q39" s="119"/>
      <c r="R39" s="111"/>
      <c r="S39" s="157"/>
      <c r="T39" s="157"/>
      <c r="V39" s="111"/>
      <c r="Y39" s="112"/>
      <c r="AC39" s="105" t="s">
        <v>333</v>
      </c>
      <c r="AD39" s="106" t="s">
        <v>350</v>
      </c>
      <c r="AE39" s="1432"/>
    </row>
    <row r="40" spans="2:35">
      <c r="B40" s="78" t="s">
        <v>4202</v>
      </c>
      <c r="C40" s="109" t="s">
        <v>4203</v>
      </c>
      <c r="D40" s="109"/>
      <c r="E40" s="80" t="s">
        <v>732</v>
      </c>
      <c r="F40" s="80">
        <v>2</v>
      </c>
      <c r="G40" s="2074">
        <f>IF( '1E'!J8 = 0, 0, ('1E'!G6+'1E'!J7) / '1E'!J8 )</f>
        <v>5.2029932514116941E-4</v>
      </c>
      <c r="I40" s="155"/>
      <c r="M40" s="111"/>
      <c r="N40" s="119"/>
      <c r="O40" s="119"/>
      <c r="P40" s="111"/>
      <c r="Q40" s="119"/>
      <c r="R40" s="111"/>
      <c r="S40" s="157"/>
      <c r="T40" s="157"/>
      <c r="V40" s="111"/>
      <c r="Y40" s="161"/>
      <c r="AC40" s="78" t="str">
        <f t="shared" ref="AC40:AC47" si="9">+B40</f>
        <v>4H.28</v>
      </c>
      <c r="AD40" s="109" t="s">
        <v>4203</v>
      </c>
      <c r="AE40" s="109"/>
      <c r="AF40" s="80" t="s">
        <v>732</v>
      </c>
      <c r="AG40" s="81">
        <v>2</v>
      </c>
      <c r="AH40" s="812" t="s">
        <v>4204</v>
      </c>
    </row>
    <row r="41" spans="2:35">
      <c r="B41" s="86" t="s">
        <v>4205</v>
      </c>
      <c r="C41" s="79" t="s">
        <v>4206</v>
      </c>
      <c r="D41" s="79"/>
      <c r="E41" s="87" t="s">
        <v>732</v>
      </c>
      <c r="F41" s="87">
        <v>2</v>
      </c>
      <c r="G41" s="2075">
        <f>IF( '1E'!J8 = 0, 0, '1E'!H6 / '1E'!J8 )</f>
        <v>0.15813018705270837</v>
      </c>
      <c r="I41" s="155"/>
      <c r="L41" s="155"/>
      <c r="M41" s="111"/>
      <c r="N41" s="119"/>
      <c r="O41" s="119"/>
      <c r="P41" s="111"/>
      <c r="Q41" s="119"/>
      <c r="R41" s="111"/>
      <c r="S41" s="157"/>
      <c r="T41" s="157"/>
      <c r="V41" s="111"/>
      <c r="Y41" s="161"/>
      <c r="AC41" s="162" t="str">
        <f t="shared" si="9"/>
        <v>4H.29</v>
      </c>
      <c r="AD41" s="163" t="s">
        <v>4206</v>
      </c>
      <c r="AE41" s="163"/>
      <c r="AF41" s="159" t="s">
        <v>732</v>
      </c>
      <c r="AG41" s="160">
        <v>2</v>
      </c>
      <c r="AH41" s="814" t="s">
        <v>4207</v>
      </c>
    </row>
    <row r="42" spans="2:35" ht="22.5" customHeight="1">
      <c r="B42" s="86" t="s">
        <v>4208</v>
      </c>
      <c r="C42" s="79" t="s">
        <v>4209</v>
      </c>
      <c r="D42" s="79"/>
      <c r="E42" s="87" t="s">
        <v>732</v>
      </c>
      <c r="F42" s="87">
        <v>2</v>
      </c>
      <c r="G42" s="2075">
        <f>IF('1E'!J8 = 0, 0, '1E'!I6 / '1E'!J8 )</f>
        <v>0.84134951362215049</v>
      </c>
      <c r="I42" s="155"/>
      <c r="J42" s="1297">
        <f xml:space="preserve"> IF( SUM( P42:R42 ) = 0, 0, U42 )</f>
        <v>0</v>
      </c>
      <c r="L42" s="155"/>
      <c r="N42" s="119"/>
      <c r="O42" s="119"/>
      <c r="Q42" s="85">
        <f xml:space="preserve"> IF( (S42 - T42) = 0, 0, 1 )</f>
        <v>0</v>
      </c>
      <c r="R42" s="111"/>
      <c r="S42" s="157">
        <f xml:space="preserve"> G40 + G41 + G42</f>
        <v>1</v>
      </c>
      <c r="T42" s="215">
        <v>1</v>
      </c>
      <c r="U42" s="158" t="s">
        <v>4210</v>
      </c>
      <c r="Y42" s="161"/>
      <c r="AC42" s="162" t="str">
        <f t="shared" si="9"/>
        <v>4H.30</v>
      </c>
      <c r="AD42" s="163" t="s">
        <v>4209</v>
      </c>
      <c r="AE42" s="163"/>
      <c r="AF42" s="159" t="s">
        <v>732</v>
      </c>
      <c r="AG42" s="160">
        <v>2</v>
      </c>
      <c r="AH42" s="814" t="s">
        <v>4211</v>
      </c>
    </row>
    <row r="43" spans="2:35">
      <c r="B43" s="86" t="s">
        <v>4212</v>
      </c>
      <c r="C43" s="79" t="s">
        <v>4213</v>
      </c>
      <c r="D43" s="79"/>
      <c r="E43" s="87" t="s">
        <v>732</v>
      </c>
      <c r="F43" s="87">
        <v>2</v>
      </c>
      <c r="G43" s="2076">
        <v>0</v>
      </c>
      <c r="I43" s="155"/>
      <c r="K43" s="24">
        <f xml:space="preserve"> IF( SUM( M43:P43 ) = 0, 0, $N$5 )</f>
        <v>0</v>
      </c>
      <c r="L43" s="155"/>
      <c r="N43" s="85">
        <f xml:space="preserve"> IF( ISNUMBER( G43 ), 0, 1 )</f>
        <v>0</v>
      </c>
      <c r="O43" s="85"/>
      <c r="Q43" s="119"/>
      <c r="R43" s="111"/>
      <c r="S43" s="157"/>
      <c r="T43" s="157"/>
      <c r="Y43" s="161"/>
      <c r="AC43" s="162" t="str">
        <f t="shared" si="9"/>
        <v>4H.31</v>
      </c>
      <c r="AD43" s="163" t="s">
        <v>4213</v>
      </c>
      <c r="AE43" s="163"/>
      <c r="AF43" s="159" t="s">
        <v>732</v>
      </c>
      <c r="AG43" s="160">
        <v>2</v>
      </c>
      <c r="AH43" s="2527" t="s">
        <v>4214</v>
      </c>
    </row>
    <row r="44" spans="2:35">
      <c r="B44" s="86" t="s">
        <v>4215</v>
      </c>
      <c r="C44" s="165" t="s">
        <v>4216</v>
      </c>
      <c r="D44" s="165"/>
      <c r="E44" s="87" t="s">
        <v>732</v>
      </c>
      <c r="F44" s="87">
        <v>2</v>
      </c>
      <c r="G44" s="2076">
        <v>0.15809999999999999</v>
      </c>
      <c r="I44" s="155"/>
      <c r="K44" s="24">
        <f xml:space="preserve"> IF( SUM( M44:P44 ) = 0, 0, $N$5 )</f>
        <v>0</v>
      </c>
      <c r="L44" s="155"/>
      <c r="M44" s="111"/>
      <c r="N44" s="85">
        <f xml:space="preserve"> IF( ISNUMBER( G44 ), 0, 1 )</f>
        <v>0</v>
      </c>
      <c r="O44" s="85"/>
      <c r="P44" s="111"/>
      <c r="Q44" s="119"/>
      <c r="R44" s="111"/>
      <c r="S44" s="157"/>
      <c r="T44" s="157"/>
      <c r="V44" s="111"/>
      <c r="Y44" s="161"/>
      <c r="AC44" s="162" t="str">
        <f t="shared" si="9"/>
        <v>4H.32</v>
      </c>
      <c r="AD44" s="164" t="s">
        <v>4216</v>
      </c>
      <c r="AE44" s="164"/>
      <c r="AF44" s="159" t="s">
        <v>732</v>
      </c>
      <c r="AG44" s="160">
        <v>2</v>
      </c>
      <c r="AH44" s="2527" t="s">
        <v>4217</v>
      </c>
    </row>
    <row r="45" spans="2:35" ht="14.25" customHeight="1">
      <c r="B45" s="86" t="s">
        <v>4218</v>
      </c>
      <c r="C45" s="165" t="s">
        <v>4219</v>
      </c>
      <c r="D45" s="165"/>
      <c r="E45" s="87" t="s">
        <v>732</v>
      </c>
      <c r="F45" s="87">
        <v>2</v>
      </c>
      <c r="G45" s="2076">
        <v>0</v>
      </c>
      <c r="I45" s="155"/>
      <c r="K45" s="24">
        <f xml:space="preserve"> IF( SUM( M45:P45 ) = 0, 0, $N$5 )</f>
        <v>0</v>
      </c>
      <c r="L45" s="155"/>
      <c r="M45" s="116"/>
      <c r="N45" s="85">
        <f xml:space="preserve"> IF( ISNUMBER( G45 ), 0, 1 )</f>
        <v>0</v>
      </c>
      <c r="O45" s="85"/>
      <c r="P45" s="116"/>
      <c r="Q45" s="74"/>
      <c r="R45" s="116"/>
      <c r="S45" s="157"/>
      <c r="V45" s="116"/>
      <c r="Y45" s="161"/>
      <c r="AC45" s="162" t="str">
        <f t="shared" si="9"/>
        <v>4H.33</v>
      </c>
      <c r="AD45" s="165" t="s">
        <v>4219</v>
      </c>
      <c r="AE45" s="164"/>
      <c r="AF45" s="159" t="s">
        <v>732</v>
      </c>
      <c r="AG45" s="160">
        <v>2</v>
      </c>
      <c r="AH45" s="2527" t="s">
        <v>4220</v>
      </c>
    </row>
    <row r="46" spans="2:35">
      <c r="B46" s="86" t="s">
        <v>4221</v>
      </c>
      <c r="C46" s="165" t="s">
        <v>4222</v>
      </c>
      <c r="D46" s="165"/>
      <c r="E46" s="87" t="s">
        <v>732</v>
      </c>
      <c r="F46" s="87">
        <v>2</v>
      </c>
      <c r="G46" s="2076">
        <v>0.84140000000000004</v>
      </c>
      <c r="I46" s="155"/>
      <c r="K46" s="24">
        <f xml:space="preserve"> IF( SUM( M46:P46 ) = 0, 0, $N$5 )</f>
        <v>0</v>
      </c>
      <c r="L46" s="155"/>
      <c r="M46" s="116"/>
      <c r="N46" s="85">
        <f xml:space="preserve"> IF( ISNUMBER( G46 ), 0, 1 )</f>
        <v>0</v>
      </c>
      <c r="O46" s="85"/>
      <c r="P46" s="116"/>
      <c r="Q46" s="74"/>
      <c r="R46" s="116"/>
      <c r="S46" s="157"/>
      <c r="V46" s="116"/>
      <c r="Y46" s="161"/>
      <c r="AC46" s="162" t="str">
        <f t="shared" si="9"/>
        <v>4H.34</v>
      </c>
      <c r="AD46" s="165" t="s">
        <v>4222</v>
      </c>
      <c r="AE46" s="164"/>
      <c r="AF46" s="159" t="s">
        <v>732</v>
      </c>
      <c r="AG46" s="160">
        <v>2</v>
      </c>
      <c r="AH46" s="2537" t="s">
        <v>4223</v>
      </c>
    </row>
    <row r="47" spans="2:35" ht="23.25" customHeight="1" thickBot="1">
      <c r="B47" s="93" t="s">
        <v>4224</v>
      </c>
      <c r="C47" s="94" t="s">
        <v>4225</v>
      </c>
      <c r="D47" s="94"/>
      <c r="E47" s="95" t="s">
        <v>732</v>
      </c>
      <c r="F47" s="95">
        <v>2</v>
      </c>
      <c r="G47" s="706">
        <v>5.0000000000000001E-4</v>
      </c>
      <c r="I47" s="155"/>
      <c r="J47" s="1297">
        <f xml:space="preserve"> IF( SUM( P47:R47 ) = 0, 0, U47 )</f>
        <v>0</v>
      </c>
      <c r="K47" s="24">
        <f xml:space="preserve"> IF( SUM( M47:P47 ) = 0, 0, $N$5 )</f>
        <v>0</v>
      </c>
      <c r="L47" s="155"/>
      <c r="M47" s="116"/>
      <c r="N47" s="85">
        <f xml:space="preserve"> IF( ISNUMBER( G47 ), 0, 1 )</f>
        <v>0</v>
      </c>
      <c r="O47" s="85"/>
      <c r="P47" s="116"/>
      <c r="Q47" s="85">
        <f xml:space="preserve"> IF( (S47 - T47) = 0, 0, 1 )</f>
        <v>0</v>
      </c>
      <c r="R47" s="111"/>
      <c r="S47" s="157">
        <f xml:space="preserve"> SUM( G43:G47 )</f>
        <v>1</v>
      </c>
      <c r="T47" s="215">
        <v>1</v>
      </c>
      <c r="U47" s="158" t="s">
        <v>4226</v>
      </c>
      <c r="V47" s="116"/>
      <c r="Y47" s="161"/>
      <c r="AC47" s="166" t="str">
        <f t="shared" si="9"/>
        <v>4H.35</v>
      </c>
      <c r="AD47" s="94" t="s">
        <v>4225</v>
      </c>
      <c r="AE47" s="383"/>
      <c r="AF47" s="167" t="s">
        <v>732</v>
      </c>
      <c r="AG47" s="168">
        <v>2</v>
      </c>
      <c r="AH47" s="2365" t="s">
        <v>4227</v>
      </c>
    </row>
    <row r="48" spans="2:35">
      <c r="I48" s="155"/>
      <c r="L48" s="155"/>
      <c r="N48" s="112"/>
      <c r="O48" s="112"/>
      <c r="Q48" s="102"/>
      <c r="R48" s="116"/>
    </row>
    <row r="49" spans="1:23" s="155" customFormat="1">
      <c r="B49" s="3050" t="s">
        <v>241</v>
      </c>
      <c r="C49" s="3050"/>
      <c r="D49" s="2783"/>
      <c r="J49" s="66"/>
      <c r="L49" s="118"/>
      <c r="M49" s="63"/>
      <c r="N49" s="62"/>
      <c r="O49" s="62"/>
      <c r="P49" s="63"/>
      <c r="Q49" s="66"/>
      <c r="R49" s="116"/>
      <c r="S49" s="66"/>
      <c r="T49" s="66"/>
      <c r="U49" s="66"/>
      <c r="V49" s="63"/>
      <c r="W49" s="118"/>
    </row>
    <row r="50" spans="1:23" s="155" customFormat="1">
      <c r="B50" s="133"/>
      <c r="C50" s="134"/>
      <c r="D50" s="134"/>
      <c r="J50" s="66"/>
      <c r="L50" s="118"/>
      <c r="M50" s="63"/>
      <c r="N50" s="62"/>
      <c r="O50" s="62"/>
      <c r="P50" s="63"/>
      <c r="Q50" s="66"/>
      <c r="R50" s="116"/>
      <c r="S50" s="62"/>
      <c r="T50" s="62"/>
      <c r="U50" s="62"/>
      <c r="V50" s="63"/>
      <c r="W50" s="118"/>
    </row>
    <row r="51" spans="1:23" s="155" customFormat="1">
      <c r="B51" s="25"/>
      <c r="C51" s="135" t="s">
        <v>188</v>
      </c>
      <c r="D51" s="135"/>
      <c r="J51" s="66"/>
      <c r="L51" s="118"/>
      <c r="M51" s="63"/>
      <c r="N51" s="62"/>
      <c r="O51" s="62"/>
      <c r="P51" s="63"/>
      <c r="Q51" s="66"/>
      <c r="R51" s="116"/>
      <c r="V51" s="63"/>
      <c r="W51" s="118"/>
    </row>
    <row r="52" spans="1:23" s="155" customFormat="1">
      <c r="B52" s="133"/>
      <c r="C52" s="134"/>
      <c r="D52" s="134"/>
      <c r="J52" s="66"/>
      <c r="L52" s="118"/>
      <c r="M52" s="116"/>
      <c r="N52" s="62"/>
      <c r="O52" s="62"/>
      <c r="P52" s="116"/>
      <c r="Q52" s="66"/>
      <c r="R52" s="116"/>
      <c r="V52" s="116"/>
      <c r="W52" s="118"/>
    </row>
    <row r="53" spans="1:23" s="155" customFormat="1">
      <c r="B53" s="136"/>
      <c r="C53" s="135" t="s">
        <v>189</v>
      </c>
      <c r="D53" s="135"/>
      <c r="J53" s="66"/>
      <c r="L53" s="118"/>
      <c r="M53" s="63"/>
      <c r="N53" s="62"/>
      <c r="O53" s="62"/>
      <c r="P53" s="63"/>
      <c r="Q53" s="66"/>
      <c r="R53" s="63"/>
      <c r="V53" s="63"/>
      <c r="W53" s="118"/>
    </row>
    <row r="54" spans="1:23" s="155" customFormat="1">
      <c r="B54" s="137"/>
      <c r="C54" s="135"/>
      <c r="D54" s="135"/>
      <c r="J54" s="66"/>
      <c r="L54" s="118"/>
      <c r="M54" s="63"/>
      <c r="N54" s="62"/>
      <c r="O54" s="62"/>
      <c r="P54" s="63"/>
      <c r="Q54" s="66"/>
      <c r="R54" s="63"/>
      <c r="V54" s="63"/>
      <c r="W54" s="118"/>
    </row>
    <row r="55" spans="1:23" s="170" customFormat="1" ht="14.4" thickBot="1">
      <c r="C55" s="171"/>
      <c r="D55" s="171"/>
      <c r="J55" s="66"/>
      <c r="L55" s="122"/>
      <c r="M55" s="63"/>
      <c r="N55" s="62"/>
      <c r="O55" s="62"/>
      <c r="P55" s="63"/>
      <c r="Q55" s="66"/>
      <c r="R55" s="63"/>
      <c r="S55" s="155"/>
      <c r="T55" s="155"/>
      <c r="U55" s="155"/>
      <c r="V55" s="63"/>
      <c r="W55" s="118"/>
    </row>
    <row r="56" spans="1:23" s="170" customFormat="1" ht="23.7" customHeight="1" thickBot="1">
      <c r="B56" s="2846" t="str">
        <f>'4G'!B28</f>
        <v>Please refer to RAG 4.08 - Guideline for the table definitions in the annual performance report for the reporting year 2019-20</v>
      </c>
      <c r="C56" s="2846"/>
      <c r="D56" s="2846"/>
      <c r="E56" s="2846"/>
      <c r="F56" s="2846"/>
      <c r="G56" s="2846"/>
      <c r="H56" s="1886"/>
      <c r="J56" s="66"/>
      <c r="L56" s="122"/>
      <c r="M56" s="63"/>
      <c r="N56" s="174" t="s">
        <v>778</v>
      </c>
      <c r="O56" s="174"/>
      <c r="P56" s="63"/>
      <c r="Q56" s="66"/>
      <c r="R56" s="63"/>
      <c r="S56" s="155"/>
      <c r="T56" s="155"/>
      <c r="U56" s="155"/>
      <c r="V56" s="63"/>
      <c r="W56" s="118"/>
    </row>
    <row r="57" spans="1:23" s="170" customFormat="1" ht="14.4" thickBot="1">
      <c r="C57" s="171"/>
      <c r="D57" s="171"/>
      <c r="J57" s="66"/>
      <c r="L57" s="122"/>
      <c r="M57" s="63"/>
      <c r="N57" s="62"/>
      <c r="O57" s="62"/>
      <c r="P57" s="63"/>
      <c r="Q57" s="66"/>
      <c r="R57" s="63"/>
      <c r="S57" s="155"/>
      <c r="T57" s="155"/>
      <c r="U57" s="155"/>
      <c r="V57" s="63"/>
      <c r="W57" s="118"/>
    </row>
    <row r="58" spans="1:23" s="170" customFormat="1" ht="36" customHeight="1" thickBot="1">
      <c r="B58" s="3259" t="s">
        <v>4228</v>
      </c>
      <c r="C58" s="3260"/>
      <c r="D58" s="3260"/>
      <c r="E58" s="3260"/>
      <c r="F58" s="3260"/>
      <c r="G58" s="3261"/>
      <c r="H58" s="1867"/>
      <c r="J58" s="66"/>
      <c r="L58" s="122"/>
      <c r="M58" s="63"/>
      <c r="N58" s="174" t="s">
        <v>778</v>
      </c>
      <c r="O58" s="174"/>
      <c r="P58" s="63"/>
      <c r="Q58" s="66"/>
      <c r="R58" s="63"/>
      <c r="S58" s="155"/>
      <c r="T58" s="155"/>
      <c r="U58" s="155"/>
      <c r="V58" s="63"/>
      <c r="W58" s="118"/>
    </row>
    <row r="59" spans="1:23" s="170" customFormat="1" ht="14.4" thickBot="1">
      <c r="C59" s="171"/>
      <c r="D59" s="171"/>
      <c r="J59" s="66"/>
      <c r="L59" s="122"/>
      <c r="M59" s="63"/>
      <c r="N59" s="62"/>
      <c r="O59" s="62"/>
      <c r="P59" s="63"/>
      <c r="Q59" s="66"/>
      <c r="R59" s="63"/>
      <c r="S59" s="155"/>
      <c r="T59" s="155"/>
      <c r="U59" s="155"/>
      <c r="V59" s="63"/>
      <c r="W59" s="118"/>
    </row>
    <row r="60" spans="1:23" ht="21" thickBot="1">
      <c r="B60" s="138" t="s">
        <v>4229</v>
      </c>
      <c r="C60" s="139"/>
      <c r="D60" s="139"/>
      <c r="E60" s="140"/>
      <c r="F60" s="140"/>
      <c r="G60" s="141"/>
      <c r="H60" s="170"/>
      <c r="J60" s="62"/>
    </row>
    <row r="61" spans="1:23" ht="14.4" thickBot="1">
      <c r="B61" s="66"/>
      <c r="C61" s="147"/>
      <c r="D61" s="147"/>
      <c r="E61" s="66"/>
      <c r="F61" s="66"/>
      <c r="G61" s="102"/>
      <c r="H61" s="102"/>
    </row>
    <row r="62" spans="1:23" ht="117" customHeight="1" thickBot="1">
      <c r="B62" s="3259" t="s">
        <v>4230</v>
      </c>
      <c r="C62" s="3260"/>
      <c r="D62" s="3260"/>
      <c r="E62" s="3260"/>
      <c r="F62" s="3260"/>
      <c r="G62" s="3261"/>
      <c r="H62" s="1867"/>
      <c r="I62" s="66"/>
      <c r="N62" s="174" t="s">
        <v>200</v>
      </c>
      <c r="O62" s="174"/>
    </row>
    <row r="63" spans="1:23" s="170" customFormat="1">
      <c r="C63" s="171"/>
      <c r="D63" s="171"/>
      <c r="J63" s="66"/>
      <c r="L63" s="122"/>
      <c r="M63" s="63"/>
      <c r="N63" s="62"/>
      <c r="O63" s="62"/>
      <c r="P63" s="63"/>
      <c r="Q63" s="66"/>
      <c r="R63" s="63"/>
      <c r="S63" s="155"/>
      <c r="T63" s="155"/>
      <c r="U63" s="155"/>
      <c r="V63" s="63"/>
      <c r="W63" s="118"/>
    </row>
    <row r="64" spans="1:23" s="102" customFormat="1" ht="21" hidden="1" thickBot="1">
      <c r="A64" s="1487"/>
      <c r="B64" s="138" t="str">
        <f ca="1" xml:space="preserve"> RIGHT(CELL("filename", $A$1), LEN(CELL("filename", $A$1)) - SEARCH("]", CELL("filename", $A$1)))&amp;" - Line definitions"</f>
        <v>4H - Line definitions</v>
      </c>
      <c r="C64" s="139"/>
      <c r="D64" s="139"/>
      <c r="E64" s="140"/>
      <c r="F64" s="140"/>
      <c r="G64" s="141"/>
      <c r="H64" s="170"/>
      <c r="I64" s="170"/>
      <c r="J64" s="66"/>
      <c r="K64" s="170"/>
      <c r="M64" s="63"/>
      <c r="N64" s="62"/>
      <c r="O64" s="62"/>
      <c r="P64" s="63"/>
      <c r="Q64" s="66"/>
      <c r="R64" s="63"/>
      <c r="S64" s="170"/>
      <c r="T64" s="170"/>
      <c r="U64" s="170"/>
      <c r="V64" s="63"/>
      <c r="W64" s="118"/>
    </row>
    <row r="65" spans="1:23" s="102" customFormat="1" ht="14.4" hidden="1" thickBot="1">
      <c r="A65" s="1487"/>
      <c r="B65" s="142"/>
      <c r="C65" s="143"/>
      <c r="D65" s="143"/>
      <c r="E65" s="66"/>
      <c r="F65" s="66"/>
      <c r="G65" s="66"/>
      <c r="H65" s="66"/>
      <c r="J65" s="66"/>
      <c r="M65" s="63"/>
      <c r="N65" s="62"/>
      <c r="O65" s="62"/>
      <c r="P65" s="63"/>
      <c r="Q65" s="66"/>
      <c r="R65" s="63"/>
      <c r="S65" s="170"/>
      <c r="T65" s="170"/>
      <c r="U65" s="170"/>
      <c r="V65" s="63"/>
      <c r="W65" s="118"/>
    </row>
    <row r="66" spans="1:23" s="170" customFormat="1" ht="14.4" hidden="1" thickBot="1">
      <c r="A66" s="1488"/>
      <c r="B66" s="148" t="s">
        <v>191</v>
      </c>
      <c r="C66" s="3258" t="s">
        <v>192</v>
      </c>
      <c r="D66" s="3145"/>
      <c r="E66" s="3145"/>
      <c r="F66" s="3145"/>
      <c r="G66" s="3146"/>
      <c r="H66" s="1868"/>
      <c r="I66" s="102"/>
      <c r="J66" s="66"/>
      <c r="K66" s="102"/>
      <c r="L66" s="102"/>
      <c r="M66" s="63"/>
      <c r="N66" s="172">
        <v>1</v>
      </c>
      <c r="O66" s="172"/>
      <c r="P66" s="63"/>
      <c r="Q66" s="66"/>
      <c r="R66" s="63"/>
      <c r="S66" s="102"/>
      <c r="T66" s="102"/>
      <c r="U66" s="102"/>
      <c r="V66" s="63"/>
      <c r="W66" s="110"/>
    </row>
    <row r="67" spans="1:23" s="170" customFormat="1" ht="14.25" hidden="1" customHeight="1">
      <c r="A67" s="1488"/>
      <c r="B67" s="173" t="s">
        <v>4109</v>
      </c>
      <c r="C67" s="3101" t="s">
        <v>4231</v>
      </c>
      <c r="D67" s="3102"/>
      <c r="E67" s="3102"/>
      <c r="F67" s="3102"/>
      <c r="G67" s="3103"/>
      <c r="H67" s="1867"/>
      <c r="I67" s="102"/>
      <c r="J67" s="66"/>
      <c r="K67" s="102"/>
      <c r="L67" s="102"/>
      <c r="M67" s="63"/>
      <c r="N67" s="172">
        <v>1</v>
      </c>
      <c r="O67" s="172"/>
      <c r="P67" s="63"/>
      <c r="Q67" s="66"/>
      <c r="R67" s="63"/>
      <c r="S67" s="102"/>
      <c r="T67" s="102"/>
      <c r="U67" s="102"/>
      <c r="V67" s="63"/>
      <c r="W67" s="110"/>
    </row>
    <row r="68" spans="1:23" ht="25.5" hidden="1" customHeight="1">
      <c r="A68" s="1490"/>
      <c r="B68" s="151" t="s">
        <v>4111</v>
      </c>
      <c r="C68" s="3098" t="s">
        <v>4232</v>
      </c>
      <c r="D68" s="3099"/>
      <c r="E68" s="3099"/>
      <c r="F68" s="3099"/>
      <c r="G68" s="3100"/>
      <c r="H68" s="1867"/>
      <c r="I68" s="102"/>
      <c r="K68" s="102"/>
      <c r="L68" s="102"/>
      <c r="N68" s="174">
        <v>1</v>
      </c>
      <c r="O68" s="174"/>
      <c r="S68" s="102"/>
      <c r="T68" s="102"/>
      <c r="U68" s="102"/>
    </row>
    <row r="69" spans="1:23" s="102" customFormat="1" ht="13.5" hidden="1" customHeight="1">
      <c r="A69" s="1487"/>
      <c r="B69" s="151" t="s">
        <v>4114</v>
      </c>
      <c r="C69" s="3098" t="s">
        <v>4233</v>
      </c>
      <c r="D69" s="3099"/>
      <c r="E69" s="3099"/>
      <c r="F69" s="3099"/>
      <c r="G69" s="3100"/>
      <c r="H69" s="1867"/>
      <c r="J69" s="66"/>
      <c r="M69" s="63"/>
      <c r="N69" s="174">
        <v>1</v>
      </c>
      <c r="O69" s="174"/>
      <c r="P69" s="63"/>
      <c r="Q69" s="66"/>
      <c r="R69" s="63"/>
      <c r="V69" s="63"/>
      <c r="W69" s="110"/>
    </row>
    <row r="70" spans="1:23" s="102" customFormat="1" ht="63.75" hidden="1" customHeight="1">
      <c r="A70" s="1487"/>
      <c r="B70" s="151" t="s">
        <v>4116</v>
      </c>
      <c r="C70" s="3098" t="s">
        <v>4234</v>
      </c>
      <c r="D70" s="3099"/>
      <c r="E70" s="3099"/>
      <c r="F70" s="3099"/>
      <c r="G70" s="3100"/>
      <c r="H70" s="1867"/>
      <c r="J70" s="66"/>
      <c r="M70" s="63"/>
      <c r="N70" s="174" t="s">
        <v>4235</v>
      </c>
      <c r="O70" s="174"/>
      <c r="P70" s="63"/>
      <c r="Q70" s="66"/>
      <c r="R70" s="63"/>
      <c r="V70" s="63"/>
      <c r="W70" s="110"/>
    </row>
    <row r="71" spans="1:23" s="102" customFormat="1" ht="272.25" hidden="1" customHeight="1">
      <c r="A71" s="1487"/>
      <c r="B71" s="151" t="s">
        <v>4119</v>
      </c>
      <c r="C71" s="3098" t="s">
        <v>4236</v>
      </c>
      <c r="D71" s="3099"/>
      <c r="E71" s="3099"/>
      <c r="F71" s="3099"/>
      <c r="G71" s="3100"/>
      <c r="H71" s="1867"/>
      <c r="J71" s="66"/>
      <c r="M71" s="63"/>
      <c r="N71" s="174" t="s">
        <v>4237</v>
      </c>
      <c r="O71" s="174"/>
      <c r="P71" s="63"/>
      <c r="Q71" s="66"/>
      <c r="R71" s="63"/>
      <c r="V71" s="63"/>
      <c r="W71" s="110"/>
    </row>
    <row r="72" spans="1:23" s="112" customFormat="1" ht="35.25" hidden="1" customHeight="1">
      <c r="A72" s="1489"/>
      <c r="B72" s="151" t="s">
        <v>4123</v>
      </c>
      <c r="C72" s="3098" t="s">
        <v>4238</v>
      </c>
      <c r="D72" s="3099"/>
      <c r="E72" s="3099"/>
      <c r="F72" s="3099"/>
      <c r="G72" s="3100"/>
      <c r="H72" s="1867"/>
      <c r="I72" s="102"/>
      <c r="J72" s="66"/>
      <c r="K72" s="102"/>
      <c r="L72" s="102"/>
      <c r="M72" s="63"/>
      <c r="N72" s="174" t="s">
        <v>778</v>
      </c>
      <c r="O72" s="174"/>
      <c r="P72" s="63"/>
      <c r="Q72" s="66"/>
      <c r="R72" s="63"/>
      <c r="S72" s="102"/>
      <c r="T72" s="102"/>
      <c r="U72" s="102"/>
      <c r="V72" s="63"/>
      <c r="W72" s="110"/>
    </row>
    <row r="73" spans="1:23" s="112" customFormat="1" ht="23.25" hidden="1" customHeight="1">
      <c r="A73" s="1489"/>
      <c r="B73" s="151" t="s">
        <v>4126</v>
      </c>
      <c r="C73" s="3098" t="s">
        <v>4239</v>
      </c>
      <c r="D73" s="3099"/>
      <c r="E73" s="3099"/>
      <c r="F73" s="3099"/>
      <c r="G73" s="3100"/>
      <c r="H73" s="1867"/>
      <c r="I73" s="102"/>
      <c r="J73" s="66"/>
      <c r="K73" s="102"/>
      <c r="L73" s="102"/>
      <c r="M73" s="63"/>
      <c r="N73" s="174" t="s">
        <v>195</v>
      </c>
      <c r="O73" s="174"/>
      <c r="P73" s="63"/>
      <c r="Q73" s="66"/>
      <c r="R73" s="63"/>
      <c r="S73" s="102"/>
      <c r="T73" s="102"/>
      <c r="U73" s="102"/>
      <c r="V73" s="63"/>
      <c r="W73" s="110"/>
    </row>
    <row r="74" spans="1:23" s="112" customFormat="1" ht="23.25" hidden="1" customHeight="1">
      <c r="A74" s="1489"/>
      <c r="B74" s="151" t="s">
        <v>4131</v>
      </c>
      <c r="C74" s="3098" t="s">
        <v>4239</v>
      </c>
      <c r="D74" s="3099"/>
      <c r="E74" s="3099"/>
      <c r="F74" s="3099"/>
      <c r="G74" s="3100"/>
      <c r="H74" s="1867"/>
      <c r="I74" s="102"/>
      <c r="J74" s="66"/>
      <c r="K74" s="102"/>
      <c r="L74" s="102"/>
      <c r="M74" s="63"/>
      <c r="N74" s="174" t="s">
        <v>195</v>
      </c>
      <c r="O74" s="174"/>
      <c r="P74" s="63"/>
      <c r="Q74" s="66"/>
      <c r="R74" s="63"/>
      <c r="S74" s="102"/>
      <c r="T74" s="102"/>
      <c r="U74" s="102"/>
      <c r="V74" s="63"/>
      <c r="W74" s="110"/>
    </row>
    <row r="75" spans="1:23" s="112" customFormat="1" ht="60.75" hidden="1" customHeight="1">
      <c r="A75" s="1489"/>
      <c r="B75" s="151" t="s">
        <v>4135</v>
      </c>
      <c r="C75" s="3098" t="s">
        <v>4240</v>
      </c>
      <c r="D75" s="3099"/>
      <c r="E75" s="3099"/>
      <c r="F75" s="3099"/>
      <c r="G75" s="3100"/>
      <c r="H75" s="1867"/>
      <c r="I75" s="102"/>
      <c r="J75" s="66"/>
      <c r="K75" s="102"/>
      <c r="L75" s="102"/>
      <c r="M75" s="63"/>
      <c r="N75" s="174" t="s">
        <v>1338</v>
      </c>
      <c r="O75" s="174"/>
      <c r="P75" s="63"/>
      <c r="Q75" s="66"/>
      <c r="R75" s="63"/>
      <c r="S75" s="102"/>
      <c r="T75" s="102"/>
      <c r="U75" s="102"/>
      <c r="V75" s="63"/>
      <c r="W75" s="110"/>
    </row>
    <row r="76" spans="1:23" ht="52.2" hidden="1" customHeight="1">
      <c r="A76" s="1490"/>
      <c r="B76" s="151" t="s">
        <v>4140</v>
      </c>
      <c r="C76" s="3098" t="s">
        <v>4241</v>
      </c>
      <c r="D76" s="3099"/>
      <c r="E76" s="3099"/>
      <c r="F76" s="3099"/>
      <c r="G76" s="3100"/>
      <c r="H76" s="1867"/>
      <c r="I76" s="102"/>
      <c r="K76" s="102"/>
      <c r="L76" s="102"/>
      <c r="N76" s="174" t="s">
        <v>1338</v>
      </c>
      <c r="O76" s="174"/>
      <c r="S76" s="102"/>
      <c r="T76" s="102"/>
      <c r="U76" s="102"/>
    </row>
    <row r="77" spans="1:23" ht="35.25" hidden="1" customHeight="1">
      <c r="A77" s="1490"/>
      <c r="B77" s="151" t="s">
        <v>4143</v>
      </c>
      <c r="C77" s="3098" t="s">
        <v>4242</v>
      </c>
      <c r="D77" s="3099"/>
      <c r="E77" s="3099"/>
      <c r="F77" s="3099"/>
      <c r="G77" s="3100"/>
      <c r="H77" s="1867"/>
      <c r="I77" s="102"/>
      <c r="K77" s="102"/>
      <c r="L77" s="102"/>
      <c r="N77" s="174" t="s">
        <v>778</v>
      </c>
      <c r="O77" s="174"/>
      <c r="S77" s="102"/>
      <c r="T77" s="102"/>
      <c r="U77" s="102"/>
    </row>
    <row r="78" spans="1:23" ht="35.25" hidden="1" customHeight="1">
      <c r="A78" s="1490"/>
      <c r="B78" s="151" t="s">
        <v>4147</v>
      </c>
      <c r="C78" s="3098" t="s">
        <v>4243</v>
      </c>
      <c r="D78" s="3099"/>
      <c r="E78" s="3099"/>
      <c r="F78" s="3099"/>
      <c r="G78" s="3100"/>
      <c r="H78" s="1867"/>
      <c r="I78" s="102"/>
      <c r="K78" s="102"/>
      <c r="L78" s="102"/>
      <c r="N78" s="174" t="s">
        <v>778</v>
      </c>
      <c r="O78" s="174"/>
      <c r="S78" s="102"/>
      <c r="T78" s="102"/>
      <c r="U78" s="102"/>
    </row>
    <row r="79" spans="1:23" ht="23.25" hidden="1" customHeight="1">
      <c r="A79" s="1490"/>
      <c r="B79" s="151" t="s">
        <v>4150</v>
      </c>
      <c r="C79" s="3098" t="s">
        <v>4244</v>
      </c>
      <c r="D79" s="3099"/>
      <c r="E79" s="3099"/>
      <c r="F79" s="3099"/>
      <c r="G79" s="3100"/>
      <c r="H79" s="1867"/>
      <c r="I79" s="102"/>
      <c r="K79" s="102"/>
      <c r="L79" s="102"/>
      <c r="N79" s="174" t="s">
        <v>195</v>
      </c>
      <c r="O79" s="174"/>
      <c r="S79" s="102"/>
      <c r="T79" s="102"/>
      <c r="U79" s="102"/>
    </row>
    <row r="80" spans="1:23" ht="58.5" hidden="1" customHeight="1">
      <c r="A80" s="1490"/>
      <c r="B80" s="151" t="s">
        <v>4153</v>
      </c>
      <c r="C80" s="3098" t="s">
        <v>4245</v>
      </c>
      <c r="D80" s="3099"/>
      <c r="E80" s="3099"/>
      <c r="F80" s="3099"/>
      <c r="G80" s="3100"/>
      <c r="H80" s="1867"/>
      <c r="I80" s="102"/>
      <c r="K80" s="102"/>
      <c r="L80" s="102"/>
      <c r="N80" s="174" t="s">
        <v>1338</v>
      </c>
      <c r="O80" s="174"/>
      <c r="S80" s="102"/>
      <c r="T80" s="102"/>
      <c r="U80" s="102"/>
    </row>
    <row r="81" spans="1:21" ht="25.5" hidden="1" customHeight="1">
      <c r="A81" s="1490"/>
      <c r="B81" s="151" t="s">
        <v>4156</v>
      </c>
      <c r="C81" s="3098" t="s">
        <v>4246</v>
      </c>
      <c r="D81" s="3099"/>
      <c r="E81" s="3099"/>
      <c r="F81" s="3099"/>
      <c r="G81" s="3100"/>
      <c r="H81" s="1867"/>
      <c r="I81" s="102"/>
      <c r="K81" s="102"/>
      <c r="L81" s="102"/>
      <c r="N81" s="174">
        <v>1</v>
      </c>
      <c r="O81" s="174"/>
      <c r="S81" s="102"/>
      <c r="T81" s="102"/>
      <c r="U81" s="102"/>
    </row>
    <row r="82" spans="1:21" ht="23.25" hidden="1" customHeight="1">
      <c r="A82" s="1490"/>
      <c r="B82" s="151" t="s">
        <v>4159</v>
      </c>
      <c r="C82" s="3098" t="s">
        <v>4247</v>
      </c>
      <c r="D82" s="3099"/>
      <c r="E82" s="3099"/>
      <c r="F82" s="3099"/>
      <c r="G82" s="3100"/>
      <c r="H82" s="1867"/>
      <c r="I82" s="102"/>
      <c r="K82" s="102"/>
      <c r="L82" s="102"/>
      <c r="N82" s="174" t="s">
        <v>195</v>
      </c>
      <c r="O82" s="174"/>
      <c r="S82" s="102"/>
      <c r="T82" s="102"/>
      <c r="U82" s="102"/>
    </row>
    <row r="83" spans="1:21" ht="17.25" hidden="1" customHeight="1">
      <c r="A83" s="1490"/>
      <c r="B83" s="151" t="s">
        <v>4162</v>
      </c>
      <c r="C83" s="3098" t="s">
        <v>4248</v>
      </c>
      <c r="D83" s="3099"/>
      <c r="E83" s="3099"/>
      <c r="F83" s="3099"/>
      <c r="G83" s="3100"/>
      <c r="H83" s="1867"/>
      <c r="I83" s="102"/>
      <c r="K83" s="102"/>
      <c r="L83" s="102"/>
      <c r="N83" s="172">
        <v>1</v>
      </c>
      <c r="O83" s="172"/>
      <c r="S83" s="102"/>
      <c r="T83" s="102"/>
      <c r="U83" s="102"/>
    </row>
    <row r="84" spans="1:21" ht="17.25" hidden="1" customHeight="1">
      <c r="A84" s="1490"/>
      <c r="B84" s="151" t="s">
        <v>4165</v>
      </c>
      <c r="C84" s="3098" t="s">
        <v>4249</v>
      </c>
      <c r="D84" s="3099"/>
      <c r="E84" s="3099"/>
      <c r="F84" s="3099"/>
      <c r="G84" s="3100"/>
      <c r="H84" s="1867"/>
      <c r="I84" s="102"/>
      <c r="K84" s="102"/>
      <c r="L84" s="102"/>
      <c r="N84" s="172">
        <v>1</v>
      </c>
      <c r="O84" s="172"/>
      <c r="S84" s="102"/>
      <c r="T84" s="102"/>
      <c r="U84" s="102"/>
    </row>
    <row r="85" spans="1:21" ht="17.25" hidden="1" customHeight="1">
      <c r="A85" s="1490"/>
      <c r="B85" s="151" t="s">
        <v>4169</v>
      </c>
      <c r="C85" s="3098" t="s">
        <v>4250</v>
      </c>
      <c r="D85" s="3099"/>
      <c r="E85" s="3099"/>
      <c r="F85" s="3099"/>
      <c r="G85" s="3100"/>
      <c r="H85" s="1867"/>
      <c r="I85" s="102"/>
      <c r="K85" s="102"/>
      <c r="L85" s="102"/>
      <c r="N85" s="172">
        <v>1</v>
      </c>
      <c r="O85" s="172"/>
      <c r="S85" s="102"/>
      <c r="T85" s="102"/>
      <c r="U85" s="102"/>
    </row>
    <row r="86" spans="1:21" ht="36" hidden="1">
      <c r="A86" s="1490"/>
      <c r="B86" s="151" t="s">
        <v>4171</v>
      </c>
      <c r="C86" s="3098" t="s">
        <v>4251</v>
      </c>
      <c r="D86" s="3099"/>
      <c r="E86" s="3099"/>
      <c r="F86" s="3099"/>
      <c r="G86" s="3100"/>
      <c r="H86" s="1867"/>
      <c r="I86" s="102"/>
      <c r="K86" s="102"/>
      <c r="L86" s="102"/>
      <c r="N86" s="174" t="s">
        <v>778</v>
      </c>
      <c r="O86" s="174"/>
      <c r="S86" s="102"/>
      <c r="T86" s="102"/>
      <c r="U86" s="102"/>
    </row>
    <row r="87" spans="1:21" ht="40.200000000000003" hidden="1" customHeight="1">
      <c r="A87" s="1490"/>
      <c r="B87" s="151" t="s">
        <v>4175</v>
      </c>
      <c r="C87" s="3098" t="s">
        <v>4252</v>
      </c>
      <c r="D87" s="3099"/>
      <c r="E87" s="3099"/>
      <c r="F87" s="3099"/>
      <c r="G87" s="3100"/>
      <c r="H87" s="1867"/>
      <c r="I87" s="102"/>
      <c r="K87" s="102"/>
      <c r="L87" s="102"/>
      <c r="N87" s="174" t="s">
        <v>195</v>
      </c>
      <c r="O87" s="174"/>
    </row>
    <row r="88" spans="1:21" ht="69.75" hidden="1" customHeight="1">
      <c r="A88" s="1490"/>
      <c r="B88" s="151" t="s">
        <v>4179</v>
      </c>
      <c r="C88" s="3098" t="s">
        <v>4253</v>
      </c>
      <c r="D88" s="3099"/>
      <c r="E88" s="3099"/>
      <c r="F88" s="3099"/>
      <c r="G88" s="3100"/>
      <c r="H88" s="1867"/>
      <c r="I88" s="102"/>
      <c r="K88" s="102"/>
      <c r="L88" s="102"/>
      <c r="N88" s="174"/>
      <c r="O88" s="174"/>
    </row>
    <row r="89" spans="1:21" ht="40.200000000000003" hidden="1" customHeight="1">
      <c r="A89" s="1490"/>
      <c r="B89" s="151" t="s">
        <v>4182</v>
      </c>
      <c r="C89" s="3098" t="s">
        <v>4254</v>
      </c>
      <c r="D89" s="3099"/>
      <c r="E89" s="3099"/>
      <c r="F89" s="3099"/>
      <c r="G89" s="3100"/>
      <c r="H89" s="1867"/>
      <c r="I89" s="102"/>
      <c r="K89" s="102"/>
      <c r="L89" s="102"/>
      <c r="N89" s="174"/>
      <c r="O89" s="174"/>
    </row>
    <row r="90" spans="1:21" ht="48" hidden="1" customHeight="1">
      <c r="A90" s="1490"/>
      <c r="B90" s="151" t="s">
        <v>4186</v>
      </c>
      <c r="C90" s="3098" t="s">
        <v>4255</v>
      </c>
      <c r="D90" s="3099"/>
      <c r="E90" s="3099"/>
      <c r="F90" s="3099"/>
      <c r="G90" s="3100"/>
      <c r="H90" s="1867"/>
      <c r="I90" s="102"/>
      <c r="K90" s="102"/>
      <c r="L90" s="102"/>
      <c r="N90" s="174"/>
      <c r="O90" s="174"/>
    </row>
    <row r="91" spans="1:21" ht="104.25" hidden="1" customHeight="1">
      <c r="A91" s="1490"/>
      <c r="B91" s="151" t="s">
        <v>4189</v>
      </c>
      <c r="C91" s="3098" t="s">
        <v>4256</v>
      </c>
      <c r="D91" s="3099"/>
      <c r="E91" s="3099"/>
      <c r="F91" s="3099"/>
      <c r="G91" s="3100"/>
      <c r="H91" s="1867"/>
      <c r="I91" s="102"/>
      <c r="K91" s="102"/>
      <c r="L91" s="102"/>
      <c r="N91" s="174"/>
      <c r="O91" s="174"/>
    </row>
    <row r="92" spans="1:21" ht="13.5" hidden="1" customHeight="1">
      <c r="A92" s="1490"/>
      <c r="B92" s="151" t="s">
        <v>4193</v>
      </c>
      <c r="C92" s="2797" t="s">
        <v>4257</v>
      </c>
      <c r="D92" s="2798"/>
      <c r="E92" s="2798"/>
      <c r="F92" s="2798"/>
      <c r="G92" s="2799"/>
      <c r="H92" s="1867"/>
      <c r="I92" s="102"/>
      <c r="K92" s="102"/>
      <c r="L92" s="102"/>
      <c r="N92" s="174"/>
      <c r="O92" s="174"/>
    </row>
    <row r="93" spans="1:21" ht="18.75" hidden="1" customHeight="1">
      <c r="A93" s="1490"/>
      <c r="B93" s="151" t="s">
        <v>4197</v>
      </c>
      <c r="C93" s="2797" t="s">
        <v>4258</v>
      </c>
      <c r="D93" s="2798"/>
      <c r="E93" s="2798"/>
      <c r="F93" s="2798"/>
      <c r="G93" s="2799"/>
      <c r="H93" s="1867"/>
      <c r="I93" s="102"/>
      <c r="K93" s="102"/>
      <c r="L93" s="102"/>
      <c r="N93" s="174"/>
      <c r="O93" s="174"/>
    </row>
    <row r="94" spans="1:21" ht="17.25" hidden="1" customHeight="1">
      <c r="A94" s="1490"/>
      <c r="B94" s="151" t="s">
        <v>4202</v>
      </c>
      <c r="C94" s="2797" t="s">
        <v>4258</v>
      </c>
      <c r="D94" s="2798"/>
      <c r="E94" s="2798"/>
      <c r="F94" s="2798"/>
      <c r="G94" s="2799"/>
      <c r="H94" s="1867"/>
      <c r="I94" s="102"/>
      <c r="K94" s="102"/>
      <c r="L94" s="102"/>
      <c r="N94" s="172">
        <v>1</v>
      </c>
      <c r="O94" s="172"/>
    </row>
    <row r="95" spans="1:21" ht="17.25" hidden="1" customHeight="1">
      <c r="A95" s="1490"/>
      <c r="B95" s="151" t="s">
        <v>4205</v>
      </c>
      <c r="C95" s="2797" t="s">
        <v>4258</v>
      </c>
      <c r="D95" s="2798"/>
      <c r="E95" s="2798"/>
      <c r="F95" s="2798"/>
      <c r="G95" s="2799"/>
      <c r="H95" s="1867"/>
      <c r="I95" s="102"/>
      <c r="K95" s="102"/>
      <c r="L95" s="102"/>
      <c r="N95" s="172">
        <v>1</v>
      </c>
      <c r="O95" s="172"/>
    </row>
    <row r="96" spans="1:21" ht="14.25" hidden="1" customHeight="1" thickBot="1">
      <c r="A96" s="1490"/>
      <c r="B96" s="175" t="s">
        <v>4259</v>
      </c>
      <c r="C96" s="3104" t="s">
        <v>4260</v>
      </c>
      <c r="D96" s="3105"/>
      <c r="E96" s="3105"/>
      <c r="F96" s="3105"/>
      <c r="G96" s="3106"/>
      <c r="H96" s="1867"/>
      <c r="I96" s="102"/>
      <c r="K96" s="102"/>
      <c r="L96" s="102"/>
      <c r="N96" s="174">
        <v>1</v>
      </c>
      <c r="O96" s="174"/>
    </row>
    <row r="97" spans="1:12" hidden="1">
      <c r="A97" s="1490"/>
      <c r="I97" s="102"/>
      <c r="K97" s="102"/>
      <c r="L97" s="102"/>
    </row>
    <row r="98" spans="1:12" hidden="1">
      <c r="A98" s="1490"/>
    </row>
  </sheetData>
  <mergeCells count="42">
    <mergeCell ref="AI3:AI4"/>
    <mergeCell ref="C88:G88"/>
    <mergeCell ref="C89:G89"/>
    <mergeCell ref="C90:G90"/>
    <mergeCell ref="C91:G91"/>
    <mergeCell ref="H3:H4"/>
    <mergeCell ref="C83:G83"/>
    <mergeCell ref="C71:G71"/>
    <mergeCell ref="C72:G72"/>
    <mergeCell ref="C73:G73"/>
    <mergeCell ref="C75:G75"/>
    <mergeCell ref="C76:G76"/>
    <mergeCell ref="C77:G77"/>
    <mergeCell ref="C78:G78"/>
    <mergeCell ref="C79:G79"/>
    <mergeCell ref="C80:G80"/>
    <mergeCell ref="C81:G81"/>
    <mergeCell ref="C82:G82"/>
    <mergeCell ref="C74:G74"/>
    <mergeCell ref="C70:G70"/>
    <mergeCell ref="B3:C4"/>
    <mergeCell ref="E3:E4"/>
    <mergeCell ref="F3:F4"/>
    <mergeCell ref="G3:G4"/>
    <mergeCell ref="B49:C49"/>
    <mergeCell ref="C66:G66"/>
    <mergeCell ref="C67:G67"/>
    <mergeCell ref="C68:G68"/>
    <mergeCell ref="C69:G69"/>
    <mergeCell ref="B58:G58"/>
    <mergeCell ref="B62:G62"/>
    <mergeCell ref="C96:G96"/>
    <mergeCell ref="C84:G84"/>
    <mergeCell ref="C85:G85"/>
    <mergeCell ref="C86:G86"/>
    <mergeCell ref="C87:G87"/>
    <mergeCell ref="AC3:AD4"/>
    <mergeCell ref="AF3:AF4"/>
    <mergeCell ref="AG3:AG4"/>
    <mergeCell ref="AH3:AH4"/>
    <mergeCell ref="J3:J4"/>
    <mergeCell ref="K3:K4"/>
  </mergeCells>
  <conditionalFormatting sqref="K10:K12 K43:K47 K17 K19:K20 K15">
    <cfRule type="cellIs" dxfId="235" priority="8" operator="equal">
      <formula>0</formula>
    </cfRule>
  </conditionalFormatting>
  <conditionalFormatting sqref="J42 J47">
    <cfRule type="cellIs" dxfId="234" priority="7" operator="equal">
      <formula>0</formula>
    </cfRule>
  </conditionalFormatting>
  <conditionalFormatting sqref="K16">
    <cfRule type="cellIs" dxfId="233" priority="5" operator="equal">
      <formula>0</formula>
    </cfRule>
  </conditionalFormatting>
  <conditionalFormatting sqref="K22">
    <cfRule type="cellIs" dxfId="232" priority="4" operator="equal">
      <formula>0</formula>
    </cfRule>
  </conditionalFormatting>
  <conditionalFormatting sqref="K31:K35">
    <cfRule type="cellIs" dxfId="231" priority="3" operator="equal">
      <formula>0</formula>
    </cfRule>
  </conditionalFormatting>
  <conditionalFormatting sqref="J37">
    <cfRule type="cellIs" dxfId="230" priority="2" operator="equal">
      <formula>""</formula>
    </cfRule>
  </conditionalFormatting>
  <conditionalFormatting sqref="K36">
    <cfRule type="cellIs" dxfId="22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63" max="9" man="1"/>
  </rowBreaks>
  <legacyDrawingHF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AX96"/>
  <sheetViews>
    <sheetView topLeftCell="A25" workbookViewId="0">
      <selection activeCell="I16" sqref="I16"/>
    </sheetView>
  </sheetViews>
  <sheetFormatPr defaultColWidth="0" defaultRowHeight="13.8" zeroHeight="1"/>
  <cols>
    <col min="1" max="1" width="0.59765625" style="475" customWidth="1"/>
    <col min="2" max="2" width="5.59765625" style="475" customWidth="1"/>
    <col min="3" max="3" width="45.09765625" style="475" customWidth="1"/>
    <col min="4" max="4" width="9.765625E-2" style="475" hidden="1" customWidth="1"/>
    <col min="5" max="6" width="5.09765625" style="475" customWidth="1"/>
    <col min="7" max="13" width="11.09765625" style="475" customWidth="1"/>
    <col min="14" max="14" width="31.5" style="475" customWidth="1"/>
    <col min="15" max="15" width="2.5" style="475" customWidth="1"/>
    <col min="16" max="16" width="33.5" style="475" customWidth="1"/>
    <col min="17" max="17" width="1" style="74" customWidth="1"/>
    <col min="18" max="18" width="1.59765625" style="63" hidden="1" customWidth="1"/>
    <col min="19" max="25" width="3.5" style="74" hidden="1" customWidth="1"/>
    <col min="26" max="26" width="1.59765625" style="63" hidden="1" customWidth="1"/>
    <col min="27" max="27" width="9.59765625" style="64" hidden="1" customWidth="1"/>
    <col min="28" max="28" width="1.59765625" style="63" hidden="1" customWidth="1"/>
    <col min="29" max="29" width="8.59765625" style="475" hidden="1" customWidth="1"/>
    <col min="30" max="30" width="10.09765625" style="475" hidden="1" customWidth="1"/>
    <col min="31" max="31" width="77" style="475" hidden="1" customWidth="1"/>
    <col min="32" max="32" width="1.59765625" style="63" hidden="1" customWidth="1"/>
    <col min="33" max="36" width="5.59765625" style="74" hidden="1" customWidth="1"/>
    <col min="37" max="37" width="5.59765625" style="74" customWidth="1"/>
    <col min="38" max="38" width="10" style="74" customWidth="1"/>
    <col min="39" max="39" width="51.5" style="74" bestFit="1" customWidth="1"/>
    <col min="40" max="40" width="0.8984375" style="74" customWidth="1"/>
    <col min="41" max="41" width="12.59765625" style="74" customWidth="1"/>
    <col min="42" max="42" width="12.5" style="74" customWidth="1"/>
    <col min="43" max="43" width="13.09765625" style="74" customWidth="1"/>
    <col min="44" max="44" width="14.09765625" style="74" customWidth="1"/>
    <col min="45" max="45" width="16.59765625" style="74" bestFit="1" customWidth="1"/>
    <col min="46" max="46" width="15.5" style="74" bestFit="1" customWidth="1"/>
    <col min="47" max="47" width="13.59765625" style="74" bestFit="1" customWidth="1"/>
    <col min="48" max="49" width="13.09765625" style="74" bestFit="1" customWidth="1"/>
    <col min="50" max="50" width="12.5" style="74" customWidth="1"/>
    <col min="51" max="16384" width="8.59765625" style="74" hidden="1"/>
  </cols>
  <sheetData>
    <row r="1" spans="1:49" s="184" customFormat="1" ht="20.399999999999999">
      <c r="A1" s="475"/>
      <c r="B1" s="58" t="s">
        <v>4261</v>
      </c>
      <c r="C1" s="58"/>
      <c r="D1" s="58"/>
      <c r="E1" s="58"/>
      <c r="F1" s="58"/>
      <c r="G1" s="58"/>
      <c r="H1" s="58"/>
      <c r="I1" s="58"/>
      <c r="J1" s="58"/>
      <c r="K1" s="58"/>
      <c r="L1" s="58"/>
      <c r="M1" s="58"/>
      <c r="N1" s="60" t="str">
        <f>Validation!B3</f>
        <v>Sutton &amp; East Surrey Water</v>
      </c>
      <c r="O1" s="60"/>
      <c r="P1" s="61" t="s">
        <v>32</v>
      </c>
      <c r="Q1" s="62"/>
      <c r="R1" s="63"/>
      <c r="S1" s="62"/>
      <c r="T1" s="62"/>
      <c r="U1" s="62"/>
      <c r="V1" s="62"/>
      <c r="W1" s="62"/>
      <c r="X1" s="62"/>
      <c r="Y1" s="62"/>
      <c r="Z1" s="63"/>
      <c r="AA1" s="64"/>
      <c r="AB1" s="63"/>
      <c r="AC1" s="475"/>
      <c r="AD1" s="475"/>
      <c r="AE1" s="475"/>
      <c r="AF1" s="63"/>
      <c r="AL1" s="58" t="s">
        <v>4261</v>
      </c>
      <c r="AM1" s="58"/>
      <c r="AN1" s="58"/>
      <c r="AO1" s="58"/>
      <c r="AP1" s="58"/>
      <c r="AQ1" s="58"/>
      <c r="AR1" s="58"/>
      <c r="AS1" s="58"/>
      <c r="AT1" s="58"/>
      <c r="AU1" s="58"/>
      <c r="AV1" s="58"/>
      <c r="AW1" s="58"/>
    </row>
    <row r="2" spans="1:49" s="1356" customFormat="1" ht="15.6" thickBot="1">
      <c r="A2" s="1352"/>
      <c r="B2" s="65" t="str">
        <f>'4I'!B2</f>
        <v>For the 12 months ended 31 March 2020</v>
      </c>
      <c r="C2" s="1353"/>
      <c r="D2" s="1353"/>
      <c r="E2" s="1353"/>
      <c r="F2" s="1353"/>
      <c r="G2" s="1353"/>
      <c r="H2" s="1353"/>
      <c r="I2" s="1353"/>
      <c r="J2" s="1353"/>
      <c r="K2" s="1353"/>
      <c r="L2" s="1353"/>
      <c r="M2" s="1353"/>
      <c r="N2" s="1353"/>
      <c r="O2" s="1354"/>
      <c r="P2" s="161"/>
      <c r="Q2" s="161"/>
      <c r="R2" s="63"/>
      <c r="S2" s="161"/>
      <c r="T2" s="161"/>
      <c r="U2" s="161"/>
      <c r="V2" s="161"/>
      <c r="W2" s="161"/>
      <c r="X2" s="161"/>
      <c r="Y2" s="161"/>
      <c r="Z2" s="63"/>
      <c r="AA2" s="64"/>
      <c r="AB2" s="63"/>
      <c r="AC2" s="475"/>
      <c r="AD2" s="475"/>
      <c r="AE2" s="475"/>
      <c r="AF2" s="63"/>
      <c r="AL2" s="65" t="str">
        <f>+B2</f>
        <v>For the 12 months ended 31 March 2020</v>
      </c>
      <c r="AM2" s="1353"/>
      <c r="AN2" s="1353"/>
      <c r="AO2" s="1353"/>
      <c r="AP2" s="1353"/>
      <c r="AQ2" s="1353"/>
      <c r="AR2" s="1353"/>
      <c r="AS2" s="1353"/>
      <c r="AT2" s="1353"/>
      <c r="AU2" s="1353"/>
      <c r="AV2" s="1353"/>
      <c r="AW2" s="1353"/>
    </row>
    <row r="3" spans="1:49" s="184" customFormat="1" ht="24" customHeight="1" thickBot="1">
      <c r="A3" s="475"/>
      <c r="B3" s="3281" t="s">
        <v>34</v>
      </c>
      <c r="C3" s="3282"/>
      <c r="D3" s="2806" t="s">
        <v>3086</v>
      </c>
      <c r="E3" s="3034" t="s">
        <v>36</v>
      </c>
      <c r="F3" s="3036" t="s">
        <v>37</v>
      </c>
      <c r="G3" s="3061" t="s">
        <v>905</v>
      </c>
      <c r="H3" s="3063"/>
      <c r="I3" s="3061" t="s">
        <v>3238</v>
      </c>
      <c r="J3" s="3062"/>
      <c r="K3" s="3062"/>
      <c r="L3" s="3063"/>
      <c r="M3" s="3043" t="s">
        <v>708</v>
      </c>
      <c r="N3" s="3043" t="s">
        <v>4262</v>
      </c>
      <c r="O3" s="62"/>
      <c r="P3" s="3043" t="s">
        <v>41</v>
      </c>
      <c r="Q3" s="62"/>
      <c r="R3" s="63"/>
      <c r="S3" s="68" t="s">
        <v>45</v>
      </c>
      <c r="T3" s="69"/>
      <c r="U3" s="68"/>
      <c r="V3" s="68"/>
      <c r="W3" s="1533"/>
      <c r="X3" s="1533"/>
      <c r="Y3" s="1533"/>
      <c r="Z3" s="63"/>
      <c r="AA3" s="2782" t="s">
        <v>24</v>
      </c>
      <c r="AB3" s="63"/>
      <c r="AC3" s="68" t="s">
        <v>902</v>
      </c>
      <c r="AD3" s="2782"/>
      <c r="AE3" s="2782"/>
      <c r="AF3" s="63"/>
      <c r="AL3" s="3142" t="s">
        <v>34</v>
      </c>
      <c r="AM3" s="3143"/>
      <c r="AN3" s="2806" t="s">
        <v>3086</v>
      </c>
      <c r="AO3" s="176" t="s">
        <v>36</v>
      </c>
      <c r="AP3" s="177" t="s">
        <v>37</v>
      </c>
      <c r="AQ3" s="3074" t="s">
        <v>905</v>
      </c>
      <c r="AR3" s="3076"/>
      <c r="AS3" s="3074" t="s">
        <v>3238</v>
      </c>
      <c r="AT3" s="3075"/>
      <c r="AU3" s="3075"/>
      <c r="AV3" s="3075"/>
      <c r="AW3" s="3043" t="s">
        <v>708</v>
      </c>
    </row>
    <row r="4" spans="1:49" s="184" customFormat="1" ht="28.2" thickBot="1">
      <c r="A4" s="475"/>
      <c r="B4" s="3283"/>
      <c r="C4" s="3284"/>
      <c r="D4" s="1626"/>
      <c r="E4" s="3035"/>
      <c r="F4" s="3037"/>
      <c r="G4" s="2792" t="s">
        <v>3239</v>
      </c>
      <c r="H4" s="1627" t="s">
        <v>3240</v>
      </c>
      <c r="I4" s="365" t="s">
        <v>3241</v>
      </c>
      <c r="J4" s="70" t="s">
        <v>3242</v>
      </c>
      <c r="K4" s="70" t="s">
        <v>3243</v>
      </c>
      <c r="L4" s="2793" t="s">
        <v>3244</v>
      </c>
      <c r="M4" s="3044"/>
      <c r="N4" s="3044"/>
      <c r="O4" s="62"/>
      <c r="P4" s="3044"/>
      <c r="Q4" s="62"/>
      <c r="R4" s="63"/>
      <c r="S4" s="62"/>
      <c r="W4" s="621"/>
      <c r="X4" s="621"/>
      <c r="Y4" s="621"/>
      <c r="Z4" s="63"/>
      <c r="AA4" s="62"/>
      <c r="AB4" s="63"/>
      <c r="AC4" s="62"/>
      <c r="AD4" s="62"/>
      <c r="AE4" s="62"/>
      <c r="AF4" s="63"/>
      <c r="AL4" s="820"/>
      <c r="AM4" s="820"/>
      <c r="AN4" s="820"/>
      <c r="AO4" s="820"/>
      <c r="AP4" s="820"/>
      <c r="AQ4" s="1313" t="s">
        <v>3239</v>
      </c>
      <c r="AR4" s="2786" t="s">
        <v>3240</v>
      </c>
      <c r="AS4" s="1534" t="s">
        <v>3241</v>
      </c>
      <c r="AT4" s="2814" t="s">
        <v>3242</v>
      </c>
      <c r="AU4" s="2814" t="s">
        <v>3243</v>
      </c>
      <c r="AV4" s="821" t="s">
        <v>3244</v>
      </c>
      <c r="AW4" s="3044"/>
    </row>
    <row r="5" spans="1:49" s="184" customFormat="1" ht="15" customHeight="1" thickBot="1">
      <c r="A5" s="74"/>
      <c r="B5" s="822"/>
      <c r="C5" s="822"/>
      <c r="D5" s="822"/>
      <c r="E5" s="820"/>
      <c r="F5" s="820"/>
      <c r="G5" s="823"/>
      <c r="H5" s="823"/>
      <c r="I5" s="823"/>
      <c r="J5" s="823"/>
      <c r="K5" s="823"/>
      <c r="L5" s="823"/>
      <c r="M5" s="823"/>
      <c r="N5" s="823"/>
      <c r="O5" s="823"/>
      <c r="P5" s="1844"/>
      <c r="Q5" s="62"/>
      <c r="R5" s="63"/>
      <c r="S5" s="62"/>
      <c r="T5" s="77" t="s">
        <v>46</v>
      </c>
      <c r="U5" s="77"/>
      <c r="V5" s="77"/>
      <c r="W5" s="77"/>
      <c r="X5" s="77"/>
      <c r="Y5" s="77"/>
      <c r="Z5" s="63"/>
      <c r="AA5" s="64"/>
      <c r="AB5" s="63"/>
      <c r="AC5" s="475"/>
      <c r="AD5" s="475"/>
      <c r="AE5" s="475"/>
      <c r="AF5" s="63"/>
      <c r="AL5" s="822"/>
      <c r="AM5" s="822"/>
      <c r="AN5" s="822"/>
      <c r="AO5" s="820"/>
      <c r="AP5" s="820"/>
      <c r="AQ5" s="823"/>
      <c r="AR5" s="823"/>
      <c r="AS5" s="823"/>
      <c r="AT5" s="823"/>
      <c r="AU5" s="823"/>
      <c r="AV5" s="823"/>
      <c r="AW5" s="823"/>
    </row>
    <row r="6" spans="1:49" customFormat="1" ht="17.399999999999999" thickBot="1">
      <c r="A6" s="824"/>
      <c r="B6" s="825" t="s">
        <v>153</v>
      </c>
      <c r="C6" s="826" t="s">
        <v>4263</v>
      </c>
      <c r="D6" s="827"/>
      <c r="E6" s="827"/>
      <c r="F6" s="827"/>
      <c r="G6" s="827"/>
      <c r="H6" s="827"/>
      <c r="I6" s="824"/>
      <c r="J6" s="824"/>
      <c r="K6" s="824"/>
      <c r="L6" s="824"/>
      <c r="M6" s="824"/>
      <c r="N6" s="824"/>
      <c r="O6" s="1844"/>
      <c r="P6" s="1844"/>
      <c r="Q6" s="62"/>
      <c r="R6" s="63"/>
      <c r="S6" s="62"/>
      <c r="T6" s="77"/>
      <c r="U6" s="77"/>
      <c r="V6" s="77"/>
      <c r="W6" s="77"/>
      <c r="X6" s="77"/>
      <c r="Y6" s="77"/>
      <c r="Z6" s="63"/>
      <c r="AA6" s="64"/>
      <c r="AB6" s="63"/>
      <c r="AC6" s="475"/>
      <c r="AD6" s="475"/>
      <c r="AE6" s="475"/>
      <c r="AF6" s="63"/>
      <c r="AG6" s="1844"/>
      <c r="AH6" s="1844"/>
      <c r="AI6" s="1844"/>
      <c r="AJ6" s="1844"/>
      <c r="AK6" s="1844"/>
      <c r="AL6" s="825" t="s">
        <v>153</v>
      </c>
      <c r="AM6" s="826" t="s">
        <v>4263</v>
      </c>
      <c r="AN6" s="827"/>
      <c r="AO6" s="827"/>
      <c r="AP6" s="827"/>
      <c r="AQ6" s="827"/>
      <c r="AR6" s="827"/>
      <c r="AS6" s="862"/>
      <c r="AT6" s="862"/>
      <c r="AU6" s="862"/>
      <c r="AV6" s="862"/>
      <c r="AW6" s="862"/>
    </row>
    <row r="7" spans="1:49" customFormat="1" ht="16.8">
      <c r="A7" s="824"/>
      <c r="B7" s="828" t="s">
        <v>4264</v>
      </c>
      <c r="C7" s="829" t="s">
        <v>1040</v>
      </c>
      <c r="D7" s="829"/>
      <c r="E7" s="830" t="s">
        <v>49</v>
      </c>
      <c r="F7" s="831">
        <v>3</v>
      </c>
      <c r="G7" s="832">
        <v>0</v>
      </c>
      <c r="H7" s="1344">
        <v>1.623</v>
      </c>
      <c r="I7" s="1336">
        <v>0.377</v>
      </c>
      <c r="J7" s="833">
        <v>0</v>
      </c>
      <c r="K7" s="833">
        <v>1.2929999999999999</v>
      </c>
      <c r="L7" s="872">
        <v>2.4159999999999999</v>
      </c>
      <c r="M7" s="834">
        <f>+SUM(G7:L7)</f>
        <v>5.7089999999999996</v>
      </c>
      <c r="N7" s="835"/>
      <c r="O7" s="1844"/>
      <c r="P7" s="836">
        <f t="shared" ref="P7:P10" si="0" xml:space="preserve"> IF( SUM( R7:Z7 ) = 0, 0, $T$5 )</f>
        <v>0</v>
      </c>
      <c r="Q7" s="837"/>
      <c r="R7" s="63"/>
      <c r="S7" s="62"/>
      <c r="T7" s="85">
        <f t="shared" ref="T7:Y7" si="1" xml:space="preserve"> IF( ISNUMBER( G7 ), 0, 1 )</f>
        <v>0</v>
      </c>
      <c r="U7" s="85">
        <f t="shared" si="1"/>
        <v>0</v>
      </c>
      <c r="V7" s="85">
        <f t="shared" si="1"/>
        <v>0</v>
      </c>
      <c r="W7" s="85">
        <f t="shared" si="1"/>
        <v>0</v>
      </c>
      <c r="X7" s="85">
        <f t="shared" si="1"/>
        <v>0</v>
      </c>
      <c r="Y7" s="85">
        <f t="shared" si="1"/>
        <v>0</v>
      </c>
      <c r="Z7" s="63"/>
      <c r="AA7" s="64"/>
      <c r="AB7" s="63"/>
      <c r="AC7" s="475"/>
      <c r="AD7" s="475"/>
      <c r="AE7" s="475"/>
      <c r="AF7" s="63"/>
      <c r="AG7" s="1844"/>
      <c r="AH7" s="1844"/>
      <c r="AI7" s="1844"/>
      <c r="AJ7" s="1844"/>
      <c r="AK7" s="1844"/>
      <c r="AL7" s="828" t="s">
        <v>4264</v>
      </c>
      <c r="AM7" s="829" t="s">
        <v>1040</v>
      </c>
      <c r="AN7" s="829"/>
      <c r="AO7" s="830" t="s">
        <v>49</v>
      </c>
      <c r="AP7" s="831">
        <v>3</v>
      </c>
      <c r="AQ7" s="2575" t="s">
        <v>4265</v>
      </c>
      <c r="AR7" s="2576" t="s">
        <v>4266</v>
      </c>
      <c r="AS7" s="2577" t="s">
        <v>4267</v>
      </c>
      <c r="AT7" s="2578" t="s">
        <v>4268</v>
      </c>
      <c r="AU7" s="2578" t="s">
        <v>4269</v>
      </c>
      <c r="AV7" s="2579" t="s">
        <v>4270</v>
      </c>
      <c r="AW7" s="1954" t="s">
        <v>4271</v>
      </c>
    </row>
    <row r="8" spans="1:49" customFormat="1" ht="16.8">
      <c r="A8" s="824"/>
      <c r="B8" s="838" t="s">
        <v>4272</v>
      </c>
      <c r="C8" s="839" t="s">
        <v>1048</v>
      </c>
      <c r="D8" s="839"/>
      <c r="E8" s="840" t="s">
        <v>49</v>
      </c>
      <c r="F8" s="841">
        <v>3</v>
      </c>
      <c r="G8" s="842">
        <v>0</v>
      </c>
      <c r="H8" s="1345">
        <v>0</v>
      </c>
      <c r="I8" s="1337">
        <v>0</v>
      </c>
      <c r="J8" s="843">
        <v>0</v>
      </c>
      <c r="K8" s="843">
        <v>-0.14699999999999999</v>
      </c>
      <c r="L8" s="874">
        <v>0</v>
      </c>
      <c r="M8" s="844">
        <f>+SUM(G8:L8)</f>
        <v>-0.14699999999999999</v>
      </c>
      <c r="N8" s="845"/>
      <c r="O8" s="1844"/>
      <c r="P8" s="836">
        <f t="shared" si="0"/>
        <v>0</v>
      </c>
      <c r="Q8" s="837"/>
      <c r="R8" s="63"/>
      <c r="S8" s="62"/>
      <c r="T8" s="85">
        <f t="shared" ref="T8:T10" si="2" xml:space="preserve"> IF( ISNUMBER( G8 ), 0, 1 )</f>
        <v>0</v>
      </c>
      <c r="U8" s="85">
        <f t="shared" ref="U8:Y10" si="3" xml:space="preserve"> IF( ISNUMBER( H8 ), 0, 1 )</f>
        <v>0</v>
      </c>
      <c r="V8" s="85">
        <f t="shared" si="3"/>
        <v>0</v>
      </c>
      <c r="W8" s="85">
        <f t="shared" si="3"/>
        <v>0</v>
      </c>
      <c r="X8" s="85">
        <f t="shared" si="3"/>
        <v>0</v>
      </c>
      <c r="Y8" s="85">
        <f t="shared" si="3"/>
        <v>0</v>
      </c>
      <c r="Z8" s="63"/>
      <c r="AA8" s="64"/>
      <c r="AB8" s="63"/>
      <c r="AC8" s="23"/>
      <c r="AD8" s="23"/>
      <c r="AE8" s="23"/>
      <c r="AF8" s="63"/>
      <c r="AG8" s="1844"/>
      <c r="AH8" s="1844"/>
      <c r="AI8" s="1844"/>
      <c r="AJ8" s="1844"/>
      <c r="AK8" s="1844"/>
      <c r="AL8" s="838" t="s">
        <v>4272</v>
      </c>
      <c r="AM8" s="839" t="s">
        <v>1048</v>
      </c>
      <c r="AN8" s="839"/>
      <c r="AO8" s="840" t="s">
        <v>49</v>
      </c>
      <c r="AP8" s="841">
        <v>3</v>
      </c>
      <c r="AQ8" s="2580" t="s">
        <v>4273</v>
      </c>
      <c r="AR8" s="2581" t="s">
        <v>4274</v>
      </c>
      <c r="AS8" s="2582" t="s">
        <v>4275</v>
      </c>
      <c r="AT8" s="2583" t="s">
        <v>4276</v>
      </c>
      <c r="AU8" s="2583" t="s">
        <v>4277</v>
      </c>
      <c r="AV8" s="2584" t="s">
        <v>4278</v>
      </c>
      <c r="AW8" s="1955" t="s">
        <v>4279</v>
      </c>
    </row>
    <row r="9" spans="1:49" customFormat="1" ht="16.8">
      <c r="A9" s="824"/>
      <c r="B9" s="838" t="s">
        <v>4280</v>
      </c>
      <c r="C9" s="839" t="s">
        <v>1056</v>
      </c>
      <c r="D9" s="839"/>
      <c r="E9" s="840" t="s">
        <v>49</v>
      </c>
      <c r="F9" s="841">
        <v>3</v>
      </c>
      <c r="G9" s="842">
        <v>0.70599999999999996</v>
      </c>
      <c r="H9" s="1345">
        <v>0</v>
      </c>
      <c r="I9" s="1337">
        <v>0</v>
      </c>
      <c r="J9" s="843">
        <v>0</v>
      </c>
      <c r="K9" s="843">
        <v>0</v>
      </c>
      <c r="L9" s="874">
        <v>0</v>
      </c>
      <c r="M9" s="844">
        <f>+SUM(G9:L9)</f>
        <v>0.70599999999999996</v>
      </c>
      <c r="N9" s="845"/>
      <c r="O9" s="1844"/>
      <c r="P9" s="836">
        <f t="shared" si="0"/>
        <v>0</v>
      </c>
      <c r="Q9" s="837"/>
      <c r="R9" s="63"/>
      <c r="S9" s="62"/>
      <c r="T9" s="85">
        <f t="shared" si="2"/>
        <v>0</v>
      </c>
      <c r="U9" s="85">
        <f t="shared" si="3"/>
        <v>0</v>
      </c>
      <c r="V9" s="85">
        <f t="shared" si="3"/>
        <v>0</v>
      </c>
      <c r="W9" s="85">
        <f t="shared" si="3"/>
        <v>0</v>
      </c>
      <c r="X9" s="85">
        <f t="shared" si="3"/>
        <v>0</v>
      </c>
      <c r="Y9" s="85">
        <f t="shared" si="3"/>
        <v>0</v>
      </c>
      <c r="Z9" s="63"/>
      <c r="AA9" s="64"/>
      <c r="AB9" s="63"/>
      <c r="AC9" s="23"/>
      <c r="AD9" s="23"/>
      <c r="AE9" s="23"/>
      <c r="AF9" s="63"/>
      <c r="AG9" s="1844"/>
      <c r="AH9" s="1844"/>
      <c r="AI9" s="1844"/>
      <c r="AJ9" s="1844"/>
      <c r="AK9" s="1844"/>
      <c r="AL9" s="838" t="s">
        <v>4280</v>
      </c>
      <c r="AM9" s="839" t="s">
        <v>1056</v>
      </c>
      <c r="AN9" s="839"/>
      <c r="AO9" s="840" t="s">
        <v>49</v>
      </c>
      <c r="AP9" s="841">
        <v>3</v>
      </c>
      <c r="AQ9" s="2580" t="s">
        <v>4281</v>
      </c>
      <c r="AR9" s="2581" t="s">
        <v>4282</v>
      </c>
      <c r="AS9" s="2582" t="s">
        <v>4283</v>
      </c>
      <c r="AT9" s="2583" t="s">
        <v>4284</v>
      </c>
      <c r="AU9" s="2583" t="s">
        <v>4285</v>
      </c>
      <c r="AV9" s="2584" t="s">
        <v>4286</v>
      </c>
      <c r="AW9" s="1955" t="s">
        <v>4287</v>
      </c>
    </row>
    <row r="10" spans="1:49" customFormat="1" ht="16.8">
      <c r="A10" s="824"/>
      <c r="B10" s="838" t="s">
        <v>4288</v>
      </c>
      <c r="C10" s="839" t="s">
        <v>3270</v>
      </c>
      <c r="D10" s="839"/>
      <c r="E10" s="840" t="s">
        <v>49</v>
      </c>
      <c r="F10" s="841">
        <v>3</v>
      </c>
      <c r="G10" s="842">
        <v>0</v>
      </c>
      <c r="H10" s="1345">
        <v>0</v>
      </c>
      <c r="I10" s="1337">
        <v>0</v>
      </c>
      <c r="J10" s="843">
        <v>0</v>
      </c>
      <c r="K10" s="843">
        <v>0</v>
      </c>
      <c r="L10" s="874">
        <v>0</v>
      </c>
      <c r="M10" s="844">
        <f>+SUM(G10:L10)</f>
        <v>0</v>
      </c>
      <c r="N10" s="845"/>
      <c r="O10" s="1844"/>
      <c r="P10" s="836">
        <f t="shared" si="0"/>
        <v>0</v>
      </c>
      <c r="Q10" s="837"/>
      <c r="R10" s="63"/>
      <c r="S10" s="62"/>
      <c r="T10" s="85">
        <f t="shared" si="2"/>
        <v>0</v>
      </c>
      <c r="U10" s="85">
        <f t="shared" si="3"/>
        <v>0</v>
      </c>
      <c r="V10" s="85">
        <f t="shared" si="3"/>
        <v>0</v>
      </c>
      <c r="W10" s="85">
        <f t="shared" si="3"/>
        <v>0</v>
      </c>
      <c r="X10" s="85">
        <f t="shared" si="3"/>
        <v>0</v>
      </c>
      <c r="Y10" s="85">
        <f t="shared" si="3"/>
        <v>0</v>
      </c>
      <c r="Z10" s="63"/>
      <c r="AA10" s="64"/>
      <c r="AB10" s="63"/>
      <c r="AC10" s="23"/>
      <c r="AD10" s="23"/>
      <c r="AE10" s="23"/>
      <c r="AF10" s="63"/>
      <c r="AG10" s="1844"/>
      <c r="AH10" s="1844"/>
      <c r="AI10" s="1844"/>
      <c r="AJ10" s="1844"/>
      <c r="AK10" s="1844"/>
      <c r="AL10" s="838" t="s">
        <v>4288</v>
      </c>
      <c r="AM10" s="839" t="s">
        <v>3270</v>
      </c>
      <c r="AN10" s="839"/>
      <c r="AO10" s="840" t="s">
        <v>49</v>
      </c>
      <c r="AP10" s="841">
        <v>3</v>
      </c>
      <c r="AQ10" s="2580" t="s">
        <v>4289</v>
      </c>
      <c r="AR10" s="2581" t="s">
        <v>4290</v>
      </c>
      <c r="AS10" s="2582" t="s">
        <v>4291</v>
      </c>
      <c r="AT10" s="2583" t="s">
        <v>4292</v>
      </c>
      <c r="AU10" s="2583" t="s">
        <v>4293</v>
      </c>
      <c r="AV10" s="2584" t="s">
        <v>4294</v>
      </c>
      <c r="AW10" s="1955" t="s">
        <v>4295</v>
      </c>
    </row>
    <row r="11" spans="1:49" customFormat="1" ht="16.8">
      <c r="A11" s="862"/>
      <c r="B11" s="838"/>
      <c r="C11" s="846" t="s">
        <v>1280</v>
      </c>
      <c r="D11" s="847"/>
      <c r="E11" s="848"/>
      <c r="F11" s="849"/>
      <c r="G11" s="850"/>
      <c r="H11" s="850"/>
      <c r="I11" s="850"/>
      <c r="J11" s="850"/>
      <c r="K11" s="850"/>
      <c r="L11" s="850"/>
      <c r="M11" s="850"/>
      <c r="N11" s="1760"/>
      <c r="O11" s="475"/>
      <c r="P11" s="1761"/>
      <c r="Q11" s="1844"/>
      <c r="R11" s="63"/>
      <c r="S11" s="62"/>
      <c r="T11" s="1844"/>
      <c r="U11" s="1844"/>
      <c r="V11" s="1844"/>
      <c r="W11" s="1844"/>
      <c r="X11" s="1844"/>
      <c r="Y11" s="1844"/>
      <c r="Z11" s="63"/>
      <c r="AA11" s="64"/>
      <c r="AB11" s="63"/>
      <c r="AC11" s="23"/>
      <c r="AD11" s="23"/>
      <c r="AE11" s="23"/>
      <c r="AF11" s="63"/>
      <c r="AG11" s="1844"/>
      <c r="AH11" s="1844"/>
      <c r="AI11" s="1844"/>
      <c r="AJ11" s="1844"/>
      <c r="AK11" s="1844"/>
      <c r="AL11" s="838"/>
      <c r="AM11" s="846" t="s">
        <v>1280</v>
      </c>
      <c r="AN11" s="847"/>
      <c r="AO11" s="848"/>
      <c r="AP11" s="849"/>
      <c r="AQ11" s="1956"/>
      <c r="AR11" s="2585"/>
      <c r="AS11" s="1956"/>
      <c r="AT11" s="1956"/>
      <c r="AU11" s="1956"/>
      <c r="AV11" s="1956"/>
      <c r="AW11" s="1956"/>
    </row>
    <row r="12" spans="1:49" customFormat="1" ht="16.8">
      <c r="A12" s="824"/>
      <c r="B12" s="851" t="s">
        <v>4296</v>
      </c>
      <c r="C12" s="852" t="s">
        <v>4297</v>
      </c>
      <c r="D12" s="852"/>
      <c r="E12" s="840" t="s">
        <v>49</v>
      </c>
      <c r="F12" s="853">
        <v>3</v>
      </c>
      <c r="G12" s="842">
        <v>0</v>
      </c>
      <c r="H12" s="1345">
        <v>0</v>
      </c>
      <c r="I12" s="1337">
        <v>0</v>
      </c>
      <c r="J12" s="843">
        <v>0</v>
      </c>
      <c r="K12" s="843">
        <v>0</v>
      </c>
      <c r="L12" s="874">
        <v>0</v>
      </c>
      <c r="M12" s="844">
        <f>+SUM(G12:L12)</f>
        <v>0</v>
      </c>
      <c r="N12" s="845"/>
      <c r="O12" s="1844"/>
      <c r="P12" s="836">
        <f t="shared" ref="P12:P15" si="4" xml:space="preserve"> IF( SUM( R12:Z12 ) = 0, 0, $T$5 )</f>
        <v>0</v>
      </c>
      <c r="Q12" s="837"/>
      <c r="R12" s="63"/>
      <c r="S12" s="62"/>
      <c r="T12" s="85">
        <f t="shared" ref="T12:Y15" si="5" xml:space="preserve"> IF( ISNUMBER( G12 ), 0, 1 )</f>
        <v>0</v>
      </c>
      <c r="U12" s="85">
        <f t="shared" si="5"/>
        <v>0</v>
      </c>
      <c r="V12" s="85">
        <f t="shared" si="5"/>
        <v>0</v>
      </c>
      <c r="W12" s="85">
        <f t="shared" si="5"/>
        <v>0</v>
      </c>
      <c r="X12" s="85">
        <f t="shared" si="5"/>
        <v>0</v>
      </c>
      <c r="Y12" s="85">
        <f t="shared" si="5"/>
        <v>0</v>
      </c>
      <c r="Z12" s="63"/>
      <c r="AA12" s="64"/>
      <c r="AB12" s="63"/>
      <c r="AC12" s="23"/>
      <c r="AD12" s="23"/>
      <c r="AE12" s="23"/>
      <c r="AF12" s="63"/>
      <c r="AG12" s="1844"/>
      <c r="AH12" s="1844"/>
      <c r="AI12" s="1844"/>
      <c r="AJ12" s="1844"/>
      <c r="AK12" s="1844"/>
      <c r="AL12" s="851" t="s">
        <v>4296</v>
      </c>
      <c r="AM12" s="852" t="s">
        <v>4297</v>
      </c>
      <c r="AN12" s="852"/>
      <c r="AO12" s="840" t="s">
        <v>49</v>
      </c>
      <c r="AP12" s="853">
        <v>3</v>
      </c>
      <c r="AQ12" s="2580" t="s">
        <v>4298</v>
      </c>
      <c r="AR12" s="2581" t="s">
        <v>4299</v>
      </c>
      <c r="AS12" s="2582" t="s">
        <v>4300</v>
      </c>
      <c r="AT12" s="2583" t="s">
        <v>4301</v>
      </c>
      <c r="AU12" s="2583" t="s">
        <v>4302</v>
      </c>
      <c r="AV12" s="2584" t="s">
        <v>4303</v>
      </c>
      <c r="AW12" s="1955" t="s">
        <v>4304</v>
      </c>
    </row>
    <row r="13" spans="1:49" customFormat="1" ht="16.8">
      <c r="A13" s="824"/>
      <c r="B13" s="838" t="s">
        <v>4305</v>
      </c>
      <c r="C13" s="839" t="s">
        <v>4306</v>
      </c>
      <c r="D13" s="839"/>
      <c r="E13" s="840" t="s">
        <v>49</v>
      </c>
      <c r="F13" s="853">
        <v>3</v>
      </c>
      <c r="G13" s="842">
        <v>0</v>
      </c>
      <c r="H13" s="1345">
        <v>0</v>
      </c>
      <c r="I13" s="1337">
        <v>0</v>
      </c>
      <c r="J13" s="843">
        <v>0</v>
      </c>
      <c r="K13" s="843">
        <v>0</v>
      </c>
      <c r="L13" s="874">
        <v>0</v>
      </c>
      <c r="M13" s="844">
        <f>+SUM(G13:L13)</f>
        <v>0</v>
      </c>
      <c r="N13" s="845"/>
      <c r="O13" s="1844"/>
      <c r="P13" s="836">
        <f t="shared" si="4"/>
        <v>0</v>
      </c>
      <c r="Q13" s="837"/>
      <c r="R13" s="63"/>
      <c r="S13" s="62"/>
      <c r="T13" s="85">
        <f t="shared" si="5"/>
        <v>0</v>
      </c>
      <c r="U13" s="85">
        <f t="shared" si="5"/>
        <v>0</v>
      </c>
      <c r="V13" s="85">
        <f t="shared" si="5"/>
        <v>0</v>
      </c>
      <c r="W13" s="85">
        <f t="shared" si="5"/>
        <v>0</v>
      </c>
      <c r="X13" s="85">
        <f t="shared" si="5"/>
        <v>0</v>
      </c>
      <c r="Y13" s="85">
        <f t="shared" si="5"/>
        <v>0</v>
      </c>
      <c r="Z13" s="63"/>
      <c r="AA13" s="64"/>
      <c r="AB13" s="63"/>
      <c r="AC13" s="23"/>
      <c r="AD13" s="23"/>
      <c r="AE13" s="23"/>
      <c r="AF13" s="63"/>
      <c r="AG13" s="1844"/>
      <c r="AH13" s="1844"/>
      <c r="AI13" s="1844"/>
      <c r="AJ13" s="1844"/>
      <c r="AK13" s="1844"/>
      <c r="AL13" s="838" t="s">
        <v>4305</v>
      </c>
      <c r="AM13" s="839" t="s">
        <v>4306</v>
      </c>
      <c r="AN13" s="839"/>
      <c r="AO13" s="840" t="s">
        <v>49</v>
      </c>
      <c r="AP13" s="853">
        <v>3</v>
      </c>
      <c r="AQ13" s="2580" t="s">
        <v>4307</v>
      </c>
      <c r="AR13" s="2581" t="s">
        <v>4308</v>
      </c>
      <c r="AS13" s="2582" t="s">
        <v>4309</v>
      </c>
      <c r="AT13" s="2583" t="s">
        <v>4310</v>
      </c>
      <c r="AU13" s="2583" t="s">
        <v>4311</v>
      </c>
      <c r="AV13" s="2584" t="s">
        <v>4312</v>
      </c>
      <c r="AW13" s="1955" t="s">
        <v>4313</v>
      </c>
    </row>
    <row r="14" spans="1:49" customFormat="1" ht="16.8">
      <c r="A14" s="824"/>
      <c r="B14" s="838" t="s">
        <v>4314</v>
      </c>
      <c r="C14" s="839" t="s">
        <v>4315</v>
      </c>
      <c r="D14" s="839"/>
      <c r="E14" s="840" t="s">
        <v>49</v>
      </c>
      <c r="F14" s="853">
        <v>3</v>
      </c>
      <c r="G14" s="842">
        <v>0</v>
      </c>
      <c r="H14" s="1345">
        <v>1.6</v>
      </c>
      <c r="I14" s="1337">
        <v>0.13</v>
      </c>
      <c r="J14" s="843">
        <v>0</v>
      </c>
      <c r="K14" s="843">
        <v>7.8630000000000004</v>
      </c>
      <c r="L14" s="874">
        <v>10.406000000000001</v>
      </c>
      <c r="M14" s="844">
        <f>+SUM(G14:L14)</f>
        <v>19.999000000000002</v>
      </c>
      <c r="N14" s="845"/>
      <c r="O14" s="1844"/>
      <c r="P14" s="836">
        <f t="shared" si="4"/>
        <v>0</v>
      </c>
      <c r="Q14" s="837"/>
      <c r="R14" s="63"/>
      <c r="S14" s="62"/>
      <c r="T14" s="85">
        <f t="shared" si="5"/>
        <v>0</v>
      </c>
      <c r="U14" s="85">
        <f t="shared" si="5"/>
        <v>0</v>
      </c>
      <c r="V14" s="85">
        <f t="shared" si="5"/>
        <v>0</v>
      </c>
      <c r="W14" s="85">
        <f t="shared" si="5"/>
        <v>0</v>
      </c>
      <c r="X14" s="85">
        <f t="shared" si="5"/>
        <v>0</v>
      </c>
      <c r="Y14" s="85">
        <f t="shared" si="5"/>
        <v>0</v>
      </c>
      <c r="Z14" s="63"/>
      <c r="AA14" s="64"/>
      <c r="AB14" s="63"/>
      <c r="AC14" s="23"/>
      <c r="AD14" s="23"/>
      <c r="AE14" s="23"/>
      <c r="AF14" s="63"/>
      <c r="AG14" s="1844"/>
      <c r="AH14" s="1844"/>
      <c r="AI14" s="1844"/>
      <c r="AJ14" s="1844"/>
      <c r="AK14" s="1844"/>
      <c r="AL14" s="838" t="s">
        <v>4314</v>
      </c>
      <c r="AM14" s="839" t="s">
        <v>4315</v>
      </c>
      <c r="AN14" s="839"/>
      <c r="AO14" s="840" t="s">
        <v>49</v>
      </c>
      <c r="AP14" s="853">
        <v>3</v>
      </c>
      <c r="AQ14" s="2580" t="s">
        <v>4316</v>
      </c>
      <c r="AR14" s="2581" t="s">
        <v>4317</v>
      </c>
      <c r="AS14" s="2582" t="s">
        <v>4318</v>
      </c>
      <c r="AT14" s="2583" t="s">
        <v>4319</v>
      </c>
      <c r="AU14" s="2583" t="s">
        <v>4320</v>
      </c>
      <c r="AV14" s="2584" t="s">
        <v>4321</v>
      </c>
      <c r="AW14" s="1955" t="s">
        <v>4322</v>
      </c>
    </row>
    <row r="15" spans="1:49" customFormat="1" ht="16.8">
      <c r="A15" s="824"/>
      <c r="B15" s="838" t="s">
        <v>4323</v>
      </c>
      <c r="C15" s="839" t="s">
        <v>1096</v>
      </c>
      <c r="D15" s="839"/>
      <c r="E15" s="840" t="s">
        <v>49</v>
      </c>
      <c r="F15" s="853">
        <v>3</v>
      </c>
      <c r="G15" s="842">
        <v>0</v>
      </c>
      <c r="H15" s="1345">
        <v>0.23200000000000001</v>
      </c>
      <c r="I15" s="1337">
        <v>6.0000000000000001E-3</v>
      </c>
      <c r="J15" s="843">
        <v>0</v>
      </c>
      <c r="K15" s="843">
        <v>0.99299999999999999</v>
      </c>
      <c r="L15" s="874">
        <v>2.0449999999999999</v>
      </c>
      <c r="M15" s="844">
        <f>+SUM(G15:L15)</f>
        <v>3.2759999999999998</v>
      </c>
      <c r="N15" s="845"/>
      <c r="O15" s="1844"/>
      <c r="P15" s="836">
        <f t="shared" si="4"/>
        <v>0</v>
      </c>
      <c r="Q15" s="837"/>
      <c r="R15" s="63"/>
      <c r="S15" s="62"/>
      <c r="T15" s="85">
        <f t="shared" si="5"/>
        <v>0</v>
      </c>
      <c r="U15" s="85">
        <f t="shared" si="5"/>
        <v>0</v>
      </c>
      <c r="V15" s="85">
        <f t="shared" si="5"/>
        <v>0</v>
      </c>
      <c r="W15" s="85">
        <f t="shared" si="5"/>
        <v>0</v>
      </c>
      <c r="X15" s="85">
        <f t="shared" si="5"/>
        <v>0</v>
      </c>
      <c r="Y15" s="85">
        <f t="shared" si="5"/>
        <v>0</v>
      </c>
      <c r="Z15" s="63"/>
      <c r="AA15" s="64"/>
      <c r="AB15" s="63"/>
      <c r="AC15" s="23"/>
      <c r="AD15" s="23"/>
      <c r="AE15" s="23"/>
      <c r="AF15" s="63"/>
      <c r="AG15" s="1844"/>
      <c r="AH15" s="1844"/>
      <c r="AI15" s="1844"/>
      <c r="AJ15" s="1844"/>
      <c r="AK15" s="1844"/>
      <c r="AL15" s="838" t="s">
        <v>4323</v>
      </c>
      <c r="AM15" s="839" t="s">
        <v>1096</v>
      </c>
      <c r="AN15" s="839"/>
      <c r="AO15" s="840" t="s">
        <v>49</v>
      </c>
      <c r="AP15" s="853">
        <v>3</v>
      </c>
      <c r="AQ15" s="2580" t="s">
        <v>4324</v>
      </c>
      <c r="AR15" s="2581" t="s">
        <v>4325</v>
      </c>
      <c r="AS15" s="2582" t="s">
        <v>4326</v>
      </c>
      <c r="AT15" s="2583" t="s">
        <v>4327</v>
      </c>
      <c r="AU15" s="2583" t="s">
        <v>4328</v>
      </c>
      <c r="AV15" s="2584" t="s">
        <v>4329</v>
      </c>
      <c r="AW15" s="1955" t="s">
        <v>4330</v>
      </c>
    </row>
    <row r="16" spans="1:49" customFormat="1" ht="17.399999999999999" thickBot="1">
      <c r="A16" s="824"/>
      <c r="B16" s="854" t="s">
        <v>4331</v>
      </c>
      <c r="C16" s="855" t="s">
        <v>4332</v>
      </c>
      <c r="D16" s="855"/>
      <c r="E16" s="856" t="s">
        <v>49</v>
      </c>
      <c r="F16" s="857">
        <v>3</v>
      </c>
      <c r="G16" s="858">
        <f t="shared" ref="G16" si="6">+SUM(G7:G15)</f>
        <v>0.70599999999999996</v>
      </c>
      <c r="H16" s="1346">
        <f>+SUM(H7:H15)</f>
        <v>3.4550000000000001</v>
      </c>
      <c r="I16" s="1338">
        <f>+SUM(I7:I15)</f>
        <v>0.51300000000000001</v>
      </c>
      <c r="J16" s="859">
        <f>+SUM(J7:J15)</f>
        <v>0</v>
      </c>
      <c r="K16" s="859">
        <f>+SUM(K7:K15)</f>
        <v>10.002000000000001</v>
      </c>
      <c r="L16" s="1358">
        <f>+SUM(L7:L15)</f>
        <v>14.867000000000001</v>
      </c>
      <c r="M16" s="860">
        <f>+SUM(G16:L16)</f>
        <v>29.542999999999999</v>
      </c>
      <c r="N16" s="861"/>
      <c r="O16" s="1844"/>
      <c r="P16" s="565"/>
      <c r="Q16" s="1844"/>
      <c r="R16" s="63"/>
      <c r="S16" s="62"/>
      <c r="T16" s="1844"/>
      <c r="U16" s="1844"/>
      <c r="V16" s="1844"/>
      <c r="W16" s="1844"/>
      <c r="X16" s="1844"/>
      <c r="Y16" s="1844"/>
      <c r="Z16" s="63"/>
      <c r="AA16" s="64"/>
      <c r="AB16" s="63"/>
      <c r="AC16" s="23"/>
      <c r="AD16" s="23"/>
      <c r="AE16" s="23"/>
      <c r="AF16" s="63"/>
      <c r="AG16" s="1844"/>
      <c r="AH16" s="1844"/>
      <c r="AI16" s="1844"/>
      <c r="AJ16" s="1844"/>
      <c r="AK16" s="1844"/>
      <c r="AL16" s="854" t="s">
        <v>4331</v>
      </c>
      <c r="AM16" s="855" t="s">
        <v>4332</v>
      </c>
      <c r="AN16" s="855"/>
      <c r="AO16" s="856" t="s">
        <v>49</v>
      </c>
      <c r="AP16" s="857">
        <v>3</v>
      </c>
      <c r="AQ16" s="858" t="s">
        <v>4333</v>
      </c>
      <c r="AR16" s="1346" t="s">
        <v>4334</v>
      </c>
      <c r="AS16" s="1338" t="s">
        <v>4335</v>
      </c>
      <c r="AT16" s="859" t="s">
        <v>4336</v>
      </c>
      <c r="AU16" s="859" t="s">
        <v>4337</v>
      </c>
      <c r="AV16" s="1358" t="s">
        <v>4338</v>
      </c>
      <c r="AW16" s="1957" t="s">
        <v>4339</v>
      </c>
    </row>
    <row r="17" spans="1:49" customFormat="1" ht="17.399999999999999" thickBot="1">
      <c r="A17" s="824"/>
      <c r="B17" s="862"/>
      <c r="C17" s="862"/>
      <c r="D17" s="862"/>
      <c r="E17" s="862"/>
      <c r="F17" s="862"/>
      <c r="G17" s="824"/>
      <c r="H17" s="824"/>
      <c r="I17" s="824"/>
      <c r="J17" s="824"/>
      <c r="K17" s="824"/>
      <c r="L17" s="824"/>
      <c r="M17" s="824"/>
      <c r="N17" s="1833"/>
      <c r="O17" s="1844"/>
      <c r="P17" s="565"/>
      <c r="Q17" s="1844"/>
      <c r="R17" s="63"/>
      <c r="S17" s="62"/>
      <c r="T17" s="1844"/>
      <c r="U17" s="1844"/>
      <c r="V17" s="1844"/>
      <c r="W17" s="1844"/>
      <c r="X17" s="1844"/>
      <c r="Y17" s="1844"/>
      <c r="Z17" s="63"/>
      <c r="AA17" s="64"/>
      <c r="AB17" s="63"/>
      <c r="AC17" s="23"/>
      <c r="AD17" s="23"/>
      <c r="AE17" s="23"/>
      <c r="AF17" s="63"/>
      <c r="AG17" s="1844"/>
      <c r="AH17" s="1844"/>
      <c r="AI17" s="1844"/>
      <c r="AJ17" s="1844"/>
      <c r="AK17" s="1844"/>
      <c r="AL17" s="862"/>
      <c r="AM17" s="862"/>
      <c r="AN17" s="862"/>
      <c r="AO17" s="862"/>
      <c r="AP17" s="862"/>
      <c r="AQ17" s="2586"/>
      <c r="AR17" s="2586"/>
      <c r="AS17" s="2586"/>
      <c r="AT17" s="2586"/>
      <c r="AU17" s="2586"/>
      <c r="AV17" s="2586"/>
      <c r="AW17" s="2586"/>
    </row>
    <row r="18" spans="1:49" customFormat="1" ht="16.8">
      <c r="A18" s="824"/>
      <c r="B18" s="828" t="s">
        <v>4340</v>
      </c>
      <c r="C18" s="829" t="s">
        <v>1112</v>
      </c>
      <c r="D18" s="829"/>
      <c r="E18" s="830" t="s">
        <v>49</v>
      </c>
      <c r="F18" s="831">
        <v>3</v>
      </c>
      <c r="G18" s="832">
        <v>0</v>
      </c>
      <c r="H18" s="1344">
        <v>0</v>
      </c>
      <c r="I18" s="1336">
        <v>0</v>
      </c>
      <c r="J18" s="833">
        <v>0</v>
      </c>
      <c r="K18" s="833">
        <v>0</v>
      </c>
      <c r="L18" s="872">
        <v>1</v>
      </c>
      <c r="M18" s="834">
        <f>+SUM(G18:L18)</f>
        <v>1</v>
      </c>
      <c r="N18" s="835"/>
      <c r="O18" s="1844"/>
      <c r="P18" s="836">
        <f t="shared" ref="P18" si="7" xml:space="preserve"> IF( SUM( R18:Z18 ) = 0, 0, $T$5 )</f>
        <v>0</v>
      </c>
      <c r="Q18" s="837"/>
      <c r="R18" s="63"/>
      <c r="S18" s="62"/>
      <c r="T18" s="85">
        <f t="shared" ref="T18:Y18" si="8" xml:space="preserve"> IF( ISNUMBER( G18 ), 0, 1 )</f>
        <v>0</v>
      </c>
      <c r="U18" s="85">
        <f t="shared" si="8"/>
        <v>0</v>
      </c>
      <c r="V18" s="85">
        <f t="shared" si="8"/>
        <v>0</v>
      </c>
      <c r="W18" s="85">
        <f t="shared" si="8"/>
        <v>0</v>
      </c>
      <c r="X18" s="85">
        <f t="shared" si="8"/>
        <v>0</v>
      </c>
      <c r="Y18" s="85">
        <f t="shared" si="8"/>
        <v>0</v>
      </c>
      <c r="Z18" s="63"/>
      <c r="AA18" s="64"/>
      <c r="AB18" s="63"/>
      <c r="AC18" s="23"/>
      <c r="AD18" s="23"/>
      <c r="AE18" s="23"/>
      <c r="AF18" s="63"/>
      <c r="AG18" s="1844"/>
      <c r="AH18" s="1844"/>
      <c r="AI18" s="1844"/>
      <c r="AJ18" s="1844"/>
      <c r="AK18" s="1844"/>
      <c r="AL18" s="828" t="s">
        <v>4340</v>
      </c>
      <c r="AM18" s="829" t="s">
        <v>1112</v>
      </c>
      <c r="AN18" s="829"/>
      <c r="AO18" s="830" t="s">
        <v>49</v>
      </c>
      <c r="AP18" s="831">
        <v>3</v>
      </c>
      <c r="AQ18" s="2575" t="s">
        <v>4341</v>
      </c>
      <c r="AR18" s="2576" t="s">
        <v>4342</v>
      </c>
      <c r="AS18" s="2577" t="s">
        <v>4343</v>
      </c>
      <c r="AT18" s="2578" t="s">
        <v>4344</v>
      </c>
      <c r="AU18" s="2578" t="s">
        <v>4345</v>
      </c>
      <c r="AV18" s="2579" t="s">
        <v>4346</v>
      </c>
      <c r="AW18" s="1954" t="s">
        <v>4347</v>
      </c>
    </row>
    <row r="19" spans="1:49" customFormat="1" ht="17.399999999999999" thickBot="1">
      <c r="A19" s="824"/>
      <c r="B19" s="854" t="s">
        <v>4348</v>
      </c>
      <c r="C19" s="855" t="s">
        <v>1120</v>
      </c>
      <c r="D19" s="855"/>
      <c r="E19" s="856" t="s">
        <v>49</v>
      </c>
      <c r="F19" s="857">
        <v>3</v>
      </c>
      <c r="G19" s="858">
        <f t="shared" ref="G19" si="9">+G16+G18</f>
        <v>0.70599999999999996</v>
      </c>
      <c r="H19" s="1346">
        <f>+H16+H18</f>
        <v>3.4550000000000001</v>
      </c>
      <c r="I19" s="1338">
        <f>+I16+I18</f>
        <v>0.51300000000000001</v>
      </c>
      <c r="J19" s="859">
        <f>+J16+J18</f>
        <v>0</v>
      </c>
      <c r="K19" s="859">
        <f>+K16+K18</f>
        <v>10.002000000000001</v>
      </c>
      <c r="L19" s="1358">
        <f>+L16+L18</f>
        <v>15.867000000000001</v>
      </c>
      <c r="M19" s="860">
        <f>+SUM(G19:L19)</f>
        <v>30.542999999999999</v>
      </c>
      <c r="N19" s="861"/>
      <c r="O19" s="1844"/>
      <c r="P19" s="565"/>
      <c r="Q19" s="1844"/>
      <c r="R19" s="63"/>
      <c r="S19" s="62"/>
      <c r="T19" s="1844"/>
      <c r="U19" s="1844"/>
      <c r="V19" s="1844"/>
      <c r="W19" s="1844"/>
      <c r="X19" s="1844"/>
      <c r="Y19" s="1844"/>
      <c r="Z19" s="63"/>
      <c r="AA19" s="64"/>
      <c r="AB19" s="63"/>
      <c r="AC19" s="23"/>
      <c r="AD19" s="23"/>
      <c r="AE19" s="23"/>
      <c r="AF19" s="63"/>
      <c r="AG19" s="1844"/>
      <c r="AH19" s="1844"/>
      <c r="AI19" s="1844"/>
      <c r="AJ19" s="1844"/>
      <c r="AK19" s="1844"/>
      <c r="AL19" s="854" t="s">
        <v>4348</v>
      </c>
      <c r="AM19" s="855" t="s">
        <v>1120</v>
      </c>
      <c r="AN19" s="855"/>
      <c r="AO19" s="856" t="s">
        <v>49</v>
      </c>
      <c r="AP19" s="857">
        <v>3</v>
      </c>
      <c r="AQ19" s="858" t="s">
        <v>4349</v>
      </c>
      <c r="AR19" s="1346" t="s">
        <v>4350</v>
      </c>
      <c r="AS19" s="1338" t="s">
        <v>4351</v>
      </c>
      <c r="AT19" s="859" t="s">
        <v>4352</v>
      </c>
      <c r="AU19" s="859" t="s">
        <v>4353</v>
      </c>
      <c r="AV19" s="1358" t="s">
        <v>4354</v>
      </c>
      <c r="AW19" s="1957" t="s">
        <v>4355</v>
      </c>
    </row>
    <row r="20" spans="1:49" customFormat="1" ht="17.399999999999999" thickBot="1">
      <c r="A20" s="824"/>
      <c r="B20" s="862"/>
      <c r="C20" s="862"/>
      <c r="D20" s="862"/>
      <c r="E20" s="862"/>
      <c r="F20" s="862"/>
      <c r="G20" s="824"/>
      <c r="H20" s="824"/>
      <c r="I20" s="824"/>
      <c r="J20" s="824"/>
      <c r="K20" s="824"/>
      <c r="L20" s="824"/>
      <c r="M20" s="824"/>
      <c r="N20" s="1833"/>
      <c r="O20" s="1844"/>
      <c r="P20" s="565"/>
      <c r="Q20" s="1844"/>
      <c r="R20" s="63"/>
      <c r="S20" s="62"/>
      <c r="T20" s="1844"/>
      <c r="U20" s="1844"/>
      <c r="V20" s="1844"/>
      <c r="W20" s="1844"/>
      <c r="X20" s="1844"/>
      <c r="Y20" s="1844"/>
      <c r="Z20" s="63"/>
      <c r="AA20" s="64"/>
      <c r="AB20" s="63"/>
      <c r="AC20" s="23"/>
      <c r="AD20" s="23"/>
      <c r="AE20" s="23"/>
      <c r="AF20" s="63"/>
      <c r="AG20" s="1844"/>
      <c r="AH20" s="1844"/>
      <c r="AI20" s="1844"/>
      <c r="AJ20" s="1844"/>
      <c r="AK20" s="1844"/>
      <c r="AL20" s="862"/>
      <c r="AM20" s="862"/>
      <c r="AN20" s="862"/>
      <c r="AO20" s="862"/>
      <c r="AP20" s="862"/>
      <c r="AQ20" s="2586"/>
      <c r="AR20" s="2586"/>
      <c r="AS20" s="2586"/>
      <c r="AT20" s="2586"/>
      <c r="AU20" s="2586"/>
      <c r="AV20" s="2586"/>
      <c r="AW20" s="2586"/>
    </row>
    <row r="21" spans="1:49" customFormat="1" ht="17.399999999999999" thickBot="1">
      <c r="A21" s="824"/>
      <c r="B21" s="825" t="s">
        <v>175</v>
      </c>
      <c r="C21" s="826" t="s">
        <v>4356</v>
      </c>
      <c r="D21" s="2822"/>
      <c r="E21" s="827"/>
      <c r="F21" s="827"/>
      <c r="G21" s="824"/>
      <c r="H21" s="824"/>
      <c r="I21" s="824"/>
      <c r="J21" s="824"/>
      <c r="K21" s="824"/>
      <c r="L21" s="824"/>
      <c r="M21" s="824"/>
      <c r="N21" s="1833"/>
      <c r="O21" s="1844"/>
      <c r="P21" s="565"/>
      <c r="Q21" s="1844"/>
      <c r="R21" s="111"/>
      <c r="S21" s="62"/>
      <c r="T21" s="1844"/>
      <c r="U21" s="1844"/>
      <c r="V21" s="1844"/>
      <c r="W21" s="1844"/>
      <c r="X21" s="1844"/>
      <c r="Y21" s="1844"/>
      <c r="Z21" s="111"/>
      <c r="AA21" s="64"/>
      <c r="AB21" s="111"/>
      <c r="AC21" s="23"/>
      <c r="AD21" s="23"/>
      <c r="AE21" s="23"/>
      <c r="AF21" s="111"/>
      <c r="AG21" s="1844"/>
      <c r="AH21" s="1844"/>
      <c r="AI21" s="1844"/>
      <c r="AJ21" s="1844"/>
      <c r="AK21" s="1844"/>
      <c r="AL21" s="825" t="s">
        <v>175</v>
      </c>
      <c r="AM21" s="826" t="s">
        <v>4356</v>
      </c>
      <c r="AN21" s="2822"/>
      <c r="AO21" s="827"/>
      <c r="AP21" s="827"/>
      <c r="AQ21" s="2586"/>
      <c r="AR21" s="2586"/>
      <c r="AS21" s="2586"/>
      <c r="AT21" s="2586"/>
      <c r="AU21" s="2586"/>
      <c r="AV21" s="2586"/>
      <c r="AW21" s="2586"/>
    </row>
    <row r="22" spans="1:49" customFormat="1" ht="16.8">
      <c r="A22" s="824"/>
      <c r="B22" s="828" t="s">
        <v>4357</v>
      </c>
      <c r="C22" s="829" t="s">
        <v>1129</v>
      </c>
      <c r="D22" s="829"/>
      <c r="E22" s="830" t="s">
        <v>49</v>
      </c>
      <c r="F22" s="831">
        <v>3</v>
      </c>
      <c r="G22" s="863">
        <v>0</v>
      </c>
      <c r="H22" s="1347">
        <v>0</v>
      </c>
      <c r="I22" s="863">
        <v>0</v>
      </c>
      <c r="J22" s="864">
        <v>0</v>
      </c>
      <c r="K22" s="864">
        <v>0</v>
      </c>
      <c r="L22" s="1661">
        <v>7.78</v>
      </c>
      <c r="M22" s="834">
        <f t="shared" ref="M22:M31" si="10">+SUM(G22:L22)</f>
        <v>7.78</v>
      </c>
      <c r="N22" s="835"/>
      <c r="O22" s="1844"/>
      <c r="P22" s="836">
        <f t="shared" ref="P22:P26" si="11" xml:space="preserve"> IF( SUM( R22:Z22 ) = 0, 0, $T$5 )</f>
        <v>0</v>
      </c>
      <c r="Q22" s="837"/>
      <c r="R22" s="111"/>
      <c r="S22" s="62"/>
      <c r="T22" s="85">
        <f t="shared" ref="T22:Y26" si="12" xml:space="preserve"> IF( ISNUMBER( G22 ), 0, 1 )</f>
        <v>0</v>
      </c>
      <c r="U22" s="85">
        <f t="shared" si="12"/>
        <v>0</v>
      </c>
      <c r="V22" s="85">
        <f t="shared" si="12"/>
        <v>0</v>
      </c>
      <c r="W22" s="85">
        <f t="shared" si="12"/>
        <v>0</v>
      </c>
      <c r="X22" s="85">
        <f t="shared" si="12"/>
        <v>0</v>
      </c>
      <c r="Y22" s="85">
        <f t="shared" si="12"/>
        <v>0</v>
      </c>
      <c r="Z22" s="111"/>
      <c r="AA22" s="64"/>
      <c r="AB22" s="111"/>
      <c r="AC22" s="23"/>
      <c r="AD22" s="23"/>
      <c r="AE22" s="23"/>
      <c r="AF22" s="111"/>
      <c r="AG22" s="1844"/>
      <c r="AH22" s="1844"/>
      <c r="AI22" s="1844"/>
      <c r="AJ22" s="1844"/>
      <c r="AK22" s="1844"/>
      <c r="AL22" s="828" t="s">
        <v>4357</v>
      </c>
      <c r="AM22" s="829" t="s">
        <v>1129</v>
      </c>
      <c r="AN22" s="829"/>
      <c r="AO22" s="830" t="s">
        <v>49</v>
      </c>
      <c r="AP22" s="831">
        <v>3</v>
      </c>
      <c r="AQ22" s="2587" t="s">
        <v>4358</v>
      </c>
      <c r="AR22" s="2588" t="s">
        <v>4359</v>
      </c>
      <c r="AS22" s="2589" t="s">
        <v>4360</v>
      </c>
      <c r="AT22" s="2590" t="s">
        <v>4361</v>
      </c>
      <c r="AU22" s="2590" t="s">
        <v>4362</v>
      </c>
      <c r="AV22" s="2591" t="s">
        <v>4363</v>
      </c>
      <c r="AW22" s="1954" t="s">
        <v>4364</v>
      </c>
    </row>
    <row r="23" spans="1:49" customFormat="1" ht="16.8">
      <c r="A23" s="824"/>
      <c r="B23" s="838" t="s">
        <v>4365</v>
      </c>
      <c r="C23" s="839" t="s">
        <v>3343</v>
      </c>
      <c r="D23" s="839"/>
      <c r="E23" s="840" t="s">
        <v>49</v>
      </c>
      <c r="F23" s="841">
        <v>3</v>
      </c>
      <c r="G23" s="865">
        <v>0</v>
      </c>
      <c r="H23" s="1348">
        <v>0.249</v>
      </c>
      <c r="I23" s="865">
        <v>0</v>
      </c>
      <c r="J23" s="866">
        <v>0</v>
      </c>
      <c r="K23" s="866">
        <v>14.052</v>
      </c>
      <c r="L23" s="1662">
        <v>2.5529999999999999</v>
      </c>
      <c r="M23" s="844">
        <f t="shared" si="10"/>
        <v>16.853999999999999</v>
      </c>
      <c r="N23" s="845"/>
      <c r="O23" s="1844"/>
      <c r="P23" s="836">
        <f t="shared" si="11"/>
        <v>0</v>
      </c>
      <c r="Q23" s="837"/>
      <c r="R23" s="111"/>
      <c r="S23" s="62"/>
      <c r="T23" s="85">
        <f t="shared" si="12"/>
        <v>0</v>
      </c>
      <c r="U23" s="85">
        <f t="shared" si="12"/>
        <v>0</v>
      </c>
      <c r="V23" s="85">
        <f t="shared" si="12"/>
        <v>0</v>
      </c>
      <c r="W23" s="85">
        <f t="shared" si="12"/>
        <v>0</v>
      </c>
      <c r="X23" s="85">
        <f t="shared" si="12"/>
        <v>0</v>
      </c>
      <c r="Y23" s="85">
        <f xml:space="preserve"> IF( ISNUMBER( L23 ), 0, 1 )</f>
        <v>0</v>
      </c>
      <c r="Z23" s="111"/>
      <c r="AA23" s="64"/>
      <c r="AB23" s="111"/>
      <c r="AC23" s="23"/>
      <c r="AD23" s="23"/>
      <c r="AE23" s="23"/>
      <c r="AF23" s="111"/>
      <c r="AG23" s="1844"/>
      <c r="AH23" s="1844"/>
      <c r="AI23" s="1844"/>
      <c r="AJ23" s="1844"/>
      <c r="AK23" s="1844"/>
      <c r="AL23" s="838" t="s">
        <v>4365</v>
      </c>
      <c r="AM23" s="839" t="s">
        <v>3343</v>
      </c>
      <c r="AN23" s="839"/>
      <c r="AO23" s="840" t="s">
        <v>49</v>
      </c>
      <c r="AP23" s="841">
        <v>3</v>
      </c>
      <c r="AQ23" s="2592" t="s">
        <v>4366</v>
      </c>
      <c r="AR23" s="2593" t="s">
        <v>4367</v>
      </c>
      <c r="AS23" s="2594" t="s">
        <v>4368</v>
      </c>
      <c r="AT23" s="2595" t="s">
        <v>4369</v>
      </c>
      <c r="AU23" s="2595" t="s">
        <v>4370</v>
      </c>
      <c r="AV23" s="2596" t="s">
        <v>4371</v>
      </c>
      <c r="AW23" s="1955" t="s">
        <v>4372</v>
      </c>
    </row>
    <row r="24" spans="1:49" customFormat="1" ht="16.8">
      <c r="A24" s="824"/>
      <c r="B24" s="838" t="s">
        <v>4373</v>
      </c>
      <c r="C24" s="839" t="s">
        <v>1145</v>
      </c>
      <c r="D24" s="839"/>
      <c r="E24" s="840" t="s">
        <v>49</v>
      </c>
      <c r="F24" s="841">
        <v>3</v>
      </c>
      <c r="G24" s="865">
        <v>0</v>
      </c>
      <c r="H24" s="1348">
        <v>0</v>
      </c>
      <c r="I24" s="865">
        <v>0</v>
      </c>
      <c r="J24" s="866">
        <v>0</v>
      </c>
      <c r="K24" s="866">
        <v>0</v>
      </c>
      <c r="L24" s="1662">
        <v>5.9470000000000001</v>
      </c>
      <c r="M24" s="844">
        <f t="shared" si="10"/>
        <v>5.9470000000000001</v>
      </c>
      <c r="N24" s="845"/>
      <c r="O24" s="1844"/>
      <c r="P24" s="836">
        <f t="shared" si="11"/>
        <v>0</v>
      </c>
      <c r="Q24" s="837"/>
      <c r="R24" s="63"/>
      <c r="S24" s="62"/>
      <c r="T24" s="85">
        <f t="shared" si="12"/>
        <v>0</v>
      </c>
      <c r="U24" s="85">
        <f t="shared" si="12"/>
        <v>0</v>
      </c>
      <c r="V24" s="85">
        <f t="shared" si="12"/>
        <v>0</v>
      </c>
      <c r="W24" s="85">
        <f t="shared" si="12"/>
        <v>0</v>
      </c>
      <c r="X24" s="85">
        <f t="shared" si="12"/>
        <v>0</v>
      </c>
      <c r="Y24" s="85">
        <f t="shared" si="12"/>
        <v>0</v>
      </c>
      <c r="Z24" s="63"/>
      <c r="AA24" s="64"/>
      <c r="AB24" s="63"/>
      <c r="AC24" s="23"/>
      <c r="AD24" s="23"/>
      <c r="AE24" s="23"/>
      <c r="AF24" s="63"/>
      <c r="AG24" s="1844"/>
      <c r="AH24" s="1844"/>
      <c r="AI24" s="1844"/>
      <c r="AJ24" s="1844"/>
      <c r="AK24" s="1844"/>
      <c r="AL24" s="838" t="s">
        <v>4373</v>
      </c>
      <c r="AM24" s="839" t="s">
        <v>1145</v>
      </c>
      <c r="AN24" s="839"/>
      <c r="AO24" s="840" t="s">
        <v>49</v>
      </c>
      <c r="AP24" s="841">
        <v>3</v>
      </c>
      <c r="AQ24" s="2592" t="s">
        <v>4374</v>
      </c>
      <c r="AR24" s="2593" t="s">
        <v>4375</v>
      </c>
      <c r="AS24" s="2594" t="s">
        <v>4376</v>
      </c>
      <c r="AT24" s="2595" t="s">
        <v>4377</v>
      </c>
      <c r="AU24" s="2595" t="s">
        <v>4378</v>
      </c>
      <c r="AV24" s="2596" t="s">
        <v>4379</v>
      </c>
      <c r="AW24" s="1955" t="s">
        <v>4380</v>
      </c>
    </row>
    <row r="25" spans="1:49" customFormat="1" ht="16.8">
      <c r="A25" s="824"/>
      <c r="B25" s="838" t="s">
        <v>4381</v>
      </c>
      <c r="C25" s="839" t="s">
        <v>1153</v>
      </c>
      <c r="D25" s="839"/>
      <c r="E25" s="840" t="s">
        <v>49</v>
      </c>
      <c r="F25" s="841">
        <v>3</v>
      </c>
      <c r="G25" s="865">
        <v>0</v>
      </c>
      <c r="H25" s="1348">
        <v>0</v>
      </c>
      <c r="I25" s="865">
        <v>0</v>
      </c>
      <c r="J25" s="866">
        <v>0</v>
      </c>
      <c r="K25" s="866">
        <v>0</v>
      </c>
      <c r="L25" s="1662">
        <v>1.9770000000000001</v>
      </c>
      <c r="M25" s="844">
        <f t="shared" si="10"/>
        <v>1.9770000000000001</v>
      </c>
      <c r="N25" s="845"/>
      <c r="O25" s="1844"/>
      <c r="P25" s="836">
        <f t="shared" si="11"/>
        <v>0</v>
      </c>
      <c r="Q25" s="837"/>
      <c r="R25" s="63"/>
      <c r="S25" s="62"/>
      <c r="T25" s="85">
        <f t="shared" si="12"/>
        <v>0</v>
      </c>
      <c r="U25" s="85">
        <f t="shared" si="12"/>
        <v>0</v>
      </c>
      <c r="V25" s="85">
        <f t="shared" si="12"/>
        <v>0</v>
      </c>
      <c r="W25" s="85">
        <f t="shared" si="12"/>
        <v>0</v>
      </c>
      <c r="X25" s="85">
        <f t="shared" si="12"/>
        <v>0</v>
      </c>
      <c r="Y25" s="85">
        <f t="shared" si="12"/>
        <v>0</v>
      </c>
      <c r="Z25" s="63"/>
      <c r="AA25" s="64"/>
      <c r="AB25" s="63"/>
      <c r="AC25" s="23"/>
      <c r="AD25" s="23"/>
      <c r="AE25" s="23"/>
      <c r="AF25" s="63"/>
      <c r="AG25" s="1844"/>
      <c r="AH25" s="1844"/>
      <c r="AI25" s="1844"/>
      <c r="AJ25" s="1844"/>
      <c r="AK25" s="1844"/>
      <c r="AL25" s="838" t="s">
        <v>4381</v>
      </c>
      <c r="AM25" s="839" t="s">
        <v>1153</v>
      </c>
      <c r="AN25" s="839"/>
      <c r="AO25" s="840" t="s">
        <v>49</v>
      </c>
      <c r="AP25" s="841">
        <v>3</v>
      </c>
      <c r="AQ25" s="2592" t="s">
        <v>4382</v>
      </c>
      <c r="AR25" s="2593" t="s">
        <v>4383</v>
      </c>
      <c r="AS25" s="2594" t="s">
        <v>4384</v>
      </c>
      <c r="AT25" s="2595" t="s">
        <v>4385</v>
      </c>
      <c r="AU25" s="2595" t="s">
        <v>4386</v>
      </c>
      <c r="AV25" s="2596" t="s">
        <v>4387</v>
      </c>
      <c r="AW25" s="1955" t="s">
        <v>4388</v>
      </c>
    </row>
    <row r="26" spans="1:49" customFormat="1" ht="16.8">
      <c r="A26" s="824"/>
      <c r="B26" s="838" t="s">
        <v>4389</v>
      </c>
      <c r="C26" s="839" t="s">
        <v>1161</v>
      </c>
      <c r="D26" s="839"/>
      <c r="E26" s="840" t="s">
        <v>49</v>
      </c>
      <c r="F26" s="841">
        <v>3</v>
      </c>
      <c r="G26" s="865">
        <v>0</v>
      </c>
      <c r="H26" s="1348">
        <v>0</v>
      </c>
      <c r="I26" s="865">
        <v>0</v>
      </c>
      <c r="J26" s="866">
        <v>0</v>
      </c>
      <c r="K26" s="866">
        <v>0</v>
      </c>
      <c r="L26" s="1662">
        <v>1.165</v>
      </c>
      <c r="M26" s="844">
        <f t="shared" si="10"/>
        <v>1.165</v>
      </c>
      <c r="N26" s="845"/>
      <c r="O26" s="1844"/>
      <c r="P26" s="836">
        <f t="shared" si="11"/>
        <v>0</v>
      </c>
      <c r="Q26" s="837"/>
      <c r="R26" s="63"/>
      <c r="S26" s="62"/>
      <c r="T26" s="85">
        <f t="shared" si="12"/>
        <v>0</v>
      </c>
      <c r="U26" s="85">
        <f t="shared" si="12"/>
        <v>0</v>
      </c>
      <c r="V26" s="85">
        <f t="shared" si="12"/>
        <v>0</v>
      </c>
      <c r="W26" s="85">
        <f t="shared" si="12"/>
        <v>0</v>
      </c>
      <c r="X26" s="85">
        <f t="shared" si="12"/>
        <v>0</v>
      </c>
      <c r="Y26" s="85">
        <f t="shared" si="12"/>
        <v>0</v>
      </c>
      <c r="Z26" s="63"/>
      <c r="AA26" s="64"/>
      <c r="AB26" s="116"/>
      <c r="AC26" s="23"/>
      <c r="AD26" s="23"/>
      <c r="AE26" s="23"/>
      <c r="AF26" s="116"/>
      <c r="AG26" s="1844"/>
      <c r="AH26" s="1844"/>
      <c r="AI26" s="1844"/>
      <c r="AJ26" s="1844"/>
      <c r="AK26" s="1844"/>
      <c r="AL26" s="838" t="s">
        <v>4389</v>
      </c>
      <c r="AM26" s="839" t="s">
        <v>1161</v>
      </c>
      <c r="AN26" s="839"/>
      <c r="AO26" s="840" t="s">
        <v>49</v>
      </c>
      <c r="AP26" s="841">
        <v>3</v>
      </c>
      <c r="AQ26" s="2592" t="s">
        <v>4390</v>
      </c>
      <c r="AR26" s="2593" t="s">
        <v>4391</v>
      </c>
      <c r="AS26" s="2594" t="s">
        <v>4392</v>
      </c>
      <c r="AT26" s="2595" t="s">
        <v>4393</v>
      </c>
      <c r="AU26" s="2595" t="s">
        <v>4394</v>
      </c>
      <c r="AV26" s="2596" t="s">
        <v>4395</v>
      </c>
      <c r="AW26" s="1955" t="s">
        <v>4396</v>
      </c>
    </row>
    <row r="27" spans="1:49" customFormat="1" ht="16.8">
      <c r="A27" s="824"/>
      <c r="B27" s="838" t="s">
        <v>4397</v>
      </c>
      <c r="C27" s="839" t="s">
        <v>1169</v>
      </c>
      <c r="D27" s="839"/>
      <c r="E27" s="840" t="s">
        <v>49</v>
      </c>
      <c r="F27" s="841">
        <v>3</v>
      </c>
      <c r="G27" s="867">
        <f t="shared" ref="G27" si="13">SUM(G22:G26)</f>
        <v>0</v>
      </c>
      <c r="H27" s="1349">
        <f>SUM(H22:H26)</f>
        <v>0.249</v>
      </c>
      <c r="I27" s="867">
        <f>SUM(I22:I26)</f>
        <v>0</v>
      </c>
      <c r="J27" s="1663">
        <f>SUM(J22:J26)</f>
        <v>0</v>
      </c>
      <c r="K27" s="1663">
        <f>SUM(K22:K26)</f>
        <v>14.052</v>
      </c>
      <c r="L27" s="1664">
        <f>SUM(L22:L26)</f>
        <v>19.422000000000001</v>
      </c>
      <c r="M27" s="867">
        <f t="shared" si="10"/>
        <v>33.722999999999999</v>
      </c>
      <c r="N27" s="845"/>
      <c r="O27" s="1844"/>
      <c r="P27" s="565"/>
      <c r="Q27" s="1844"/>
      <c r="R27" s="63"/>
      <c r="S27" s="62"/>
      <c r="T27" s="1844"/>
      <c r="U27" s="1844"/>
      <c r="V27" s="1844"/>
      <c r="W27" s="1844"/>
      <c r="X27" s="1844"/>
      <c r="Y27" s="1844"/>
      <c r="Z27" s="63"/>
      <c r="AA27" s="64"/>
      <c r="AB27" s="111"/>
      <c r="AC27" s="23"/>
      <c r="AD27" s="23"/>
      <c r="AE27" s="23"/>
      <c r="AF27" s="111"/>
      <c r="AG27" s="1844"/>
      <c r="AH27" s="1844"/>
      <c r="AI27" s="1844"/>
      <c r="AJ27" s="1844"/>
      <c r="AK27" s="1844"/>
      <c r="AL27" s="838" t="s">
        <v>4397</v>
      </c>
      <c r="AM27" s="839" t="s">
        <v>1169</v>
      </c>
      <c r="AN27" s="839"/>
      <c r="AO27" s="840" t="s">
        <v>49</v>
      </c>
      <c r="AP27" s="841">
        <v>3</v>
      </c>
      <c r="AQ27" s="1959" t="s">
        <v>4398</v>
      </c>
      <c r="AR27" s="1960" t="s">
        <v>4399</v>
      </c>
      <c r="AS27" s="1961" t="s">
        <v>4400</v>
      </c>
      <c r="AT27" s="1959" t="s">
        <v>4401</v>
      </c>
      <c r="AU27" s="1959" t="s">
        <v>4402</v>
      </c>
      <c r="AV27" s="1962" t="s">
        <v>4403</v>
      </c>
      <c r="AW27" s="1959" t="s">
        <v>4404</v>
      </c>
    </row>
    <row r="28" spans="1:49" customFormat="1" ht="16.8">
      <c r="A28" s="824"/>
      <c r="B28" s="838" t="s">
        <v>4405</v>
      </c>
      <c r="C28" s="839" t="s">
        <v>1112</v>
      </c>
      <c r="D28" s="839"/>
      <c r="E28" s="840" t="s">
        <v>49</v>
      </c>
      <c r="F28" s="841">
        <v>3</v>
      </c>
      <c r="G28" s="842">
        <v>0</v>
      </c>
      <c r="H28" s="1345">
        <v>0</v>
      </c>
      <c r="I28" s="865">
        <v>0</v>
      </c>
      <c r="J28" s="866">
        <v>0</v>
      </c>
      <c r="K28" s="866">
        <v>0</v>
      </c>
      <c r="L28" s="1662">
        <v>0</v>
      </c>
      <c r="M28" s="844">
        <f t="shared" si="10"/>
        <v>0</v>
      </c>
      <c r="N28" s="845"/>
      <c r="O28" s="1844"/>
      <c r="P28" s="836">
        <f t="shared" ref="P28" si="14" xml:space="preserve"> IF( SUM( R28:Z28 ) = 0, 0, $T$5 )</f>
        <v>0</v>
      </c>
      <c r="Q28" s="837"/>
      <c r="R28" s="111"/>
      <c r="S28" s="62"/>
      <c r="T28" s="85">
        <f t="shared" ref="T28:Y28" si="15" xml:space="preserve"> IF( ISNUMBER( G28 ), 0, 1 )</f>
        <v>0</v>
      </c>
      <c r="U28" s="85">
        <f t="shared" si="15"/>
        <v>0</v>
      </c>
      <c r="V28" s="85">
        <f t="shared" si="15"/>
        <v>0</v>
      </c>
      <c r="W28" s="85">
        <f t="shared" si="15"/>
        <v>0</v>
      </c>
      <c r="X28" s="85">
        <f t="shared" si="15"/>
        <v>0</v>
      </c>
      <c r="Y28" s="85">
        <f t="shared" si="15"/>
        <v>0</v>
      </c>
      <c r="Z28" s="111"/>
      <c r="AA28" s="64"/>
      <c r="AB28" s="111"/>
      <c r="AC28" s="23"/>
      <c r="AD28" s="23"/>
      <c r="AE28" s="23"/>
      <c r="AF28" s="111"/>
      <c r="AG28" s="1844"/>
      <c r="AH28" s="1844"/>
      <c r="AI28" s="1844"/>
      <c r="AJ28" s="1844"/>
      <c r="AK28" s="1844"/>
      <c r="AL28" s="838" t="s">
        <v>4405</v>
      </c>
      <c r="AM28" s="839" t="s">
        <v>1112</v>
      </c>
      <c r="AN28" s="839"/>
      <c r="AO28" s="840" t="s">
        <v>49</v>
      </c>
      <c r="AP28" s="841">
        <v>3</v>
      </c>
      <c r="AQ28" s="2580" t="s">
        <v>4406</v>
      </c>
      <c r="AR28" s="2581" t="s">
        <v>4407</v>
      </c>
      <c r="AS28" s="2594" t="s">
        <v>4408</v>
      </c>
      <c r="AT28" s="2595" t="s">
        <v>4409</v>
      </c>
      <c r="AU28" s="2595" t="s">
        <v>4410</v>
      </c>
      <c r="AV28" s="2596" t="s">
        <v>4411</v>
      </c>
      <c r="AW28" s="1955" t="s">
        <v>4412</v>
      </c>
    </row>
    <row r="29" spans="1:49" customFormat="1" ht="16.8">
      <c r="A29" s="824"/>
      <c r="B29" s="838" t="s">
        <v>4413</v>
      </c>
      <c r="C29" s="839" t="s">
        <v>1184</v>
      </c>
      <c r="D29" s="839"/>
      <c r="E29" s="840" t="s">
        <v>49</v>
      </c>
      <c r="F29" s="841">
        <v>3</v>
      </c>
      <c r="G29" s="867">
        <f t="shared" ref="G29:L29" si="16">SUM(G27:G28)</f>
        <v>0</v>
      </c>
      <c r="H29" s="1349">
        <f t="shared" si="16"/>
        <v>0.249</v>
      </c>
      <c r="I29" s="867">
        <f t="shared" si="16"/>
        <v>0</v>
      </c>
      <c r="J29" s="1663">
        <f t="shared" si="16"/>
        <v>0</v>
      </c>
      <c r="K29" s="1663">
        <f t="shared" si="16"/>
        <v>14.052</v>
      </c>
      <c r="L29" s="1664">
        <f t="shared" si="16"/>
        <v>19.422000000000001</v>
      </c>
      <c r="M29" s="867">
        <f t="shared" si="10"/>
        <v>33.722999999999999</v>
      </c>
      <c r="N29" s="845"/>
      <c r="O29" s="1844"/>
      <c r="P29" s="565"/>
      <c r="Q29" s="1844"/>
      <c r="R29" s="111"/>
      <c r="S29" s="62"/>
      <c r="T29" s="1844"/>
      <c r="U29" s="1844"/>
      <c r="V29" s="1844"/>
      <c r="W29" s="1844"/>
      <c r="X29" s="1844"/>
      <c r="Y29" s="1844"/>
      <c r="Z29" s="111"/>
      <c r="AA29" s="64"/>
      <c r="AB29" s="111"/>
      <c r="AC29" s="475"/>
      <c r="AD29" s="475"/>
      <c r="AE29" s="475"/>
      <c r="AF29" s="111"/>
      <c r="AG29" s="1844"/>
      <c r="AH29" s="1844"/>
      <c r="AI29" s="1844"/>
      <c r="AJ29" s="1844"/>
      <c r="AK29" s="1844"/>
      <c r="AL29" s="838" t="s">
        <v>4413</v>
      </c>
      <c r="AM29" s="839" t="s">
        <v>1184</v>
      </c>
      <c r="AN29" s="839"/>
      <c r="AO29" s="840" t="s">
        <v>49</v>
      </c>
      <c r="AP29" s="841">
        <v>3</v>
      </c>
      <c r="AQ29" s="1959" t="s">
        <v>4414</v>
      </c>
      <c r="AR29" s="1960" t="s">
        <v>4415</v>
      </c>
      <c r="AS29" s="1961" t="s">
        <v>4416</v>
      </c>
      <c r="AT29" s="1959" t="s">
        <v>4417</v>
      </c>
      <c r="AU29" s="1959" t="s">
        <v>4418</v>
      </c>
      <c r="AV29" s="1962" t="s">
        <v>4419</v>
      </c>
      <c r="AW29" s="1959" t="s">
        <v>4420</v>
      </c>
    </row>
    <row r="30" spans="1:49" customFormat="1" ht="16.8">
      <c r="A30" s="824"/>
      <c r="B30" s="838" t="s">
        <v>4421</v>
      </c>
      <c r="C30" s="839" t="s">
        <v>1191</v>
      </c>
      <c r="D30" s="839"/>
      <c r="E30" s="840" t="s">
        <v>49</v>
      </c>
      <c r="F30" s="868">
        <v>3</v>
      </c>
      <c r="G30" s="842">
        <v>0</v>
      </c>
      <c r="H30" s="1345">
        <v>0</v>
      </c>
      <c r="I30" s="865">
        <v>0</v>
      </c>
      <c r="J30" s="866">
        <v>0</v>
      </c>
      <c r="K30" s="866">
        <v>0</v>
      </c>
      <c r="L30" s="1662">
        <v>1.6659999999999999</v>
      </c>
      <c r="M30" s="844">
        <f t="shared" si="10"/>
        <v>1.6659999999999999</v>
      </c>
      <c r="N30" s="845"/>
      <c r="O30" s="1844"/>
      <c r="P30" s="1484">
        <f>IF(SUM(R30:Z30)&lt;&gt;0,$T$5,IF(SUM(Z30:AB30)=0,0,$AE$30))</f>
        <v>0</v>
      </c>
      <c r="Q30" s="837"/>
      <c r="R30" s="111"/>
      <c r="S30" s="62"/>
      <c r="T30" s="85">
        <f t="shared" ref="T30:Y30" si="17" xml:space="preserve"> IF( ISNUMBER( G30 ), 0, 1 )</f>
        <v>0</v>
      </c>
      <c r="U30" s="85">
        <f t="shared" si="17"/>
        <v>0</v>
      </c>
      <c r="V30" s="85">
        <f t="shared" si="17"/>
        <v>0</v>
      </c>
      <c r="W30" s="85">
        <f t="shared" si="17"/>
        <v>0</v>
      </c>
      <c r="X30" s="85">
        <f t="shared" si="17"/>
        <v>0</v>
      </c>
      <c r="Y30" s="85">
        <f t="shared" si="17"/>
        <v>0</v>
      </c>
      <c r="Z30" s="111"/>
      <c r="AA30" s="85">
        <f xml:space="preserve"> IF( (AC30 - AD30) = 0, 0, 1 )</f>
        <v>0</v>
      </c>
      <c r="AB30" s="111"/>
      <c r="AC30" s="104">
        <f>+M30</f>
        <v>1.6659999999999999</v>
      </c>
      <c r="AD30" s="104">
        <f xml:space="preserve"> ROUND( ('2B'!G30+'2B'!H30), 3 )</f>
        <v>1.6659999999999999</v>
      </c>
      <c r="AE30" s="131" t="s">
        <v>4422</v>
      </c>
      <c r="AF30" s="111"/>
      <c r="AG30" s="1844"/>
      <c r="AH30" s="1844"/>
      <c r="AI30" s="1844"/>
      <c r="AJ30" s="1844"/>
      <c r="AK30" s="1844"/>
      <c r="AL30" s="838" t="s">
        <v>4421</v>
      </c>
      <c r="AM30" s="839" t="s">
        <v>1191</v>
      </c>
      <c r="AN30" s="839"/>
      <c r="AO30" s="840" t="s">
        <v>49</v>
      </c>
      <c r="AP30" s="868">
        <v>3</v>
      </c>
      <c r="AQ30" s="2580" t="s">
        <v>4423</v>
      </c>
      <c r="AR30" s="2581" t="s">
        <v>4424</v>
      </c>
      <c r="AS30" s="2594" t="s">
        <v>4425</v>
      </c>
      <c r="AT30" s="2595" t="s">
        <v>4426</v>
      </c>
      <c r="AU30" s="2595" t="s">
        <v>4427</v>
      </c>
      <c r="AV30" s="2596" t="s">
        <v>4428</v>
      </c>
      <c r="AW30" s="1955" t="s">
        <v>4429</v>
      </c>
    </row>
    <row r="31" spans="1:49" customFormat="1" ht="17.399999999999999" thickBot="1">
      <c r="A31" s="824"/>
      <c r="B31" s="854" t="s">
        <v>4430</v>
      </c>
      <c r="C31" s="855" t="s">
        <v>1201</v>
      </c>
      <c r="D31" s="855"/>
      <c r="E31" s="856" t="s">
        <v>49</v>
      </c>
      <c r="F31" s="1591">
        <v>3</v>
      </c>
      <c r="G31" s="869">
        <f t="shared" ref="G31" si="18">G19+G29-G30</f>
        <v>0.70599999999999996</v>
      </c>
      <c r="H31" s="1350">
        <f>H19+H29-H30</f>
        <v>3.7040000000000002</v>
      </c>
      <c r="I31" s="869">
        <f t="shared" ref="I31:L31" si="19">I19+I29-I30</f>
        <v>0.51300000000000001</v>
      </c>
      <c r="J31" s="877">
        <f t="shared" si="19"/>
        <v>0</v>
      </c>
      <c r="K31" s="877">
        <f t="shared" si="19"/>
        <v>24.054000000000002</v>
      </c>
      <c r="L31" s="1665">
        <f t="shared" si="19"/>
        <v>33.623000000000005</v>
      </c>
      <c r="M31" s="860">
        <f t="shared" si="10"/>
        <v>62.600000000000009</v>
      </c>
      <c r="N31" s="861"/>
      <c r="O31" s="1844"/>
      <c r="P31" s="565"/>
      <c r="Q31" s="1844"/>
      <c r="R31" s="63"/>
      <c r="S31" s="62"/>
      <c r="T31" s="1844"/>
      <c r="U31" s="1844"/>
      <c r="V31" s="1844"/>
      <c r="W31" s="1844"/>
      <c r="X31" s="1844"/>
      <c r="Y31" s="1844"/>
      <c r="Z31" s="63"/>
      <c r="AA31" s="64"/>
      <c r="AB31" s="63"/>
      <c r="AC31" s="475"/>
      <c r="AD31" s="475"/>
      <c r="AE31" s="475"/>
      <c r="AF31" s="63"/>
      <c r="AG31" s="1844"/>
      <c r="AH31" s="1844"/>
      <c r="AI31" s="1844"/>
      <c r="AJ31" s="1844"/>
      <c r="AK31" s="1844"/>
      <c r="AL31" s="854" t="s">
        <v>4430</v>
      </c>
      <c r="AM31" s="855" t="s">
        <v>1201</v>
      </c>
      <c r="AN31" s="855"/>
      <c r="AO31" s="856" t="s">
        <v>49</v>
      </c>
      <c r="AP31" s="853">
        <v>3</v>
      </c>
      <c r="AQ31" s="1963" t="s">
        <v>4431</v>
      </c>
      <c r="AR31" s="1964" t="s">
        <v>4432</v>
      </c>
      <c r="AS31" s="1964" t="s">
        <v>4433</v>
      </c>
      <c r="AT31" s="1964" t="s">
        <v>4434</v>
      </c>
      <c r="AU31" s="1964" t="s">
        <v>4435</v>
      </c>
      <c r="AV31" s="1964" t="s">
        <v>4436</v>
      </c>
      <c r="AW31" s="1955" t="s">
        <v>4437</v>
      </c>
    </row>
    <row r="32" spans="1:49" customFormat="1" ht="17.399999999999999" thickBot="1">
      <c r="A32" s="824"/>
      <c r="B32" s="824"/>
      <c r="C32" s="824"/>
      <c r="D32" s="824"/>
      <c r="E32" s="824"/>
      <c r="F32" s="824"/>
      <c r="G32" s="824"/>
      <c r="H32" s="824"/>
      <c r="I32" s="824"/>
      <c r="J32" s="824"/>
      <c r="K32" s="824"/>
      <c r="L32" s="824"/>
      <c r="M32" s="824"/>
      <c r="N32" s="1833"/>
      <c r="O32" s="1844"/>
      <c r="P32" s="565"/>
      <c r="Q32" s="1844"/>
      <c r="R32" s="63"/>
      <c r="S32" s="62"/>
      <c r="T32" s="1844"/>
      <c r="U32" s="1844"/>
      <c r="V32" s="1844"/>
      <c r="W32" s="1844"/>
      <c r="X32" s="1844"/>
      <c r="Y32" s="1844"/>
      <c r="Z32" s="63"/>
      <c r="AA32" s="64"/>
      <c r="AB32" s="63"/>
      <c r="AC32" s="475"/>
      <c r="AD32" s="475"/>
      <c r="AE32" s="475"/>
      <c r="AF32" s="63"/>
      <c r="AG32" s="1844"/>
      <c r="AH32" s="1844"/>
      <c r="AI32" s="1844"/>
      <c r="AJ32" s="1844"/>
      <c r="AK32" s="1844"/>
      <c r="AL32" s="862"/>
      <c r="AM32" s="862"/>
      <c r="AN32" s="862"/>
      <c r="AO32" s="862"/>
      <c r="AP32" s="862"/>
      <c r="AQ32" s="2586"/>
      <c r="AR32" s="2586"/>
      <c r="AS32" s="2586"/>
      <c r="AT32" s="2586"/>
      <c r="AU32" s="2586"/>
      <c r="AV32" s="2586"/>
      <c r="AW32" s="2586"/>
    </row>
    <row r="33" spans="1:49" customFormat="1" ht="17.399999999999999" thickBot="1">
      <c r="A33" s="824"/>
      <c r="B33" s="825" t="s">
        <v>333</v>
      </c>
      <c r="C33" s="826" t="s">
        <v>4438</v>
      </c>
      <c r="D33" s="2822"/>
      <c r="E33" s="870"/>
      <c r="F33" s="870"/>
      <c r="G33" s="870"/>
      <c r="H33" s="870"/>
      <c r="I33" s="870"/>
      <c r="J33" s="870"/>
      <c r="K33" s="870"/>
      <c r="L33" s="870"/>
      <c r="M33" s="870"/>
      <c r="N33" s="1833"/>
      <c r="O33" s="1844"/>
      <c r="P33" s="565"/>
      <c r="Q33" s="1844"/>
      <c r="R33" s="63"/>
      <c r="S33" s="62"/>
      <c r="T33" s="1844"/>
      <c r="U33" s="1844"/>
      <c r="V33" s="1844"/>
      <c r="W33" s="1844"/>
      <c r="X33" s="1844"/>
      <c r="Y33" s="1844"/>
      <c r="Z33" s="63"/>
      <c r="AA33" s="119"/>
      <c r="AB33" s="63"/>
      <c r="AC33" s="475"/>
      <c r="AD33" s="475"/>
      <c r="AE33" s="475"/>
      <c r="AF33" s="63"/>
      <c r="AG33" s="1844"/>
      <c r="AH33" s="1844"/>
      <c r="AI33" s="1844"/>
      <c r="AJ33" s="1844"/>
      <c r="AK33" s="1844"/>
      <c r="AL33" s="825" t="s">
        <v>333</v>
      </c>
      <c r="AM33" s="826" t="s">
        <v>4438</v>
      </c>
      <c r="AN33" s="2822"/>
      <c r="AO33" s="870"/>
      <c r="AP33" s="870"/>
      <c r="AQ33" s="1965"/>
      <c r="AR33" s="1965"/>
      <c r="AS33" s="1965"/>
      <c r="AT33" s="1965"/>
      <c r="AU33" s="1965"/>
      <c r="AV33" s="1965"/>
      <c r="AW33" s="1965"/>
    </row>
    <row r="34" spans="1:49" customFormat="1" ht="16.8">
      <c r="A34" s="824"/>
      <c r="B34" s="828" t="s">
        <v>4439</v>
      </c>
      <c r="C34" s="829" t="s">
        <v>1210</v>
      </c>
      <c r="D34" s="829"/>
      <c r="E34" s="830" t="s">
        <v>49</v>
      </c>
      <c r="F34" s="871">
        <v>3</v>
      </c>
      <c r="G34" s="832">
        <v>0</v>
      </c>
      <c r="H34" s="1344">
        <v>0</v>
      </c>
      <c r="I34" s="1336">
        <v>0</v>
      </c>
      <c r="J34" s="833">
        <v>0</v>
      </c>
      <c r="K34" s="872">
        <v>0</v>
      </c>
      <c r="L34" s="872">
        <v>0</v>
      </c>
      <c r="M34" s="1359">
        <f>+SUM(G34:L34)</f>
        <v>0</v>
      </c>
      <c r="N34" s="873"/>
      <c r="O34" s="1844"/>
      <c r="P34" s="836">
        <f t="shared" ref="P34:P35" si="20" xml:space="preserve"> IF( SUM( R34:Z34 ) = 0, 0, $T$5 )</f>
        <v>0</v>
      </c>
      <c r="Q34" s="837"/>
      <c r="R34" s="63"/>
      <c r="S34" s="62"/>
      <c r="T34" s="85">
        <f t="shared" ref="T34:Y35" si="21" xml:space="preserve"> IF( ISNUMBER( G34 ), 0, 1 )</f>
        <v>0</v>
      </c>
      <c r="U34" s="85">
        <f t="shared" si="21"/>
        <v>0</v>
      </c>
      <c r="V34" s="85">
        <f t="shared" si="21"/>
        <v>0</v>
      </c>
      <c r="W34" s="85">
        <f t="shared" si="21"/>
        <v>0</v>
      </c>
      <c r="X34" s="85">
        <f t="shared" si="21"/>
        <v>0</v>
      </c>
      <c r="Y34" s="85">
        <f t="shared" si="21"/>
        <v>0</v>
      </c>
      <c r="Z34" s="63"/>
      <c r="AA34" s="64"/>
      <c r="AB34" s="63"/>
      <c r="AC34" s="475"/>
      <c r="AD34" s="475"/>
      <c r="AE34" s="475"/>
      <c r="AF34" s="63"/>
      <c r="AG34" s="1844"/>
      <c r="AH34" s="1844"/>
      <c r="AI34" s="1844"/>
      <c r="AJ34" s="1844"/>
      <c r="AK34" s="1844"/>
      <c r="AL34" s="828" t="s">
        <v>4439</v>
      </c>
      <c r="AM34" s="829" t="s">
        <v>1210</v>
      </c>
      <c r="AN34" s="829"/>
      <c r="AO34" s="830" t="s">
        <v>49</v>
      </c>
      <c r="AP34" s="871">
        <v>3</v>
      </c>
      <c r="AQ34" s="2575" t="s">
        <v>4440</v>
      </c>
      <c r="AR34" s="2576" t="s">
        <v>4441</v>
      </c>
      <c r="AS34" s="2577" t="s">
        <v>4442</v>
      </c>
      <c r="AT34" s="2578" t="s">
        <v>4443</v>
      </c>
      <c r="AU34" s="2579" t="s">
        <v>4444</v>
      </c>
      <c r="AV34" s="2579" t="s">
        <v>4445</v>
      </c>
      <c r="AW34" s="1966" t="s">
        <v>4446</v>
      </c>
    </row>
    <row r="35" spans="1:49" customFormat="1" ht="16.8">
      <c r="A35" s="824"/>
      <c r="B35" s="838" t="s">
        <v>4447</v>
      </c>
      <c r="C35" s="839" t="s">
        <v>1218</v>
      </c>
      <c r="D35" s="839"/>
      <c r="E35" s="840" t="s">
        <v>49</v>
      </c>
      <c r="F35" s="868">
        <v>3</v>
      </c>
      <c r="G35" s="842">
        <v>0</v>
      </c>
      <c r="H35" s="1345">
        <v>0</v>
      </c>
      <c r="I35" s="1337">
        <v>0</v>
      </c>
      <c r="J35" s="843">
        <v>0</v>
      </c>
      <c r="K35" s="874">
        <v>0</v>
      </c>
      <c r="L35" s="874">
        <v>0</v>
      </c>
      <c r="M35" s="1360">
        <f>+SUM(G35:L35)</f>
        <v>0</v>
      </c>
      <c r="N35" s="875"/>
      <c r="O35" s="1844"/>
      <c r="P35" s="836">
        <f t="shared" si="20"/>
        <v>0</v>
      </c>
      <c r="Q35" s="837"/>
      <c r="R35" s="111"/>
      <c r="S35" s="62"/>
      <c r="T35" s="85">
        <f t="shared" si="21"/>
        <v>0</v>
      </c>
      <c r="U35" s="85">
        <f t="shared" si="21"/>
        <v>0</v>
      </c>
      <c r="V35" s="85">
        <f t="shared" si="21"/>
        <v>0</v>
      </c>
      <c r="W35" s="85">
        <f t="shared" si="21"/>
        <v>0</v>
      </c>
      <c r="X35" s="85">
        <f t="shared" si="21"/>
        <v>0</v>
      </c>
      <c r="Y35" s="85">
        <f t="shared" si="21"/>
        <v>0</v>
      </c>
      <c r="Z35" s="111"/>
      <c r="AA35" s="64"/>
      <c r="AB35" s="111"/>
      <c r="AC35" s="475"/>
      <c r="AD35" s="475"/>
      <c r="AE35" s="475"/>
      <c r="AF35" s="111"/>
      <c r="AG35" s="1844"/>
      <c r="AH35" s="1844"/>
      <c r="AI35" s="1844"/>
      <c r="AJ35" s="1844"/>
      <c r="AK35" s="1844"/>
      <c r="AL35" s="838" t="s">
        <v>4447</v>
      </c>
      <c r="AM35" s="839" t="s">
        <v>1218</v>
      </c>
      <c r="AN35" s="839"/>
      <c r="AO35" s="840" t="s">
        <v>49</v>
      </c>
      <c r="AP35" s="868">
        <v>3</v>
      </c>
      <c r="AQ35" s="2580" t="s">
        <v>4448</v>
      </c>
      <c r="AR35" s="2581" t="s">
        <v>4449</v>
      </c>
      <c r="AS35" s="2582" t="s">
        <v>4450</v>
      </c>
      <c r="AT35" s="2583" t="s">
        <v>4451</v>
      </c>
      <c r="AU35" s="2584" t="s">
        <v>4452</v>
      </c>
      <c r="AV35" s="2584" t="s">
        <v>4453</v>
      </c>
      <c r="AW35" s="1967" t="s">
        <v>4454</v>
      </c>
    </row>
    <row r="36" spans="1:49" customFormat="1" ht="17.399999999999999" thickBot="1">
      <c r="A36" s="824"/>
      <c r="B36" s="854" t="s">
        <v>4455</v>
      </c>
      <c r="C36" s="855" t="s">
        <v>1226</v>
      </c>
      <c r="D36" s="855"/>
      <c r="E36" s="856" t="s">
        <v>49</v>
      </c>
      <c r="F36" s="876">
        <v>3</v>
      </c>
      <c r="G36" s="869">
        <f t="shared" ref="G36" si="22">SUM(G31:G35)</f>
        <v>0.70599999999999996</v>
      </c>
      <c r="H36" s="1350">
        <f>SUM(H31:H35)</f>
        <v>3.7040000000000002</v>
      </c>
      <c r="I36" s="1342">
        <f>SUM(I31:I35)</f>
        <v>0.51300000000000001</v>
      </c>
      <c r="J36" s="877">
        <f>SUM(J31:J35)</f>
        <v>0</v>
      </c>
      <c r="K36" s="878">
        <f>SUM(K31:K35)</f>
        <v>24.054000000000002</v>
      </c>
      <c r="L36" s="878">
        <f>SUM(L31:L35)</f>
        <v>33.623000000000005</v>
      </c>
      <c r="M36" s="1361">
        <f>+SUM(G36:L36)</f>
        <v>62.600000000000009</v>
      </c>
      <c r="N36" s="861"/>
      <c r="O36" s="1844"/>
      <c r="P36" s="565"/>
      <c r="Q36" s="1844"/>
      <c r="R36" s="116"/>
      <c r="S36" s="62"/>
      <c r="T36" s="1844"/>
      <c r="U36" s="1844"/>
      <c r="V36" s="1844"/>
      <c r="W36" s="1844"/>
      <c r="X36" s="1844"/>
      <c r="Y36" s="1844"/>
      <c r="Z36" s="116"/>
      <c r="AA36" s="64"/>
      <c r="AB36" s="116"/>
      <c r="AC36" s="475"/>
      <c r="AD36" s="475"/>
      <c r="AE36" s="475"/>
      <c r="AF36" s="116"/>
      <c r="AG36" s="1844"/>
      <c r="AH36" s="1844"/>
      <c r="AI36" s="1844"/>
      <c r="AJ36" s="1844"/>
      <c r="AK36" s="1844"/>
      <c r="AL36" s="854" t="s">
        <v>4455</v>
      </c>
      <c r="AM36" s="855" t="s">
        <v>1226</v>
      </c>
      <c r="AN36" s="855"/>
      <c r="AO36" s="856" t="s">
        <v>49</v>
      </c>
      <c r="AP36" s="876">
        <v>3</v>
      </c>
      <c r="AQ36" s="1963" t="s">
        <v>4456</v>
      </c>
      <c r="AR36" s="1964" t="s">
        <v>4457</v>
      </c>
      <c r="AS36" s="1968" t="s">
        <v>4458</v>
      </c>
      <c r="AT36" s="1969" t="s">
        <v>4459</v>
      </c>
      <c r="AU36" s="1970" t="s">
        <v>4460</v>
      </c>
      <c r="AV36" s="1970" t="s">
        <v>4461</v>
      </c>
      <c r="AW36" s="1971" t="s">
        <v>4462</v>
      </c>
    </row>
    <row r="37" spans="1:49" customFormat="1" ht="17.399999999999999" thickBot="1">
      <c r="A37" s="824"/>
      <c r="B37" s="888"/>
      <c r="C37" s="880"/>
      <c r="D37" s="880"/>
      <c r="E37" s="881"/>
      <c r="F37" s="881"/>
      <c r="G37" s="881"/>
      <c r="H37" s="881"/>
      <c r="I37" s="881"/>
      <c r="J37" s="881"/>
      <c r="K37" s="881"/>
      <c r="L37" s="881"/>
      <c r="M37" s="881"/>
      <c r="N37" s="1834"/>
      <c r="O37" s="1844"/>
      <c r="P37" s="565"/>
      <c r="Q37" s="1844"/>
      <c r="R37" s="116"/>
      <c r="S37" s="62"/>
      <c r="T37" s="1844"/>
      <c r="U37" s="1844"/>
      <c r="V37" s="1844"/>
      <c r="W37" s="1844"/>
      <c r="X37" s="1844"/>
      <c r="Y37" s="1844"/>
      <c r="Z37" s="116"/>
      <c r="AA37" s="64"/>
      <c r="AB37" s="116"/>
      <c r="AC37" s="475"/>
      <c r="AD37" s="475"/>
      <c r="AE37" s="475"/>
      <c r="AF37" s="116"/>
      <c r="AG37" s="1844"/>
      <c r="AH37" s="1844"/>
      <c r="AI37" s="1844"/>
      <c r="AJ37" s="1844"/>
      <c r="AK37" s="1844"/>
      <c r="AL37" s="888"/>
      <c r="AM37" s="880"/>
      <c r="AN37" s="880"/>
      <c r="AO37" s="881"/>
      <c r="AP37" s="881"/>
      <c r="AQ37" s="1972"/>
      <c r="AR37" s="1972"/>
      <c r="AS37" s="1972"/>
      <c r="AT37" s="1972"/>
      <c r="AU37" s="1972"/>
      <c r="AV37" s="1972"/>
      <c r="AW37" s="1972"/>
    </row>
    <row r="38" spans="1:49" customFormat="1" ht="17.399999999999999" thickBot="1">
      <c r="A38" s="824"/>
      <c r="B38" s="825" t="s">
        <v>390</v>
      </c>
      <c r="C38" s="1620" t="s">
        <v>4463</v>
      </c>
      <c r="D38" s="2822"/>
      <c r="E38" s="881"/>
      <c r="F38" s="881"/>
      <c r="G38" s="882"/>
      <c r="H38" s="882"/>
      <c r="I38" s="882"/>
      <c r="J38" s="882"/>
      <c r="K38" s="882"/>
      <c r="L38" s="882"/>
      <c r="M38" s="882"/>
      <c r="N38" s="1835"/>
      <c r="O38" s="1844"/>
      <c r="P38" s="565"/>
      <c r="Q38" s="1844"/>
      <c r="R38" s="116"/>
      <c r="S38" s="1844"/>
      <c r="T38" s="1844"/>
      <c r="U38" s="1844"/>
      <c r="V38" s="1844"/>
      <c r="W38" s="1844"/>
      <c r="X38" s="1844"/>
      <c r="Y38" s="1844"/>
      <c r="Z38" s="116"/>
      <c r="AA38" s="64"/>
      <c r="AB38" s="116"/>
      <c r="AC38" s="475"/>
      <c r="AD38" s="475"/>
      <c r="AE38" s="475"/>
      <c r="AF38" s="116"/>
      <c r="AG38" s="1844"/>
      <c r="AH38" s="1844"/>
      <c r="AI38" s="1844"/>
      <c r="AJ38" s="1844"/>
      <c r="AK38" s="1844"/>
      <c r="AL38" s="825" t="s">
        <v>390</v>
      </c>
      <c r="AM38" s="826" t="s">
        <v>4463</v>
      </c>
      <c r="AN38" s="2822"/>
      <c r="AO38" s="881"/>
      <c r="AP38" s="881"/>
      <c r="AQ38" s="1939"/>
      <c r="AR38" s="1939"/>
      <c r="AS38" s="1939"/>
      <c r="AT38" s="1939"/>
      <c r="AU38" s="1939"/>
      <c r="AV38" s="1939"/>
      <c r="AW38" s="1939"/>
    </row>
    <row r="39" spans="1:49" customFormat="1" ht="16.8">
      <c r="A39" s="824"/>
      <c r="B39" s="828" t="s">
        <v>4464</v>
      </c>
      <c r="C39" s="1832" t="s">
        <v>4465</v>
      </c>
      <c r="D39" s="884"/>
      <c r="E39" s="830" t="s">
        <v>49</v>
      </c>
      <c r="F39" s="831">
        <v>3</v>
      </c>
      <c r="G39" s="832"/>
      <c r="H39" s="1344"/>
      <c r="I39" s="1336"/>
      <c r="J39" s="833"/>
      <c r="K39" s="872"/>
      <c r="L39" s="872"/>
      <c r="M39" s="1362">
        <f t="shared" ref="M39:M49" si="23">+SUM(G39:L39)</f>
        <v>0</v>
      </c>
      <c r="N39" s="873"/>
      <c r="O39" s="1844"/>
      <c r="P39" s="1484">
        <f t="shared" ref="P39:P48" si="24">(IF(SUM(T39:Z39)=0,IF(S39=1,AE$39,0),$T$5))</f>
        <v>0</v>
      </c>
      <c r="Q39" s="837"/>
      <c r="R39" s="116"/>
      <c r="S39" s="1680">
        <f xml:space="preserve"> IF( AND(OR(C39 = "Item 1",C39=""), OR( G39 &lt;&gt; 0, H39 &lt;&gt; 0, I39 &lt;&gt; 0, J39 &lt;&gt; 0, K39 &lt;&gt; 0, L39 &lt;&gt; 0) ), 1, 0 )</f>
        <v>0</v>
      </c>
      <c r="T39" s="1680">
        <f xml:space="preserve"> IF(AND($C39="Item 1",$M39=0), 0, IF( ISNUMBER( G39 ), 0, 1 ))</f>
        <v>0</v>
      </c>
      <c r="U39" s="1680">
        <f t="shared" ref="U39:Y39" si="25" xml:space="preserve"> IF(AND($C39="Item 1",$M39=0), 0, IF( ISNUMBER( H39 ), 0, 1 ))</f>
        <v>0</v>
      </c>
      <c r="V39" s="1680">
        <f t="shared" si="25"/>
        <v>0</v>
      </c>
      <c r="W39" s="1680">
        <f t="shared" si="25"/>
        <v>0</v>
      </c>
      <c r="X39" s="1680">
        <f t="shared" si="25"/>
        <v>0</v>
      </c>
      <c r="Y39" s="1680">
        <f t="shared" si="25"/>
        <v>0</v>
      </c>
      <c r="Z39" s="63"/>
      <c r="AA39" s="64"/>
      <c r="AB39" s="116"/>
      <c r="AC39" s="475"/>
      <c r="AD39" s="475"/>
      <c r="AE39" s="475" t="s">
        <v>4466</v>
      </c>
      <c r="AF39" s="116"/>
      <c r="AG39" s="1844"/>
      <c r="AH39" s="1844"/>
      <c r="AI39" s="1844"/>
      <c r="AJ39" s="1844"/>
      <c r="AK39" s="1844"/>
      <c r="AL39" s="828" t="s">
        <v>4464</v>
      </c>
      <c r="AM39" s="2597" t="s">
        <v>4467</v>
      </c>
      <c r="AN39" s="2598"/>
      <c r="AO39" s="830" t="s">
        <v>49</v>
      </c>
      <c r="AP39" s="831">
        <v>3</v>
      </c>
      <c r="AQ39" s="2575" t="s">
        <v>4467</v>
      </c>
      <c r="AR39" s="2576" t="s">
        <v>4468</v>
      </c>
      <c r="AS39" s="2577" t="s">
        <v>4469</v>
      </c>
      <c r="AT39" s="2578" t="s">
        <v>4470</v>
      </c>
      <c r="AU39" s="2579" t="s">
        <v>4471</v>
      </c>
      <c r="AV39" s="2579" t="s">
        <v>4472</v>
      </c>
      <c r="AW39" s="1973" t="s">
        <v>4473</v>
      </c>
    </row>
    <row r="40" spans="1:49" customFormat="1" ht="16.8">
      <c r="A40" s="824"/>
      <c r="B40" s="838" t="s">
        <v>4474</v>
      </c>
      <c r="C40" s="1832" t="s">
        <v>4475</v>
      </c>
      <c r="D40" s="843"/>
      <c r="E40" s="840" t="s">
        <v>49</v>
      </c>
      <c r="F40" s="841">
        <v>3</v>
      </c>
      <c r="G40" s="842"/>
      <c r="H40" s="1345"/>
      <c r="I40" s="1337"/>
      <c r="J40" s="843"/>
      <c r="K40" s="874"/>
      <c r="L40" s="874"/>
      <c r="M40" s="1363">
        <f t="shared" si="23"/>
        <v>0</v>
      </c>
      <c r="N40" s="875"/>
      <c r="O40" s="1844"/>
      <c r="P40" s="1484">
        <f t="shared" si="24"/>
        <v>0</v>
      </c>
      <c r="Q40" s="837"/>
      <c r="R40" s="116"/>
      <c r="S40" s="1680">
        <f xml:space="preserve"> IF( AND(OR(C40 = "Item 2",C40=""), OR( G40 &lt;&gt; 0, H40 &lt;&gt; 0, I40 &lt;&gt; 0, J40 &lt;&gt; 0, K40 &lt;&gt; 0, L40 &lt;&gt; 0) ), 1, 0 )</f>
        <v>0</v>
      </c>
      <c r="T40" s="1680">
        <f xml:space="preserve"> IF(AND($C40="Item 2",$M40=0), 0, IF( ISNUMBER( G40 ), 0, 1 ))</f>
        <v>0</v>
      </c>
      <c r="U40" s="1680">
        <f t="shared" ref="U40:Y40" si="26" xml:space="preserve"> IF(AND($C40="Item 2",$M40=0), 0, IF( ISNUMBER( H40 ), 0, 1 ))</f>
        <v>0</v>
      </c>
      <c r="V40" s="1680">
        <f t="shared" si="26"/>
        <v>0</v>
      </c>
      <c r="W40" s="1680">
        <f t="shared" si="26"/>
        <v>0</v>
      </c>
      <c r="X40" s="1680">
        <f t="shared" si="26"/>
        <v>0</v>
      </c>
      <c r="Y40" s="1680">
        <f t="shared" si="26"/>
        <v>0</v>
      </c>
      <c r="Z40" s="116"/>
      <c r="AA40" s="64"/>
      <c r="AB40" s="116"/>
      <c r="AC40" s="475"/>
      <c r="AD40" s="475"/>
      <c r="AE40" s="475"/>
      <c r="AF40" s="116"/>
      <c r="AG40" s="1844"/>
      <c r="AH40" s="1844"/>
      <c r="AI40" s="1844"/>
      <c r="AJ40" s="1844"/>
      <c r="AK40" s="1844"/>
      <c r="AL40" s="838" t="s">
        <v>4474</v>
      </c>
      <c r="AM40" s="2597" t="s">
        <v>4476</v>
      </c>
      <c r="AN40" s="2599"/>
      <c r="AO40" s="840" t="s">
        <v>49</v>
      </c>
      <c r="AP40" s="841">
        <v>3</v>
      </c>
      <c r="AQ40" s="2580" t="s">
        <v>4476</v>
      </c>
      <c r="AR40" s="2581" t="s">
        <v>4477</v>
      </c>
      <c r="AS40" s="2582" t="s">
        <v>4478</v>
      </c>
      <c r="AT40" s="2583" t="s">
        <v>4479</v>
      </c>
      <c r="AU40" s="2584" t="s">
        <v>4480</v>
      </c>
      <c r="AV40" s="2584" t="s">
        <v>4481</v>
      </c>
      <c r="AW40" s="1974" t="s">
        <v>4482</v>
      </c>
    </row>
    <row r="41" spans="1:49" customFormat="1" ht="16.8">
      <c r="A41" s="824"/>
      <c r="B41" s="838" t="s">
        <v>4483</v>
      </c>
      <c r="C41" s="1832" t="s">
        <v>4484</v>
      </c>
      <c r="D41" s="843"/>
      <c r="E41" s="840" t="s">
        <v>49</v>
      </c>
      <c r="F41" s="841">
        <v>3</v>
      </c>
      <c r="G41" s="842"/>
      <c r="H41" s="1345"/>
      <c r="I41" s="1337"/>
      <c r="J41" s="843"/>
      <c r="K41" s="874"/>
      <c r="L41" s="874"/>
      <c r="M41" s="1363">
        <f t="shared" si="23"/>
        <v>0</v>
      </c>
      <c r="N41" s="885"/>
      <c r="O41" s="1844"/>
      <c r="P41" s="1484">
        <f t="shared" si="24"/>
        <v>0</v>
      </c>
      <c r="Q41" s="837"/>
      <c r="R41" s="116"/>
      <c r="S41" s="1680">
        <f xml:space="preserve"> IF( AND(OR(C41 = "Item 3",C41=""), OR( G41 &lt;&gt; 0, H41 &lt;&gt; 0, I41 &lt;&gt; 0, J41 &lt;&gt; 0, K41 &lt;&gt; 0, L41 &lt;&gt; 0) ), 1, 0 )</f>
        <v>0</v>
      </c>
      <c r="T41" s="1680">
        <f xml:space="preserve"> IF(AND($C41="Item 3",$M41=0), 0, IF( ISNUMBER( G41 ), 0, 1 ))</f>
        <v>0</v>
      </c>
      <c r="U41" s="1680">
        <f t="shared" ref="U41:Y41" si="27" xml:space="preserve"> IF(AND($C41="Item 3",$M41=0), 0, IF( ISNUMBER( H41 ), 0, 1 ))</f>
        <v>0</v>
      </c>
      <c r="V41" s="1680">
        <f t="shared" si="27"/>
        <v>0</v>
      </c>
      <c r="W41" s="1680">
        <f t="shared" si="27"/>
        <v>0</v>
      </c>
      <c r="X41" s="1680">
        <f t="shared" si="27"/>
        <v>0</v>
      </c>
      <c r="Y41" s="1680">
        <f t="shared" si="27"/>
        <v>0</v>
      </c>
      <c r="Z41" s="116"/>
      <c r="AA41" s="64"/>
      <c r="AB41" s="116"/>
      <c r="AC41" s="104"/>
      <c r="AD41" s="104"/>
      <c r="AE41" s="131"/>
      <c r="AF41" s="116"/>
      <c r="AG41" s="1844"/>
      <c r="AH41" s="1844"/>
      <c r="AI41" s="1844"/>
      <c r="AJ41" s="1844"/>
      <c r="AK41" s="1844"/>
      <c r="AL41" s="838" t="s">
        <v>4483</v>
      </c>
      <c r="AM41" s="2597" t="s">
        <v>4485</v>
      </c>
      <c r="AN41" s="2599"/>
      <c r="AO41" s="840" t="s">
        <v>49</v>
      </c>
      <c r="AP41" s="841">
        <v>3</v>
      </c>
      <c r="AQ41" s="2580" t="s">
        <v>4485</v>
      </c>
      <c r="AR41" s="2581" t="s">
        <v>4486</v>
      </c>
      <c r="AS41" s="2582" t="s">
        <v>4487</v>
      </c>
      <c r="AT41" s="2583" t="s">
        <v>4488</v>
      </c>
      <c r="AU41" s="2584" t="s">
        <v>4489</v>
      </c>
      <c r="AV41" s="2584" t="s">
        <v>4490</v>
      </c>
      <c r="AW41" s="1974" t="s">
        <v>4491</v>
      </c>
    </row>
    <row r="42" spans="1:49" customFormat="1" ht="16.8">
      <c r="A42" s="824"/>
      <c r="B42" s="886" t="s">
        <v>4492</v>
      </c>
      <c r="C42" s="1832" t="s">
        <v>4493</v>
      </c>
      <c r="D42" s="843"/>
      <c r="E42" s="840" t="s">
        <v>49</v>
      </c>
      <c r="F42" s="841">
        <v>3</v>
      </c>
      <c r="G42" s="842"/>
      <c r="H42" s="1345"/>
      <c r="I42" s="1337"/>
      <c r="J42" s="843"/>
      <c r="K42" s="874"/>
      <c r="L42" s="874"/>
      <c r="M42" s="1363">
        <f t="shared" si="23"/>
        <v>0</v>
      </c>
      <c r="N42" s="885"/>
      <c r="O42" s="1844"/>
      <c r="P42" s="1484">
        <f t="shared" si="24"/>
        <v>0</v>
      </c>
      <c r="Q42" s="837"/>
      <c r="R42" s="116"/>
      <c r="S42" s="1680">
        <f xml:space="preserve"> IF( AND(OR(C42 = "Item 4",C42=""), OR( G42 &lt;&gt; 0, H42 &lt;&gt; 0, I42 &lt;&gt; 0, J42 &lt;&gt; 0, K42 &lt;&gt; 0, L42 &lt;&gt; 0) ), 1, 0 )</f>
        <v>0</v>
      </c>
      <c r="T42" s="1680">
        <f xml:space="preserve"> IF(AND($C42="Item 4",$M42=0), 0, IF( ISNUMBER( G42 ), 0, 1 ))</f>
        <v>0</v>
      </c>
      <c r="U42" s="1680">
        <f t="shared" ref="U42:Y42" si="28" xml:space="preserve"> IF(AND($C42="Item 4",$M42=0), 0, IF( ISNUMBER( H42 ), 0, 1 ))</f>
        <v>0</v>
      </c>
      <c r="V42" s="1680">
        <f t="shared" si="28"/>
        <v>0</v>
      </c>
      <c r="W42" s="1680">
        <f t="shared" si="28"/>
        <v>0</v>
      </c>
      <c r="X42" s="1680">
        <f t="shared" si="28"/>
        <v>0</v>
      </c>
      <c r="Y42" s="1680">
        <f t="shared" si="28"/>
        <v>0</v>
      </c>
      <c r="Z42" s="116"/>
      <c r="AA42" s="64"/>
      <c r="AB42" s="116"/>
      <c r="AC42" s="475"/>
      <c r="AD42" s="475"/>
      <c r="AE42" s="475"/>
      <c r="AF42" s="116"/>
      <c r="AG42" s="1844"/>
      <c r="AH42" s="1844"/>
      <c r="AI42" s="1844"/>
      <c r="AJ42" s="1844"/>
      <c r="AK42" s="1844"/>
      <c r="AL42" s="886" t="s">
        <v>4492</v>
      </c>
      <c r="AM42" s="2597" t="s">
        <v>4494</v>
      </c>
      <c r="AN42" s="2599"/>
      <c r="AO42" s="840" t="s">
        <v>49</v>
      </c>
      <c r="AP42" s="841">
        <v>3</v>
      </c>
      <c r="AQ42" s="2580" t="s">
        <v>4494</v>
      </c>
      <c r="AR42" s="2581" t="s">
        <v>4495</v>
      </c>
      <c r="AS42" s="2582" t="s">
        <v>4496</v>
      </c>
      <c r="AT42" s="2583" t="s">
        <v>4497</v>
      </c>
      <c r="AU42" s="2584" t="s">
        <v>4498</v>
      </c>
      <c r="AV42" s="2584" t="s">
        <v>4499</v>
      </c>
      <c r="AW42" s="1974" t="s">
        <v>4500</v>
      </c>
    </row>
    <row r="43" spans="1:49" customFormat="1" ht="16.8">
      <c r="A43" s="824"/>
      <c r="B43" s="838" t="s">
        <v>4501</v>
      </c>
      <c r="C43" s="1832" t="s">
        <v>4502</v>
      </c>
      <c r="D43" s="843"/>
      <c r="E43" s="840" t="s">
        <v>49</v>
      </c>
      <c r="F43" s="841">
        <v>3</v>
      </c>
      <c r="G43" s="842"/>
      <c r="H43" s="1345"/>
      <c r="I43" s="1337"/>
      <c r="J43" s="843"/>
      <c r="K43" s="874"/>
      <c r="L43" s="874"/>
      <c r="M43" s="1363">
        <f t="shared" si="23"/>
        <v>0</v>
      </c>
      <c r="N43" s="885"/>
      <c r="O43" s="1844"/>
      <c r="P43" s="1484">
        <f t="shared" si="24"/>
        <v>0</v>
      </c>
      <c r="Q43" s="837"/>
      <c r="R43" s="116"/>
      <c r="S43" s="1680">
        <f xml:space="preserve"> IF( AND(OR(C43 = "Item 5",C43=""), OR( G43 &lt;&gt; 0, H43 &lt;&gt; 0, I43 &lt;&gt; 0, J43 &lt;&gt; 0, K43 &lt;&gt; 0, L43 &lt;&gt; 0) ), 1, 0 )</f>
        <v>0</v>
      </c>
      <c r="T43" s="1680">
        <f xml:space="preserve"> IF(AND($C43="Item 5",$M43=0), 0, IF( ISNUMBER( G43 ), 0, 1 ))</f>
        <v>0</v>
      </c>
      <c r="U43" s="1680">
        <f t="shared" ref="U43:Y43" si="29" xml:space="preserve"> IF(AND($C43="Item 5",$M43=0), 0, IF( ISNUMBER( H43 ), 0, 1 ))</f>
        <v>0</v>
      </c>
      <c r="V43" s="1680">
        <f t="shared" si="29"/>
        <v>0</v>
      </c>
      <c r="W43" s="1680">
        <f t="shared" si="29"/>
        <v>0</v>
      </c>
      <c r="X43" s="1680">
        <f t="shared" si="29"/>
        <v>0</v>
      </c>
      <c r="Y43" s="1680">
        <f t="shared" si="29"/>
        <v>0</v>
      </c>
      <c r="Z43" s="116"/>
      <c r="AA43" s="64"/>
      <c r="AB43" s="116"/>
      <c r="AC43" s="475"/>
      <c r="AD43" s="475"/>
      <c r="AE43" s="475"/>
      <c r="AF43" s="116"/>
      <c r="AG43" s="1844"/>
      <c r="AH43" s="1844"/>
      <c r="AI43" s="1844"/>
      <c r="AJ43" s="1844"/>
      <c r="AK43" s="1844"/>
      <c r="AL43" s="838" t="s">
        <v>4501</v>
      </c>
      <c r="AM43" s="2597" t="s">
        <v>4503</v>
      </c>
      <c r="AN43" s="2599"/>
      <c r="AO43" s="840" t="s">
        <v>49</v>
      </c>
      <c r="AP43" s="841">
        <v>3</v>
      </c>
      <c r="AQ43" s="2580" t="s">
        <v>4503</v>
      </c>
      <c r="AR43" s="2581" t="s">
        <v>4504</v>
      </c>
      <c r="AS43" s="2582" t="s">
        <v>4505</v>
      </c>
      <c r="AT43" s="2583" t="s">
        <v>4506</v>
      </c>
      <c r="AU43" s="2584" t="s">
        <v>4507</v>
      </c>
      <c r="AV43" s="2584" t="s">
        <v>4508</v>
      </c>
      <c r="AW43" s="1974" t="s">
        <v>4509</v>
      </c>
    </row>
    <row r="44" spans="1:49" customFormat="1" ht="16.8">
      <c r="A44" s="824"/>
      <c r="B44" s="1301" t="s">
        <v>4510</v>
      </c>
      <c r="C44" s="1832" t="s">
        <v>4511</v>
      </c>
      <c r="D44" s="1302"/>
      <c r="E44" s="840" t="s">
        <v>49</v>
      </c>
      <c r="F44" s="841">
        <v>3</v>
      </c>
      <c r="G44" s="1303"/>
      <c r="H44" s="1351"/>
      <c r="I44" s="1343"/>
      <c r="J44" s="1302"/>
      <c r="K44" s="1304"/>
      <c r="L44" s="1304"/>
      <c r="M44" s="1363">
        <f t="shared" ref="M44:M48" si="30">+SUM(G44:L44)</f>
        <v>0</v>
      </c>
      <c r="N44" s="885"/>
      <c r="O44" s="1844"/>
      <c r="P44" s="1484">
        <f t="shared" si="24"/>
        <v>0</v>
      </c>
      <c r="Q44" s="837"/>
      <c r="R44" s="116"/>
      <c r="S44" s="1680">
        <f xml:space="preserve"> IF( AND(OR(C44 = "Item 6",C44=""), OR( G44 &lt;&gt; 0, H44 &lt;&gt; 0, I44 &lt;&gt; 0, J44 &lt;&gt; 0, K44 &lt;&gt; 0, L44 &lt;&gt; 0) ), 1, 0 )</f>
        <v>0</v>
      </c>
      <c r="T44" s="1680">
        <f xml:space="preserve"> IF(AND($C44="Item 6",$M44=0), 0, IF( ISNUMBER( G44 ), 0, 1 ))</f>
        <v>0</v>
      </c>
      <c r="U44" s="1680">
        <f t="shared" ref="U44:Y44" si="31" xml:space="preserve"> IF(AND($C44="Item 6",$M44=0), 0, IF( ISNUMBER( H44 ), 0, 1 ))</f>
        <v>0</v>
      </c>
      <c r="V44" s="1680">
        <f t="shared" si="31"/>
        <v>0</v>
      </c>
      <c r="W44" s="1680">
        <f t="shared" si="31"/>
        <v>0</v>
      </c>
      <c r="X44" s="1680">
        <f t="shared" si="31"/>
        <v>0</v>
      </c>
      <c r="Y44" s="1680">
        <f t="shared" si="31"/>
        <v>0</v>
      </c>
      <c r="Z44" s="116"/>
      <c r="AA44" s="64"/>
      <c r="AB44" s="116"/>
      <c r="AC44" s="475"/>
      <c r="AD44" s="475"/>
      <c r="AE44" s="475"/>
      <c r="AF44" s="116"/>
      <c r="AG44" s="1844"/>
      <c r="AH44" s="1844"/>
      <c r="AI44" s="1844"/>
      <c r="AJ44" s="1844"/>
      <c r="AK44" s="1844"/>
      <c r="AL44" s="1301" t="s">
        <v>4510</v>
      </c>
      <c r="AM44" s="2597" t="s">
        <v>4512</v>
      </c>
      <c r="AN44" s="2600"/>
      <c r="AO44" s="840" t="s">
        <v>49</v>
      </c>
      <c r="AP44" s="841">
        <v>3</v>
      </c>
      <c r="AQ44" s="2601" t="s">
        <v>4512</v>
      </c>
      <c r="AR44" s="2602" t="s">
        <v>4513</v>
      </c>
      <c r="AS44" s="2603" t="s">
        <v>4514</v>
      </c>
      <c r="AT44" s="2604" t="s">
        <v>4515</v>
      </c>
      <c r="AU44" s="2605" t="s">
        <v>4516</v>
      </c>
      <c r="AV44" s="2605" t="s">
        <v>4517</v>
      </c>
      <c r="AW44" s="1974" t="s">
        <v>4518</v>
      </c>
    </row>
    <row r="45" spans="1:49" customFormat="1" ht="16.8">
      <c r="A45" s="824"/>
      <c r="B45" s="1301" t="s">
        <v>4519</v>
      </c>
      <c r="C45" s="1832" t="s">
        <v>4520</v>
      </c>
      <c r="D45" s="1302"/>
      <c r="E45" s="840" t="s">
        <v>49</v>
      </c>
      <c r="F45" s="841">
        <v>3</v>
      </c>
      <c r="G45" s="1303"/>
      <c r="H45" s="1351"/>
      <c r="I45" s="1343"/>
      <c r="J45" s="1302"/>
      <c r="K45" s="1304"/>
      <c r="L45" s="1304"/>
      <c r="M45" s="1363">
        <f t="shared" si="30"/>
        <v>0</v>
      </c>
      <c r="N45" s="885"/>
      <c r="O45" s="1844"/>
      <c r="P45" s="1484">
        <f t="shared" si="24"/>
        <v>0</v>
      </c>
      <c r="Q45" s="837"/>
      <c r="R45" s="116"/>
      <c r="S45" s="1680">
        <f xml:space="preserve"> IF( AND(OR(C45 = "Item 7",C45=""), OR( G45 &lt;&gt; 0, H45 &lt;&gt; 0, I45 &lt;&gt; 0, J45 &lt;&gt; 0, K45 &lt;&gt; 0, L45 &lt;&gt; 0) ), 1, 0 )</f>
        <v>0</v>
      </c>
      <c r="T45" s="1680">
        <f xml:space="preserve"> IF(AND($C45="Item 7",$M45=0), 0, IF( ISNUMBER( G45 ), 0, 1 ))</f>
        <v>0</v>
      </c>
      <c r="U45" s="1680">
        <f t="shared" ref="U45:Y45" si="32" xml:space="preserve"> IF(AND($C45="Item 7",$M45=0), 0, IF( ISNUMBER( H45 ), 0, 1 ))</f>
        <v>0</v>
      </c>
      <c r="V45" s="1680">
        <f t="shared" si="32"/>
        <v>0</v>
      </c>
      <c r="W45" s="1680">
        <f t="shared" si="32"/>
        <v>0</v>
      </c>
      <c r="X45" s="1680">
        <f t="shared" si="32"/>
        <v>0</v>
      </c>
      <c r="Y45" s="1680">
        <f t="shared" si="32"/>
        <v>0</v>
      </c>
      <c r="Z45" s="116"/>
      <c r="AA45" s="64"/>
      <c r="AB45" s="116"/>
      <c r="AC45" s="475"/>
      <c r="AD45" s="475"/>
      <c r="AE45" s="475"/>
      <c r="AF45" s="116"/>
      <c r="AG45" s="1844"/>
      <c r="AH45" s="1844"/>
      <c r="AI45" s="1844"/>
      <c r="AJ45" s="1844"/>
      <c r="AK45" s="1844"/>
      <c r="AL45" s="1301" t="s">
        <v>4519</v>
      </c>
      <c r="AM45" s="2597" t="s">
        <v>4521</v>
      </c>
      <c r="AN45" s="2600"/>
      <c r="AO45" s="840" t="s">
        <v>49</v>
      </c>
      <c r="AP45" s="841">
        <v>3</v>
      </c>
      <c r="AQ45" s="2601" t="s">
        <v>4521</v>
      </c>
      <c r="AR45" s="2602" t="s">
        <v>4522</v>
      </c>
      <c r="AS45" s="2603" t="s">
        <v>4523</v>
      </c>
      <c r="AT45" s="2604" t="s">
        <v>4524</v>
      </c>
      <c r="AU45" s="2605" t="s">
        <v>4525</v>
      </c>
      <c r="AV45" s="2605" t="s">
        <v>4526</v>
      </c>
      <c r="AW45" s="1974" t="s">
        <v>4527</v>
      </c>
    </row>
    <row r="46" spans="1:49" customFormat="1" ht="16.8">
      <c r="A46" s="824"/>
      <c r="B46" s="1301" t="s">
        <v>4528</v>
      </c>
      <c r="C46" s="1832" t="s">
        <v>4529</v>
      </c>
      <c r="D46" s="1302"/>
      <c r="E46" s="840" t="s">
        <v>49</v>
      </c>
      <c r="F46" s="841">
        <v>3</v>
      </c>
      <c r="G46" s="1303"/>
      <c r="H46" s="1351"/>
      <c r="I46" s="1343"/>
      <c r="J46" s="1302"/>
      <c r="K46" s="1304"/>
      <c r="L46" s="1304"/>
      <c r="M46" s="1363">
        <f t="shared" si="30"/>
        <v>0</v>
      </c>
      <c r="N46" s="885"/>
      <c r="O46" s="1844"/>
      <c r="P46" s="1484">
        <f t="shared" si="24"/>
        <v>0</v>
      </c>
      <c r="Q46" s="837"/>
      <c r="R46" s="116"/>
      <c r="S46" s="1680">
        <f xml:space="preserve"> IF( AND(OR(C46 = "Item 8",C46=""), OR( G46 &lt;&gt; 0, H46 &lt;&gt; 0, I46 &lt;&gt; 0, J46 &lt;&gt; 0, K46 &lt;&gt; 0, L46 &lt;&gt; 0) ), 1, 0 )</f>
        <v>0</v>
      </c>
      <c r="T46" s="1680">
        <f xml:space="preserve"> IF(AND($C46="Item 8",$M46=0), 0, IF( ISNUMBER( G46 ), 0, 1 ))</f>
        <v>0</v>
      </c>
      <c r="U46" s="1680">
        <f t="shared" ref="U46:Y46" si="33" xml:space="preserve"> IF(AND($C46="Item 8",$M46=0), 0, IF( ISNUMBER( H46 ), 0, 1 ))</f>
        <v>0</v>
      </c>
      <c r="V46" s="1680">
        <f t="shared" si="33"/>
        <v>0</v>
      </c>
      <c r="W46" s="1680">
        <f t="shared" si="33"/>
        <v>0</v>
      </c>
      <c r="X46" s="1680">
        <f t="shared" si="33"/>
        <v>0</v>
      </c>
      <c r="Y46" s="1680">
        <f t="shared" si="33"/>
        <v>0</v>
      </c>
      <c r="Z46" s="116"/>
      <c r="AA46" s="64"/>
      <c r="AB46" s="116"/>
      <c r="AC46" s="475"/>
      <c r="AD46" s="475"/>
      <c r="AE46" s="475"/>
      <c r="AF46" s="116"/>
      <c r="AG46" s="1844"/>
      <c r="AH46" s="1844"/>
      <c r="AI46" s="1844"/>
      <c r="AJ46" s="1844"/>
      <c r="AK46" s="1844"/>
      <c r="AL46" s="1301" t="s">
        <v>4528</v>
      </c>
      <c r="AM46" s="2597" t="s">
        <v>4530</v>
      </c>
      <c r="AN46" s="2600"/>
      <c r="AO46" s="840" t="s">
        <v>49</v>
      </c>
      <c r="AP46" s="841">
        <v>3</v>
      </c>
      <c r="AQ46" s="2601" t="s">
        <v>4530</v>
      </c>
      <c r="AR46" s="2602" t="s">
        <v>4531</v>
      </c>
      <c r="AS46" s="2603" t="s">
        <v>4532</v>
      </c>
      <c r="AT46" s="2604" t="s">
        <v>4533</v>
      </c>
      <c r="AU46" s="2605" t="s">
        <v>4534</v>
      </c>
      <c r="AV46" s="2605" t="s">
        <v>4535</v>
      </c>
      <c r="AW46" s="1974" t="s">
        <v>4536</v>
      </c>
    </row>
    <row r="47" spans="1:49" customFormat="1" ht="16.8">
      <c r="A47" s="824"/>
      <c r="B47" s="1301" t="s">
        <v>4537</v>
      </c>
      <c r="C47" s="1832" t="s">
        <v>4538</v>
      </c>
      <c r="D47" s="1302"/>
      <c r="E47" s="840" t="s">
        <v>49</v>
      </c>
      <c r="F47" s="841">
        <v>3</v>
      </c>
      <c r="G47" s="1303"/>
      <c r="H47" s="1351"/>
      <c r="I47" s="1343"/>
      <c r="J47" s="1302"/>
      <c r="K47" s="1304"/>
      <c r="L47" s="1304"/>
      <c r="M47" s="1363">
        <f t="shared" si="30"/>
        <v>0</v>
      </c>
      <c r="N47" s="885"/>
      <c r="O47" s="1844"/>
      <c r="P47" s="1484">
        <f t="shared" si="24"/>
        <v>0</v>
      </c>
      <c r="Q47" s="837"/>
      <c r="R47" s="116"/>
      <c r="S47" s="1680">
        <f xml:space="preserve"> IF( AND(OR(C47 = "Item 9",C47=""), OR( G47 &lt;&gt; 0, H47 &lt;&gt; 0, I47 &lt;&gt; 0, J47 &lt;&gt; 0, K47 &lt;&gt; 0, L47 &lt;&gt; 0) ), 1, 0 )</f>
        <v>0</v>
      </c>
      <c r="T47" s="1680">
        <f xml:space="preserve"> IF(AND($C47="Item 9",$M47=0), 0, IF( ISNUMBER( G47 ), 0, 1 ))</f>
        <v>0</v>
      </c>
      <c r="U47" s="1680">
        <f t="shared" ref="U47:Y47" si="34" xml:space="preserve"> IF(AND($C47="Item 9",$M47=0), 0, IF( ISNUMBER( H47 ), 0, 1 ))</f>
        <v>0</v>
      </c>
      <c r="V47" s="1680">
        <f t="shared" si="34"/>
        <v>0</v>
      </c>
      <c r="W47" s="1680">
        <f t="shared" si="34"/>
        <v>0</v>
      </c>
      <c r="X47" s="1680">
        <f t="shared" si="34"/>
        <v>0</v>
      </c>
      <c r="Y47" s="1680">
        <f t="shared" si="34"/>
        <v>0</v>
      </c>
      <c r="Z47" s="116"/>
      <c r="AA47" s="64"/>
      <c r="AB47" s="116"/>
      <c r="AC47" s="475"/>
      <c r="AD47" s="475"/>
      <c r="AE47" s="475"/>
      <c r="AF47" s="116"/>
      <c r="AG47" s="1844"/>
      <c r="AH47" s="1844"/>
      <c r="AI47" s="1844"/>
      <c r="AJ47" s="1844"/>
      <c r="AK47" s="1844"/>
      <c r="AL47" s="1301" t="s">
        <v>4537</v>
      </c>
      <c r="AM47" s="2597" t="s">
        <v>4539</v>
      </c>
      <c r="AN47" s="2600"/>
      <c r="AO47" s="840" t="s">
        <v>49</v>
      </c>
      <c r="AP47" s="841">
        <v>3</v>
      </c>
      <c r="AQ47" s="2601" t="s">
        <v>4539</v>
      </c>
      <c r="AR47" s="2602" t="s">
        <v>4540</v>
      </c>
      <c r="AS47" s="2603" t="s">
        <v>4541</v>
      </c>
      <c r="AT47" s="2604" t="s">
        <v>4542</v>
      </c>
      <c r="AU47" s="2605" t="s">
        <v>4543</v>
      </c>
      <c r="AV47" s="2605" t="s">
        <v>4544</v>
      </c>
      <c r="AW47" s="1974" t="s">
        <v>4545</v>
      </c>
    </row>
    <row r="48" spans="1:49" customFormat="1" ht="16.8">
      <c r="A48" s="824"/>
      <c r="B48" s="1301" t="s">
        <v>4546</v>
      </c>
      <c r="C48" s="1832" t="s">
        <v>4547</v>
      </c>
      <c r="D48" s="1302"/>
      <c r="E48" s="840" t="s">
        <v>49</v>
      </c>
      <c r="F48" s="841">
        <v>3</v>
      </c>
      <c r="G48" s="1303"/>
      <c r="H48" s="1351"/>
      <c r="I48" s="1343"/>
      <c r="J48" s="1302"/>
      <c r="K48" s="1304"/>
      <c r="L48" s="1304"/>
      <c r="M48" s="1363">
        <f t="shared" si="30"/>
        <v>0</v>
      </c>
      <c r="N48" s="885"/>
      <c r="O48" s="1844"/>
      <c r="P48" s="1484">
        <f t="shared" si="24"/>
        <v>0</v>
      </c>
      <c r="Q48" s="837"/>
      <c r="R48" s="63"/>
      <c r="S48" s="1680">
        <f xml:space="preserve"> IF( AND(OR(C48 = "Item 10",C48=""), OR( G48 &lt;&gt; 0, H48 &lt;&gt; 0, I48 &lt;&gt; 0, J48 &lt;&gt; 0, K48 &lt;&gt; 0, L48 &lt;&gt; 0) ), 1, 0 )</f>
        <v>0</v>
      </c>
      <c r="T48" s="1680">
        <f xml:space="preserve"> IF(AND($C48="Item 10",$M48=0), 0, IF( ISNUMBER( G48 ), 0, 1 ))</f>
        <v>0</v>
      </c>
      <c r="U48" s="1680">
        <f t="shared" ref="U48:Y48" si="35" xml:space="preserve"> IF(AND($C48="Item 10",$M48=0), 0, IF( ISNUMBER( H48 ), 0, 1 ))</f>
        <v>0</v>
      </c>
      <c r="V48" s="1680">
        <f t="shared" si="35"/>
        <v>0</v>
      </c>
      <c r="W48" s="1680">
        <f t="shared" si="35"/>
        <v>0</v>
      </c>
      <c r="X48" s="1680">
        <f t="shared" si="35"/>
        <v>0</v>
      </c>
      <c r="Y48" s="1680">
        <f t="shared" si="35"/>
        <v>0</v>
      </c>
      <c r="Z48" s="63"/>
      <c r="AA48" s="64"/>
      <c r="AB48" s="63"/>
      <c r="AC48" s="475"/>
      <c r="AD48" s="475"/>
      <c r="AE48" s="475"/>
      <c r="AF48" s="63"/>
      <c r="AG48" s="1844"/>
      <c r="AH48" s="1844"/>
      <c r="AI48" s="1844"/>
      <c r="AJ48" s="1844"/>
      <c r="AK48" s="1844"/>
      <c r="AL48" s="1301" t="s">
        <v>4546</v>
      </c>
      <c r="AM48" s="2597" t="s">
        <v>4548</v>
      </c>
      <c r="AN48" s="2600"/>
      <c r="AO48" s="840" t="s">
        <v>49</v>
      </c>
      <c r="AP48" s="841">
        <v>3</v>
      </c>
      <c r="AQ48" s="2601" t="s">
        <v>4548</v>
      </c>
      <c r="AR48" s="2602" t="s">
        <v>4549</v>
      </c>
      <c r="AS48" s="2603" t="s">
        <v>4550</v>
      </c>
      <c r="AT48" s="2604" t="s">
        <v>4551</v>
      </c>
      <c r="AU48" s="2605" t="s">
        <v>4552</v>
      </c>
      <c r="AV48" s="2605" t="s">
        <v>4553</v>
      </c>
      <c r="AW48" s="1974" t="s">
        <v>4554</v>
      </c>
    </row>
    <row r="49" spans="1:49" customFormat="1" ht="17.399999999999999" thickBot="1">
      <c r="A49" s="824"/>
      <c r="B49" s="854" t="s">
        <v>4555</v>
      </c>
      <c r="C49" s="855" t="s">
        <v>4556</v>
      </c>
      <c r="D49" s="855"/>
      <c r="E49" s="856" t="s">
        <v>49</v>
      </c>
      <c r="F49" s="857">
        <v>3</v>
      </c>
      <c r="G49" s="1762">
        <f t="shared" ref="G49:L49" si="36">+SUM(G39:G48)</f>
        <v>0</v>
      </c>
      <c r="H49" s="1763">
        <f t="shared" si="36"/>
        <v>0</v>
      </c>
      <c r="I49" s="1764">
        <f t="shared" si="36"/>
        <v>0</v>
      </c>
      <c r="J49" s="1765">
        <f t="shared" si="36"/>
        <v>0</v>
      </c>
      <c r="K49" s="1766">
        <f t="shared" si="36"/>
        <v>0</v>
      </c>
      <c r="L49" s="1766">
        <f t="shared" si="36"/>
        <v>0</v>
      </c>
      <c r="M49" s="1364">
        <f t="shared" si="23"/>
        <v>0</v>
      </c>
      <c r="N49" s="887"/>
      <c r="O49" s="1844"/>
      <c r="P49" s="1844"/>
      <c r="Q49" s="1844"/>
      <c r="R49" s="63"/>
      <c r="S49" s="1844"/>
      <c r="T49" s="1844"/>
      <c r="U49" s="1844"/>
      <c r="V49" s="1844"/>
      <c r="W49" s="1844"/>
      <c r="X49" s="1844"/>
      <c r="Y49" s="1844"/>
      <c r="Z49" s="63"/>
      <c r="AA49" s="64"/>
      <c r="AB49" s="116"/>
      <c r="AC49" s="475"/>
      <c r="AD49" s="475"/>
      <c r="AE49" s="475"/>
      <c r="AF49" s="63"/>
      <c r="AG49" s="1844"/>
      <c r="AH49" s="1844"/>
      <c r="AI49" s="1844"/>
      <c r="AJ49" s="1844"/>
      <c r="AK49" s="1844"/>
      <c r="AL49" s="854" t="s">
        <v>4555</v>
      </c>
      <c r="AM49" s="855" t="s">
        <v>4556</v>
      </c>
      <c r="AN49" s="1536"/>
      <c r="AO49" s="856" t="s">
        <v>49</v>
      </c>
      <c r="AP49" s="857">
        <v>3</v>
      </c>
      <c r="AQ49" s="2606" t="s">
        <v>4557</v>
      </c>
      <c r="AR49" s="2607" t="s">
        <v>4558</v>
      </c>
      <c r="AS49" s="2608" t="s">
        <v>4559</v>
      </c>
      <c r="AT49" s="2609" t="s">
        <v>4560</v>
      </c>
      <c r="AU49" s="2610" t="s">
        <v>4561</v>
      </c>
      <c r="AV49" s="2610" t="s">
        <v>4562</v>
      </c>
      <c r="AW49" s="1975" t="s">
        <v>4563</v>
      </c>
    </row>
    <row r="50" spans="1:49" customFormat="1" ht="17.399999999999999" thickBot="1">
      <c r="A50" s="824"/>
      <c r="B50" s="888"/>
      <c r="C50" s="880"/>
      <c r="D50" s="880"/>
      <c r="E50" s="881"/>
      <c r="F50" s="881"/>
      <c r="G50" s="882"/>
      <c r="H50" s="882"/>
      <c r="I50" s="882"/>
      <c r="J50" s="882"/>
      <c r="K50" s="882"/>
      <c r="L50" s="882"/>
      <c r="M50" s="882"/>
      <c r="N50" s="883"/>
      <c r="O50" s="1844"/>
      <c r="P50" s="798"/>
      <c r="Q50" s="1844"/>
      <c r="R50" s="63"/>
      <c r="S50" s="1844"/>
      <c r="T50" s="1844"/>
      <c r="U50" s="1844"/>
      <c r="V50" s="1844"/>
      <c r="W50" s="1844"/>
      <c r="X50" s="1844"/>
      <c r="Y50" s="1844"/>
      <c r="Z50" s="63"/>
      <c r="AA50" s="64"/>
      <c r="AB50" s="116"/>
      <c r="AC50" s="475"/>
      <c r="AD50" s="475"/>
      <c r="AE50" s="475"/>
      <c r="AF50" s="63"/>
      <c r="AG50" s="1844"/>
      <c r="AH50" s="1844"/>
      <c r="AI50" s="1844"/>
      <c r="AJ50" s="1844"/>
      <c r="AK50" s="1844"/>
      <c r="AL50" s="888"/>
      <c r="AM50" s="880"/>
      <c r="AN50" s="880"/>
      <c r="AO50" s="881"/>
      <c r="AP50" s="881"/>
      <c r="AQ50" s="1939"/>
      <c r="AR50" s="1939"/>
      <c r="AS50" s="1939"/>
      <c r="AT50" s="1939"/>
      <c r="AU50" s="1939"/>
      <c r="AV50" s="1939"/>
      <c r="AW50" s="1939"/>
    </row>
    <row r="51" spans="1:49" customFormat="1" ht="17.399999999999999" thickBot="1">
      <c r="A51" s="824"/>
      <c r="B51" s="825" t="s">
        <v>464</v>
      </c>
      <c r="C51" s="1620" t="s">
        <v>4564</v>
      </c>
      <c r="D51" s="2822"/>
      <c r="E51" s="881"/>
      <c r="F51" s="881"/>
      <c r="G51" s="882"/>
      <c r="H51" s="882"/>
      <c r="I51" s="882"/>
      <c r="J51" s="882"/>
      <c r="K51" s="882"/>
      <c r="L51" s="882"/>
      <c r="M51" s="882"/>
      <c r="N51" s="883"/>
      <c r="O51" s="1844"/>
      <c r="P51" s="1844"/>
      <c r="Q51" s="1844"/>
      <c r="R51" s="63"/>
      <c r="S51" s="74"/>
      <c r="T51" s="1844"/>
      <c r="U51" s="1844"/>
      <c r="V51" s="1844"/>
      <c r="W51" s="1844"/>
      <c r="X51" s="1844"/>
      <c r="Y51" s="1844"/>
      <c r="Z51" s="63"/>
      <c r="AA51" s="64"/>
      <c r="AB51" s="116"/>
      <c r="AC51" s="475"/>
      <c r="AD51" s="475"/>
      <c r="AE51" s="475"/>
      <c r="AF51" s="63"/>
      <c r="AG51" s="1844"/>
      <c r="AH51" s="1844"/>
      <c r="AI51" s="1844"/>
      <c r="AJ51" s="1844"/>
      <c r="AK51" s="1844"/>
      <c r="AL51" s="825" t="s">
        <v>464</v>
      </c>
      <c r="AM51" s="889" t="s">
        <v>4564</v>
      </c>
      <c r="AN51" s="2822"/>
      <c r="AO51" s="881"/>
      <c r="AP51" s="881"/>
      <c r="AQ51" s="1939"/>
      <c r="AR51" s="1939"/>
      <c r="AS51" s="1939"/>
      <c r="AT51" s="1939"/>
      <c r="AU51" s="1939"/>
      <c r="AV51" s="1939"/>
      <c r="AW51" s="1939"/>
    </row>
    <row r="52" spans="1:49" customFormat="1" ht="27" customHeight="1" thickBot="1">
      <c r="A52" s="824"/>
      <c r="B52" s="890" t="s">
        <v>4565</v>
      </c>
      <c r="C52" s="891" t="s">
        <v>4566</v>
      </c>
      <c r="D52" s="892"/>
      <c r="E52" s="893" t="s">
        <v>49</v>
      </c>
      <c r="F52" s="894">
        <v>3</v>
      </c>
      <c r="G52" s="1767">
        <f t="shared" ref="G52:L52" si="37">+G49+G36</f>
        <v>0.70599999999999996</v>
      </c>
      <c r="H52" s="1768">
        <f t="shared" si="37"/>
        <v>3.7040000000000002</v>
      </c>
      <c r="I52" s="1769">
        <f t="shared" si="37"/>
        <v>0.51300000000000001</v>
      </c>
      <c r="J52" s="1770">
        <f t="shared" si="37"/>
        <v>0</v>
      </c>
      <c r="K52" s="1770">
        <f t="shared" si="37"/>
        <v>24.054000000000002</v>
      </c>
      <c r="L52" s="1771">
        <f t="shared" si="37"/>
        <v>33.623000000000005</v>
      </c>
      <c r="M52" s="1772">
        <f>+SUM(G52:L52)</f>
        <v>62.600000000000009</v>
      </c>
      <c r="N52" s="883"/>
      <c r="O52" s="1844"/>
      <c r="P52" s="1297">
        <f xml:space="preserve"> IF( SUM( Z52:AB52 ) = 0, 0, AE52 )</f>
        <v>0</v>
      </c>
      <c r="Q52" s="1844"/>
      <c r="R52" s="63"/>
      <c r="S52" s="74"/>
      <c r="T52" s="1844"/>
      <c r="U52" s="1844"/>
      <c r="V52" s="1844"/>
      <c r="W52" s="1844"/>
      <c r="X52" s="1844"/>
      <c r="Y52" s="1844"/>
      <c r="Z52" s="63"/>
      <c r="AA52" s="85">
        <f xml:space="preserve"> IF( (AC52 - AD52) = 0, 0, 1 )</f>
        <v>0</v>
      </c>
      <c r="AB52" s="116"/>
      <c r="AC52" s="104">
        <f xml:space="preserve"> ROUND( M52, 3 )</f>
        <v>62.6</v>
      </c>
      <c r="AD52" s="104">
        <f xml:space="preserve"> ROUND( ('4D'!M39), 3 )</f>
        <v>62.6</v>
      </c>
      <c r="AE52" s="131" t="s">
        <v>4567</v>
      </c>
      <c r="AF52" s="63"/>
      <c r="AG52" s="1844"/>
      <c r="AH52" s="1844"/>
      <c r="AI52" s="1844"/>
      <c r="AJ52" s="1844"/>
      <c r="AK52" s="1844"/>
      <c r="AL52" s="890" t="s">
        <v>4565</v>
      </c>
      <c r="AM52" s="891" t="s">
        <v>4566</v>
      </c>
      <c r="AN52" s="1537"/>
      <c r="AO52" s="893" t="s">
        <v>49</v>
      </c>
      <c r="AP52" s="894">
        <v>3</v>
      </c>
      <c r="AQ52" s="2611" t="s">
        <v>4568</v>
      </c>
      <c r="AR52" s="2612" t="s">
        <v>4569</v>
      </c>
      <c r="AS52" s="2613" t="s">
        <v>4570</v>
      </c>
      <c r="AT52" s="2614" t="s">
        <v>4571</v>
      </c>
      <c r="AU52" s="2614" t="s">
        <v>4572</v>
      </c>
      <c r="AV52" s="2615" t="s">
        <v>4573</v>
      </c>
      <c r="AW52" s="2616" t="s">
        <v>4574</v>
      </c>
    </row>
    <row r="53" spans="1:49"/>
    <row r="54" spans="1:49">
      <c r="B54" s="3271" t="s">
        <v>241</v>
      </c>
      <c r="C54" s="3271"/>
      <c r="D54" s="2819"/>
      <c r="E54" s="155"/>
      <c r="F54" s="155"/>
      <c r="G54" s="155"/>
      <c r="H54" s="155"/>
      <c r="I54" s="155"/>
      <c r="J54" s="155"/>
      <c r="K54" s="155"/>
      <c r="L54" s="155"/>
      <c r="M54" s="155"/>
      <c r="N54" s="155"/>
    </row>
    <row r="55" spans="1:49">
      <c r="B55" s="895"/>
      <c r="C55" s="896"/>
      <c r="D55" s="896"/>
      <c r="E55" s="155"/>
      <c r="F55" s="155"/>
      <c r="G55" s="155"/>
      <c r="H55" s="155"/>
      <c r="I55" s="155"/>
      <c r="J55" s="155"/>
      <c r="K55" s="155"/>
      <c r="L55" s="155"/>
      <c r="M55" s="155"/>
      <c r="N55" s="155"/>
    </row>
    <row r="56" spans="1:49">
      <c r="B56" s="897"/>
      <c r="C56" s="898" t="s">
        <v>188</v>
      </c>
      <c r="D56" s="898"/>
      <c r="E56" s="155"/>
      <c r="F56" s="155"/>
      <c r="G56" s="155"/>
      <c r="H56" s="155"/>
      <c r="I56" s="155"/>
      <c r="J56" s="155"/>
      <c r="K56" s="155"/>
      <c r="L56" s="155"/>
      <c r="M56" s="155"/>
      <c r="N56" s="155"/>
    </row>
    <row r="57" spans="1:49">
      <c r="B57" s="895"/>
      <c r="C57" s="896"/>
      <c r="D57" s="896"/>
      <c r="E57" s="155"/>
      <c r="F57" s="155"/>
      <c r="G57" s="155"/>
      <c r="H57" s="155" t="s">
        <v>4575</v>
      </c>
      <c r="I57" s="155"/>
      <c r="J57" s="155"/>
      <c r="K57" s="155"/>
      <c r="L57" s="155"/>
      <c r="M57" s="155"/>
      <c r="N57" s="155"/>
    </row>
    <row r="58" spans="1:49">
      <c r="B58" s="899"/>
      <c r="C58" s="898" t="s">
        <v>189</v>
      </c>
      <c r="D58" s="898"/>
      <c r="E58" s="155"/>
      <c r="F58" s="155"/>
      <c r="G58" s="155"/>
      <c r="H58" s="155"/>
      <c r="I58" s="155"/>
      <c r="J58" s="155"/>
      <c r="K58" s="155"/>
      <c r="L58" s="155"/>
      <c r="M58" s="155"/>
      <c r="N58" s="155"/>
    </row>
    <row r="59" spans="1:49" s="184" customFormat="1">
      <c r="A59" s="475"/>
      <c r="B59" s="170"/>
      <c r="C59" s="171"/>
      <c r="D59" s="171"/>
      <c r="E59" s="170"/>
      <c r="F59" s="170"/>
      <c r="G59" s="170"/>
      <c r="H59" s="170"/>
      <c r="I59" s="170"/>
      <c r="J59" s="170"/>
      <c r="K59" s="170"/>
      <c r="L59" s="170"/>
      <c r="M59" s="170"/>
      <c r="N59" s="170"/>
      <c r="O59" s="475"/>
      <c r="P59" s="74"/>
      <c r="R59" s="63"/>
      <c r="Z59" s="63"/>
      <c r="AA59" s="64"/>
      <c r="AB59" s="63"/>
      <c r="AC59" s="475"/>
      <c r="AD59" s="475"/>
      <c r="AE59" s="475"/>
      <c r="AF59" s="63"/>
    </row>
    <row r="60" spans="1:49" s="184" customFormat="1" ht="14.4" thickBot="1">
      <c r="A60" s="475"/>
      <c r="B60" s="170"/>
      <c r="C60" s="171"/>
      <c r="D60" s="171"/>
      <c r="E60" s="170"/>
      <c r="F60" s="170"/>
      <c r="G60" s="170"/>
      <c r="H60" s="170"/>
      <c r="I60" s="170"/>
      <c r="J60" s="170"/>
      <c r="K60" s="170"/>
      <c r="L60" s="170"/>
      <c r="M60" s="170"/>
      <c r="N60" s="170"/>
      <c r="O60" s="475"/>
      <c r="P60" s="74"/>
      <c r="R60" s="63"/>
      <c r="Z60" s="63"/>
      <c r="AA60" s="64"/>
      <c r="AB60" s="63"/>
      <c r="AC60" s="475"/>
      <c r="AD60" s="475"/>
      <c r="AE60" s="475"/>
      <c r="AF60" s="63"/>
    </row>
    <row r="61" spans="1:49" s="184" customFormat="1" ht="14.7" customHeight="1" thickBot="1">
      <c r="A61" s="475"/>
      <c r="B61" s="2846" t="str">
        <f>'4I'!B53</f>
        <v>Please refer to RAG 4.08 - Guideline for the table definitions in the annual performance report for the reporting year 2019-20</v>
      </c>
      <c r="C61" s="901"/>
      <c r="D61" s="901"/>
      <c r="E61" s="901"/>
      <c r="F61" s="901"/>
      <c r="G61" s="901"/>
      <c r="H61" s="901"/>
      <c r="I61" s="901"/>
      <c r="J61" s="901"/>
      <c r="K61" s="901"/>
      <c r="L61" s="901"/>
      <c r="M61" s="901"/>
      <c r="N61" s="901"/>
      <c r="O61" s="902"/>
      <c r="P61" s="74"/>
      <c r="R61" s="63"/>
      <c r="Z61" s="63"/>
      <c r="AA61" s="64"/>
      <c r="AB61" s="63"/>
      <c r="AC61" s="475"/>
      <c r="AD61" s="475"/>
      <c r="AE61" s="475"/>
      <c r="AF61" s="63"/>
    </row>
    <row r="62" spans="1:49" s="184" customFormat="1" ht="14.4" thickBot="1">
      <c r="A62" s="475"/>
      <c r="B62" s="170"/>
      <c r="C62" s="171"/>
      <c r="D62" s="171"/>
      <c r="E62" s="170"/>
      <c r="F62" s="170"/>
      <c r="G62" s="170"/>
      <c r="H62" s="170"/>
      <c r="I62" s="170"/>
      <c r="J62" s="170"/>
      <c r="K62" s="170"/>
      <c r="L62" s="170"/>
      <c r="M62" s="170"/>
      <c r="N62" s="170"/>
      <c r="O62" s="475"/>
      <c r="P62" s="74"/>
      <c r="R62" s="63"/>
      <c r="Z62" s="63"/>
      <c r="AA62" s="64"/>
      <c r="AB62" s="63"/>
      <c r="AC62" s="475"/>
      <c r="AD62" s="475"/>
      <c r="AE62" s="475"/>
      <c r="AF62" s="63"/>
    </row>
    <row r="63" spans="1:49" s="184" customFormat="1" ht="15.6" hidden="1" thickBot="1">
      <c r="A63" s="1493"/>
      <c r="B63" s="34" t="str">
        <f ca="1" xml:space="preserve"> RIGHT(CELL("filename", $A$1), LEN(CELL("filename", $A$1)) - SEARCH("]", CELL("filename", $A$1)))&amp;" - Line definitions"</f>
        <v>4J - Line definitions</v>
      </c>
      <c r="C63" s="900"/>
      <c r="D63" s="900"/>
      <c r="E63" s="901"/>
      <c r="F63" s="901"/>
      <c r="G63" s="901"/>
      <c r="H63" s="901"/>
      <c r="I63" s="901"/>
      <c r="J63" s="901"/>
      <c r="K63" s="901"/>
      <c r="L63" s="901"/>
      <c r="M63" s="901"/>
      <c r="N63" s="901"/>
      <c r="O63" s="902"/>
      <c r="P63" s="903"/>
      <c r="R63" s="63"/>
      <c r="Z63" s="63"/>
      <c r="AA63" s="64"/>
      <c r="AB63" s="63"/>
      <c r="AC63" s="475"/>
      <c r="AD63" s="475"/>
      <c r="AE63" s="475"/>
      <c r="AF63" s="63"/>
    </row>
    <row r="64" spans="1:49" s="184" customFormat="1" ht="15.6" hidden="1" thickBot="1">
      <c r="A64" s="1493"/>
      <c r="B64" s="904"/>
      <c r="C64" s="905"/>
      <c r="D64" s="905"/>
      <c r="E64" s="903"/>
      <c r="F64" s="903"/>
      <c r="G64" s="903"/>
      <c r="H64" s="903"/>
      <c r="I64" s="903"/>
      <c r="J64" s="903"/>
      <c r="K64" s="903"/>
      <c r="L64" s="903"/>
      <c r="M64" s="903"/>
      <c r="N64" s="903"/>
      <c r="O64" s="903"/>
      <c r="P64" s="903"/>
      <c r="R64" s="63"/>
      <c r="Z64" s="63"/>
      <c r="AA64" s="64"/>
      <c r="AB64" s="63"/>
      <c r="AC64" s="475"/>
      <c r="AD64" s="475"/>
      <c r="AE64" s="475"/>
      <c r="AF64" s="63"/>
    </row>
    <row r="65" spans="1:32" s="184" customFormat="1" ht="14.4" hidden="1" thickBot="1">
      <c r="A65" s="1493"/>
      <c r="B65" s="906" t="s">
        <v>191</v>
      </c>
      <c r="C65" s="3272" t="s">
        <v>192</v>
      </c>
      <c r="D65" s="3273"/>
      <c r="E65" s="3273"/>
      <c r="F65" s="3273"/>
      <c r="G65" s="3273"/>
      <c r="H65" s="3273"/>
      <c r="I65" s="3273"/>
      <c r="J65" s="3273"/>
      <c r="K65" s="3273"/>
      <c r="L65" s="3273"/>
      <c r="M65" s="3273"/>
      <c r="N65" s="3273"/>
      <c r="O65" s="3274"/>
      <c r="P65" s="907"/>
      <c r="R65" s="63"/>
      <c r="Z65" s="63"/>
      <c r="AA65" s="64"/>
      <c r="AB65" s="63"/>
      <c r="AC65" s="475"/>
      <c r="AD65" s="475"/>
      <c r="AE65" s="475"/>
      <c r="AF65" s="63"/>
    </row>
    <row r="66" spans="1:32" s="184" customFormat="1" ht="14.25" hidden="1" customHeight="1">
      <c r="A66" s="1493"/>
      <c r="B66" s="908">
        <v>1</v>
      </c>
      <c r="C66" s="3275" t="s">
        <v>4576</v>
      </c>
      <c r="D66" s="3276"/>
      <c r="E66" s="3276"/>
      <c r="F66" s="3276"/>
      <c r="G66" s="3276"/>
      <c r="H66" s="3276"/>
      <c r="I66" s="3276"/>
      <c r="J66" s="3276"/>
      <c r="K66" s="3276"/>
      <c r="L66" s="3276"/>
      <c r="M66" s="3276"/>
      <c r="N66" s="3276"/>
      <c r="O66" s="3277"/>
      <c r="P66" s="909"/>
      <c r="R66" s="63"/>
      <c r="Z66" s="63"/>
      <c r="AA66" s="64"/>
      <c r="AB66" s="63"/>
      <c r="AC66" s="475"/>
      <c r="AD66" s="475"/>
      <c r="AE66" s="475"/>
      <c r="AF66" s="63"/>
    </row>
    <row r="67" spans="1:32" s="184" customFormat="1" ht="45" hidden="1" customHeight="1">
      <c r="A67" s="1493"/>
      <c r="B67" s="910">
        <f t="shared" ref="B67:B89" si="38" xml:space="preserve"> B66 + 1</f>
        <v>2</v>
      </c>
      <c r="C67" s="3265" t="s">
        <v>4577</v>
      </c>
      <c r="D67" s="3266"/>
      <c r="E67" s="3266"/>
      <c r="F67" s="3266"/>
      <c r="G67" s="3266"/>
      <c r="H67" s="3266"/>
      <c r="I67" s="3266"/>
      <c r="J67" s="3266"/>
      <c r="K67" s="3266"/>
      <c r="L67" s="3266"/>
      <c r="M67" s="3266"/>
      <c r="N67" s="3266"/>
      <c r="O67" s="3267"/>
      <c r="P67" s="909"/>
      <c r="R67" s="63"/>
      <c r="Z67" s="63"/>
      <c r="AA67" s="64"/>
      <c r="AB67" s="63"/>
      <c r="AC67" s="475"/>
      <c r="AD67" s="475"/>
      <c r="AE67" s="475"/>
      <c r="AF67" s="63"/>
    </row>
    <row r="68" spans="1:32" s="184" customFormat="1" ht="14.25" hidden="1" customHeight="1">
      <c r="A68" s="1493"/>
      <c r="B68" s="910">
        <f t="shared" si="38"/>
        <v>3</v>
      </c>
      <c r="C68" s="3265" t="s">
        <v>4578</v>
      </c>
      <c r="D68" s="3266"/>
      <c r="E68" s="3266"/>
      <c r="F68" s="3266"/>
      <c r="G68" s="3266"/>
      <c r="H68" s="3266"/>
      <c r="I68" s="3266"/>
      <c r="J68" s="3266"/>
      <c r="K68" s="3266"/>
      <c r="L68" s="3266"/>
      <c r="M68" s="3266"/>
      <c r="N68" s="3266"/>
      <c r="O68" s="3267"/>
      <c r="P68" s="909"/>
      <c r="R68" s="63"/>
      <c r="Z68" s="63"/>
      <c r="AA68" s="64"/>
      <c r="AB68" s="63"/>
      <c r="AC68" s="475"/>
      <c r="AD68" s="475"/>
      <c r="AE68" s="475"/>
      <c r="AF68" s="63"/>
    </row>
    <row r="69" spans="1:32" s="184" customFormat="1" ht="13.5" hidden="1" customHeight="1">
      <c r="A69" s="1493"/>
      <c r="B69" s="910">
        <f t="shared" si="38"/>
        <v>4</v>
      </c>
      <c r="C69" s="3265" t="s">
        <v>3482</v>
      </c>
      <c r="D69" s="3266"/>
      <c r="E69" s="3266"/>
      <c r="F69" s="3266"/>
      <c r="G69" s="3266"/>
      <c r="H69" s="3266"/>
      <c r="I69" s="3266"/>
      <c r="J69" s="3266"/>
      <c r="K69" s="3266"/>
      <c r="L69" s="3266"/>
      <c r="M69" s="3266"/>
      <c r="N69" s="3266"/>
      <c r="O69" s="3267"/>
      <c r="P69" s="909"/>
      <c r="R69" s="63"/>
      <c r="Z69" s="63"/>
      <c r="AA69" s="64"/>
      <c r="AB69" s="63"/>
      <c r="AC69" s="475"/>
      <c r="AD69" s="475"/>
      <c r="AE69" s="475"/>
      <c r="AF69" s="63"/>
    </row>
    <row r="70" spans="1:32" s="184" customFormat="1" ht="14.25" hidden="1" customHeight="1">
      <c r="A70" s="1493"/>
      <c r="B70" s="910">
        <f t="shared" si="38"/>
        <v>5</v>
      </c>
      <c r="C70" s="3278" t="s">
        <v>1237</v>
      </c>
      <c r="D70" s="3279"/>
      <c r="E70" s="3279"/>
      <c r="F70" s="3279"/>
      <c r="G70" s="3279"/>
      <c r="H70" s="3279"/>
      <c r="I70" s="3279"/>
      <c r="J70" s="3279"/>
      <c r="K70" s="3279"/>
      <c r="L70" s="3279"/>
      <c r="M70" s="3279"/>
      <c r="N70" s="3279"/>
      <c r="O70" s="3280"/>
      <c r="P70" s="909"/>
      <c r="R70" s="63"/>
      <c r="Z70" s="63"/>
      <c r="AA70" s="64"/>
      <c r="AB70" s="63"/>
      <c r="AC70" s="475"/>
      <c r="AD70" s="475"/>
      <c r="AE70" s="475"/>
      <c r="AF70" s="63"/>
    </row>
    <row r="71" spans="1:32" s="184" customFormat="1" ht="14.25" hidden="1" customHeight="1">
      <c r="A71" s="1493"/>
      <c r="B71" s="910">
        <f t="shared" si="38"/>
        <v>6</v>
      </c>
      <c r="C71" s="3278" t="s">
        <v>1238</v>
      </c>
      <c r="D71" s="3279"/>
      <c r="E71" s="3279"/>
      <c r="F71" s="3279"/>
      <c r="G71" s="3279"/>
      <c r="H71" s="3279"/>
      <c r="I71" s="3279"/>
      <c r="J71" s="3279"/>
      <c r="K71" s="3279"/>
      <c r="L71" s="3279"/>
      <c r="M71" s="3279"/>
      <c r="N71" s="3279"/>
      <c r="O71" s="3280"/>
      <c r="P71" s="909"/>
      <c r="R71" s="63"/>
      <c r="Z71" s="63"/>
      <c r="AA71" s="64"/>
      <c r="AB71" s="63"/>
      <c r="AC71" s="475"/>
      <c r="AD71" s="475"/>
      <c r="AE71" s="475"/>
      <c r="AF71" s="63"/>
    </row>
    <row r="72" spans="1:32" s="184" customFormat="1" ht="14.25" hidden="1" customHeight="1">
      <c r="A72" s="1493"/>
      <c r="B72" s="910">
        <f t="shared" si="38"/>
        <v>7</v>
      </c>
      <c r="C72" s="3278" t="s">
        <v>4579</v>
      </c>
      <c r="D72" s="3279"/>
      <c r="E72" s="3279"/>
      <c r="F72" s="3279"/>
      <c r="G72" s="3279"/>
      <c r="H72" s="3279"/>
      <c r="I72" s="3279"/>
      <c r="J72" s="3279"/>
      <c r="K72" s="3279"/>
      <c r="L72" s="3279"/>
      <c r="M72" s="3279"/>
      <c r="N72" s="3279"/>
      <c r="O72" s="3280"/>
      <c r="P72" s="909"/>
      <c r="R72" s="63"/>
      <c r="Z72" s="63"/>
      <c r="AA72" s="64"/>
      <c r="AB72" s="63"/>
      <c r="AC72" s="475"/>
      <c r="AD72" s="475"/>
      <c r="AE72" s="475"/>
      <c r="AF72" s="63"/>
    </row>
    <row r="73" spans="1:32" s="184" customFormat="1" ht="13.5" hidden="1" customHeight="1">
      <c r="A73" s="1493"/>
      <c r="B73" s="910">
        <f t="shared" si="38"/>
        <v>8</v>
      </c>
      <c r="C73" s="3265" t="s">
        <v>4580</v>
      </c>
      <c r="D73" s="3266"/>
      <c r="E73" s="3266"/>
      <c r="F73" s="3266"/>
      <c r="G73" s="3266"/>
      <c r="H73" s="3266"/>
      <c r="I73" s="3266"/>
      <c r="J73" s="3266"/>
      <c r="K73" s="3266"/>
      <c r="L73" s="3266"/>
      <c r="M73" s="3266"/>
      <c r="N73" s="3266"/>
      <c r="O73" s="3267"/>
      <c r="P73" s="909"/>
      <c r="R73" s="63"/>
      <c r="Z73" s="63"/>
      <c r="AA73" s="64"/>
      <c r="AB73" s="63"/>
      <c r="AC73" s="475"/>
      <c r="AD73" s="475"/>
      <c r="AE73" s="475"/>
      <c r="AF73" s="63"/>
    </row>
    <row r="74" spans="1:32" s="184" customFormat="1" ht="14.25" hidden="1" customHeight="1">
      <c r="A74" s="1493"/>
      <c r="B74" s="910">
        <f t="shared" si="38"/>
        <v>9</v>
      </c>
      <c r="C74" s="3265" t="s">
        <v>4581</v>
      </c>
      <c r="D74" s="3266"/>
      <c r="E74" s="3266"/>
      <c r="F74" s="3266"/>
      <c r="G74" s="3266"/>
      <c r="H74" s="3266"/>
      <c r="I74" s="3266"/>
      <c r="J74" s="3266"/>
      <c r="K74" s="3266"/>
      <c r="L74" s="3266"/>
      <c r="M74" s="3266"/>
      <c r="N74" s="3266"/>
      <c r="O74" s="3267"/>
      <c r="P74" s="909"/>
      <c r="R74" s="63"/>
      <c r="Z74" s="63"/>
      <c r="AA74" s="64"/>
      <c r="AB74" s="63"/>
      <c r="AC74" s="475"/>
      <c r="AD74" s="475"/>
      <c r="AE74" s="475"/>
      <c r="AF74" s="63"/>
    </row>
    <row r="75" spans="1:32" s="184" customFormat="1" ht="13.5" hidden="1" customHeight="1">
      <c r="A75" s="1493"/>
      <c r="B75" s="910">
        <f t="shared" si="38"/>
        <v>10</v>
      </c>
      <c r="C75" s="3265" t="s">
        <v>4582</v>
      </c>
      <c r="D75" s="3266"/>
      <c r="E75" s="3266"/>
      <c r="F75" s="3266"/>
      <c r="G75" s="3266"/>
      <c r="H75" s="3266"/>
      <c r="I75" s="3266"/>
      <c r="J75" s="3266"/>
      <c r="K75" s="3266"/>
      <c r="L75" s="3266"/>
      <c r="M75" s="3266"/>
      <c r="N75" s="3266"/>
      <c r="O75" s="3267"/>
      <c r="P75" s="909"/>
      <c r="R75" s="63"/>
      <c r="Z75" s="63"/>
      <c r="AA75" s="64"/>
      <c r="AB75" s="63"/>
      <c r="AC75" s="475"/>
      <c r="AD75" s="475"/>
      <c r="AE75" s="475"/>
      <c r="AF75" s="63"/>
    </row>
    <row r="76" spans="1:32" s="184" customFormat="1" ht="13.5" hidden="1" customHeight="1">
      <c r="A76" s="1493"/>
      <c r="B76" s="910">
        <f t="shared" si="38"/>
        <v>11</v>
      </c>
      <c r="C76" s="3265" t="s">
        <v>4583</v>
      </c>
      <c r="D76" s="3266"/>
      <c r="E76" s="3266"/>
      <c r="F76" s="3266"/>
      <c r="G76" s="3266"/>
      <c r="H76" s="3266"/>
      <c r="I76" s="3266"/>
      <c r="J76" s="3266"/>
      <c r="K76" s="3266"/>
      <c r="L76" s="3266"/>
      <c r="M76" s="3266"/>
      <c r="N76" s="3266"/>
      <c r="O76" s="3267"/>
      <c r="P76" s="909"/>
      <c r="R76" s="63"/>
      <c r="Z76" s="63"/>
      <c r="AA76" s="64"/>
      <c r="AB76" s="63"/>
      <c r="AC76" s="475"/>
      <c r="AD76" s="475"/>
      <c r="AE76" s="475"/>
      <c r="AF76" s="63"/>
    </row>
    <row r="77" spans="1:32" s="184" customFormat="1" ht="13.5" hidden="1" customHeight="1">
      <c r="A77" s="1493"/>
      <c r="B77" s="910">
        <f t="shared" si="38"/>
        <v>12</v>
      </c>
      <c r="C77" s="3265" t="s">
        <v>4584</v>
      </c>
      <c r="D77" s="3266"/>
      <c r="E77" s="3266"/>
      <c r="F77" s="3266"/>
      <c r="G77" s="3266"/>
      <c r="H77" s="3266"/>
      <c r="I77" s="3266"/>
      <c r="J77" s="3266"/>
      <c r="K77" s="3266"/>
      <c r="L77" s="3266"/>
      <c r="M77" s="3266"/>
      <c r="N77" s="3266"/>
      <c r="O77" s="3267"/>
      <c r="P77" s="909"/>
      <c r="R77" s="63"/>
      <c r="Z77" s="63"/>
      <c r="AA77" s="64"/>
      <c r="AB77" s="63"/>
      <c r="AC77" s="475"/>
      <c r="AD77" s="475"/>
      <c r="AE77" s="475"/>
      <c r="AF77" s="63"/>
    </row>
    <row r="78" spans="1:32" s="184" customFormat="1" ht="13.5" hidden="1" customHeight="1">
      <c r="A78" s="1493"/>
      <c r="B78" s="910">
        <f t="shared" si="38"/>
        <v>13</v>
      </c>
      <c r="C78" s="3265" t="s">
        <v>4585</v>
      </c>
      <c r="D78" s="3266"/>
      <c r="E78" s="3266"/>
      <c r="F78" s="3266"/>
      <c r="G78" s="3266"/>
      <c r="H78" s="3266"/>
      <c r="I78" s="3266"/>
      <c r="J78" s="3266"/>
      <c r="K78" s="3266"/>
      <c r="L78" s="3266"/>
      <c r="M78" s="3266"/>
      <c r="N78" s="3266"/>
      <c r="O78" s="3267"/>
      <c r="P78" s="909"/>
      <c r="R78" s="63"/>
      <c r="Z78" s="63"/>
      <c r="AA78" s="64"/>
      <c r="AB78" s="63"/>
      <c r="AC78" s="475"/>
      <c r="AD78" s="475"/>
      <c r="AE78" s="475"/>
      <c r="AF78" s="63"/>
    </row>
    <row r="79" spans="1:32" s="184" customFormat="1" ht="14.25" hidden="1" customHeight="1">
      <c r="A79" s="1493"/>
      <c r="B79" s="910">
        <f t="shared" si="38"/>
        <v>14</v>
      </c>
      <c r="C79" s="3265" t="s">
        <v>4586</v>
      </c>
      <c r="D79" s="3266"/>
      <c r="E79" s="3266"/>
      <c r="F79" s="3266"/>
      <c r="G79" s="3266"/>
      <c r="H79" s="3266"/>
      <c r="I79" s="3266"/>
      <c r="J79" s="3266"/>
      <c r="K79" s="3266"/>
      <c r="L79" s="3266"/>
      <c r="M79" s="3266"/>
      <c r="N79" s="3266"/>
      <c r="O79" s="3267"/>
      <c r="P79" s="909"/>
      <c r="R79" s="63"/>
      <c r="Z79" s="63"/>
      <c r="AA79" s="64"/>
      <c r="AB79" s="63"/>
      <c r="AC79" s="475"/>
      <c r="AD79" s="475"/>
      <c r="AE79" s="475"/>
      <c r="AF79" s="63"/>
    </row>
    <row r="80" spans="1:32" s="184" customFormat="1" ht="14.25" hidden="1" customHeight="1">
      <c r="A80" s="1493"/>
      <c r="B80" s="910">
        <f t="shared" si="38"/>
        <v>15</v>
      </c>
      <c r="C80" s="3265" t="s">
        <v>4587</v>
      </c>
      <c r="D80" s="3266"/>
      <c r="E80" s="3266"/>
      <c r="F80" s="3266"/>
      <c r="G80" s="3266"/>
      <c r="H80" s="3266"/>
      <c r="I80" s="3266"/>
      <c r="J80" s="3266"/>
      <c r="K80" s="3266"/>
      <c r="L80" s="3266"/>
      <c r="M80" s="3266"/>
      <c r="N80" s="3266"/>
      <c r="O80" s="3267"/>
      <c r="P80" s="909"/>
      <c r="R80" s="63"/>
      <c r="Z80" s="63"/>
      <c r="AA80" s="64"/>
      <c r="AB80" s="63"/>
      <c r="AC80" s="475"/>
      <c r="AD80" s="475"/>
      <c r="AE80" s="475"/>
      <c r="AF80" s="63"/>
    </row>
    <row r="81" spans="1:32" s="184" customFormat="1" ht="50.25" hidden="1" customHeight="1">
      <c r="A81" s="1493"/>
      <c r="B81" s="910">
        <f t="shared" si="38"/>
        <v>16</v>
      </c>
      <c r="C81" s="3265" t="s">
        <v>4588</v>
      </c>
      <c r="D81" s="3266"/>
      <c r="E81" s="3266"/>
      <c r="F81" s="3266"/>
      <c r="G81" s="3266"/>
      <c r="H81" s="3266"/>
      <c r="I81" s="3266"/>
      <c r="J81" s="3266"/>
      <c r="K81" s="3266"/>
      <c r="L81" s="3266"/>
      <c r="M81" s="3266"/>
      <c r="N81" s="3266"/>
      <c r="O81" s="3267"/>
      <c r="P81" s="909"/>
      <c r="R81" s="63"/>
      <c r="Z81" s="63"/>
      <c r="AA81" s="64"/>
      <c r="AB81" s="63"/>
      <c r="AC81" s="475"/>
      <c r="AD81" s="475"/>
      <c r="AE81" s="475"/>
      <c r="AF81" s="63"/>
    </row>
    <row r="82" spans="1:32" s="184" customFormat="1" ht="14.25" hidden="1" customHeight="1">
      <c r="A82" s="1493"/>
      <c r="B82" s="910">
        <f t="shared" si="38"/>
        <v>17</v>
      </c>
      <c r="C82" s="3265" t="s">
        <v>4589</v>
      </c>
      <c r="D82" s="3266"/>
      <c r="E82" s="3266"/>
      <c r="F82" s="3266"/>
      <c r="G82" s="3266"/>
      <c r="H82" s="3266"/>
      <c r="I82" s="3266"/>
      <c r="J82" s="3266"/>
      <c r="K82" s="3266"/>
      <c r="L82" s="3266"/>
      <c r="M82" s="3266"/>
      <c r="N82" s="3266"/>
      <c r="O82" s="3267"/>
      <c r="P82" s="909"/>
      <c r="R82" s="63"/>
      <c r="Z82" s="63"/>
      <c r="AA82" s="64"/>
      <c r="AB82" s="63"/>
      <c r="AC82" s="475"/>
      <c r="AD82" s="475"/>
      <c r="AE82" s="475"/>
      <c r="AF82" s="63"/>
    </row>
    <row r="83" spans="1:32" s="184" customFormat="1" ht="13.5" hidden="1" customHeight="1">
      <c r="A83" s="1493"/>
      <c r="B83" s="910">
        <f t="shared" si="38"/>
        <v>18</v>
      </c>
      <c r="C83" s="3265" t="s">
        <v>4590</v>
      </c>
      <c r="D83" s="3266"/>
      <c r="E83" s="3266"/>
      <c r="F83" s="3266"/>
      <c r="G83" s="3266"/>
      <c r="H83" s="3266"/>
      <c r="I83" s="3266"/>
      <c r="J83" s="3266"/>
      <c r="K83" s="3266"/>
      <c r="L83" s="3266"/>
      <c r="M83" s="3266"/>
      <c r="N83" s="3266"/>
      <c r="O83" s="3267"/>
      <c r="P83" s="909"/>
      <c r="R83" s="63"/>
      <c r="Z83" s="63"/>
      <c r="AA83" s="64"/>
      <c r="AB83" s="63"/>
      <c r="AC83" s="475"/>
      <c r="AD83" s="475"/>
      <c r="AE83" s="475"/>
      <c r="AF83" s="63"/>
    </row>
    <row r="84" spans="1:32" s="184" customFormat="1" hidden="1">
      <c r="A84" s="1493"/>
      <c r="B84" s="910">
        <f t="shared" si="38"/>
        <v>19</v>
      </c>
      <c r="C84" s="3265" t="s">
        <v>4591</v>
      </c>
      <c r="D84" s="3266"/>
      <c r="E84" s="3266"/>
      <c r="F84" s="3266"/>
      <c r="G84" s="3266"/>
      <c r="H84" s="3266"/>
      <c r="I84" s="3266"/>
      <c r="J84" s="3266"/>
      <c r="K84" s="3266"/>
      <c r="L84" s="3266"/>
      <c r="M84" s="3266"/>
      <c r="N84" s="3266"/>
      <c r="O84" s="3267"/>
      <c r="P84" s="909"/>
      <c r="R84" s="63"/>
      <c r="Z84" s="63"/>
      <c r="AA84" s="64"/>
      <c r="AB84" s="63"/>
      <c r="AC84" s="475"/>
      <c r="AD84" s="475"/>
      <c r="AE84" s="475"/>
      <c r="AF84" s="63"/>
    </row>
    <row r="85" spans="1:32" s="184" customFormat="1" ht="14.25" hidden="1" customHeight="1">
      <c r="A85" s="1493"/>
      <c r="B85" s="910">
        <f t="shared" si="38"/>
        <v>20</v>
      </c>
      <c r="C85" s="3265" t="s">
        <v>4592</v>
      </c>
      <c r="D85" s="3266"/>
      <c r="E85" s="3266"/>
      <c r="F85" s="3266"/>
      <c r="G85" s="3266"/>
      <c r="H85" s="3266"/>
      <c r="I85" s="3266"/>
      <c r="J85" s="3266"/>
      <c r="K85" s="3266"/>
      <c r="L85" s="3266"/>
      <c r="M85" s="3266"/>
      <c r="N85" s="3266"/>
      <c r="O85" s="3267"/>
      <c r="P85" s="909"/>
      <c r="R85" s="63"/>
      <c r="Z85" s="63"/>
      <c r="AA85" s="64"/>
      <c r="AB85" s="63"/>
      <c r="AC85" s="475"/>
      <c r="AD85" s="475"/>
      <c r="AE85" s="475"/>
      <c r="AF85" s="63"/>
    </row>
    <row r="86" spans="1:32" s="184" customFormat="1" hidden="1">
      <c r="A86" s="1493"/>
      <c r="B86" s="910">
        <f t="shared" si="38"/>
        <v>21</v>
      </c>
      <c r="C86" s="3265" t="s">
        <v>4593</v>
      </c>
      <c r="D86" s="3266"/>
      <c r="E86" s="3266"/>
      <c r="F86" s="3266"/>
      <c r="G86" s="3266"/>
      <c r="H86" s="3266"/>
      <c r="I86" s="3266"/>
      <c r="J86" s="3266"/>
      <c r="K86" s="3266"/>
      <c r="L86" s="3266"/>
      <c r="M86" s="3266"/>
      <c r="N86" s="3266"/>
      <c r="O86" s="3267"/>
      <c r="P86" s="909"/>
      <c r="R86" s="63"/>
      <c r="Z86" s="63"/>
      <c r="AA86" s="64"/>
      <c r="AB86" s="63"/>
      <c r="AC86" s="475"/>
      <c r="AD86" s="475"/>
      <c r="AE86" s="475"/>
      <c r="AF86" s="63"/>
    </row>
    <row r="87" spans="1:32" s="184" customFormat="1" ht="14.25" hidden="1" customHeight="1">
      <c r="A87" s="1493"/>
      <c r="B87" s="910">
        <f t="shared" si="38"/>
        <v>22</v>
      </c>
      <c r="C87" s="3265" t="s">
        <v>1254</v>
      </c>
      <c r="D87" s="3266"/>
      <c r="E87" s="3266"/>
      <c r="F87" s="3266"/>
      <c r="G87" s="3266"/>
      <c r="H87" s="3266"/>
      <c r="I87" s="3266"/>
      <c r="J87" s="3266"/>
      <c r="K87" s="3266"/>
      <c r="L87" s="3266"/>
      <c r="M87" s="3266"/>
      <c r="N87" s="3266"/>
      <c r="O87" s="3267"/>
      <c r="P87" s="909"/>
      <c r="R87" s="63"/>
      <c r="Z87" s="63"/>
      <c r="AA87" s="64"/>
      <c r="AB87" s="63"/>
      <c r="AC87" s="475"/>
      <c r="AD87" s="475"/>
      <c r="AE87" s="475"/>
      <c r="AF87" s="63"/>
    </row>
    <row r="88" spans="1:32" s="184" customFormat="1" hidden="1">
      <c r="A88" s="1493"/>
      <c r="B88" s="910">
        <f t="shared" si="38"/>
        <v>23</v>
      </c>
      <c r="C88" s="3265" t="s">
        <v>3497</v>
      </c>
      <c r="D88" s="3266"/>
      <c r="E88" s="3266"/>
      <c r="F88" s="3266"/>
      <c r="G88" s="3266"/>
      <c r="H88" s="3266"/>
      <c r="I88" s="3266"/>
      <c r="J88" s="3266"/>
      <c r="K88" s="3266"/>
      <c r="L88" s="3266"/>
      <c r="M88" s="3266"/>
      <c r="N88" s="3266"/>
      <c r="O88" s="3267"/>
      <c r="P88" s="909"/>
      <c r="R88" s="63"/>
      <c r="Z88" s="63"/>
      <c r="AA88" s="64"/>
      <c r="AB88" s="63"/>
      <c r="AC88" s="475"/>
      <c r="AD88" s="475"/>
      <c r="AE88" s="475"/>
      <c r="AF88" s="63"/>
    </row>
    <row r="89" spans="1:32" s="184" customFormat="1" hidden="1">
      <c r="A89" s="1493"/>
      <c r="B89" s="910">
        <f t="shared" si="38"/>
        <v>24</v>
      </c>
      <c r="C89" s="3265" t="s">
        <v>4594</v>
      </c>
      <c r="D89" s="3266"/>
      <c r="E89" s="3266"/>
      <c r="F89" s="3266"/>
      <c r="G89" s="3266"/>
      <c r="H89" s="3266"/>
      <c r="I89" s="3266"/>
      <c r="J89" s="3266"/>
      <c r="K89" s="3266"/>
      <c r="L89" s="3266"/>
      <c r="M89" s="3266"/>
      <c r="N89" s="3266"/>
      <c r="O89" s="3267"/>
      <c r="P89" s="909"/>
      <c r="R89" s="63"/>
      <c r="Z89" s="63"/>
      <c r="AA89" s="64"/>
      <c r="AB89" s="63"/>
      <c r="AC89" s="475"/>
      <c r="AD89" s="475"/>
      <c r="AE89" s="475"/>
      <c r="AF89" s="63"/>
    </row>
    <row r="90" spans="1:32" s="184" customFormat="1" ht="25.5" hidden="1" customHeight="1">
      <c r="A90" s="1493"/>
      <c r="B90" s="911" t="s">
        <v>4595</v>
      </c>
      <c r="C90" s="3265" t="s">
        <v>4596</v>
      </c>
      <c r="D90" s="3266"/>
      <c r="E90" s="3266"/>
      <c r="F90" s="3266"/>
      <c r="G90" s="3266"/>
      <c r="H90" s="3266"/>
      <c r="I90" s="3266"/>
      <c r="J90" s="3266"/>
      <c r="K90" s="3266"/>
      <c r="L90" s="3266"/>
      <c r="M90" s="3266"/>
      <c r="N90" s="3266"/>
      <c r="O90" s="3267"/>
      <c r="P90" s="909"/>
      <c r="R90" s="63"/>
      <c r="Z90" s="63"/>
      <c r="AA90" s="64"/>
      <c r="AB90" s="63"/>
      <c r="AC90" s="475"/>
      <c r="AD90" s="475"/>
      <c r="AE90" s="475"/>
      <c r="AF90" s="63"/>
    </row>
    <row r="91" spans="1:32" s="184" customFormat="1" ht="13.5" hidden="1" customHeight="1">
      <c r="A91" s="1493"/>
      <c r="B91" s="911">
        <v>35</v>
      </c>
      <c r="C91" s="3265" t="s">
        <v>4597</v>
      </c>
      <c r="D91" s="3266"/>
      <c r="E91" s="3266"/>
      <c r="F91" s="3266"/>
      <c r="G91" s="3266"/>
      <c r="H91" s="3266"/>
      <c r="I91" s="3266"/>
      <c r="J91" s="3266"/>
      <c r="K91" s="3266"/>
      <c r="L91" s="3266"/>
      <c r="M91" s="3266"/>
      <c r="N91" s="3266"/>
      <c r="O91" s="3267"/>
      <c r="P91" s="909"/>
      <c r="R91" s="63"/>
      <c r="Z91" s="63"/>
      <c r="AA91" s="64"/>
      <c r="AB91" s="63"/>
      <c r="AC91" s="475"/>
      <c r="AD91" s="475"/>
      <c r="AE91" s="475"/>
      <c r="AF91" s="63"/>
    </row>
    <row r="92" spans="1:32" s="184" customFormat="1" hidden="1">
      <c r="A92" s="1493"/>
      <c r="B92" s="911">
        <v>36</v>
      </c>
      <c r="C92" s="3265" t="s">
        <v>4598</v>
      </c>
      <c r="D92" s="3266"/>
      <c r="E92" s="3266"/>
      <c r="F92" s="3266"/>
      <c r="G92" s="3266"/>
      <c r="H92" s="3266"/>
      <c r="I92" s="3266"/>
      <c r="J92" s="3266"/>
      <c r="K92" s="3266"/>
      <c r="L92" s="3266"/>
      <c r="M92" s="3266"/>
      <c r="N92" s="3266"/>
      <c r="O92" s="3267"/>
      <c r="P92" s="909"/>
      <c r="R92" s="63"/>
      <c r="Z92" s="63"/>
      <c r="AA92" s="64"/>
      <c r="AB92" s="63"/>
      <c r="AC92" s="475"/>
      <c r="AD92" s="475"/>
      <c r="AE92" s="475"/>
      <c r="AF92" s="63"/>
    </row>
    <row r="93" spans="1:32" s="184" customFormat="1" ht="17.399999999999999" hidden="1" thickBot="1">
      <c r="A93" s="1493"/>
      <c r="B93" s="912"/>
      <c r="C93" s="909"/>
      <c r="D93" s="909"/>
      <c r="E93" s="913"/>
      <c r="F93" s="909"/>
      <c r="G93" s="909"/>
      <c r="H93" s="909"/>
      <c r="I93" s="909"/>
      <c r="J93" s="909"/>
      <c r="K93" s="909"/>
      <c r="L93" s="909"/>
      <c r="M93" s="909"/>
      <c r="N93" s="909"/>
      <c r="O93" s="909"/>
      <c r="P93" s="909"/>
      <c r="R93" s="63"/>
      <c r="Z93" s="63"/>
      <c r="AA93" s="64"/>
      <c r="AB93" s="63"/>
      <c r="AC93" s="475"/>
      <c r="AD93" s="475"/>
      <c r="AE93" s="475"/>
      <c r="AF93" s="63"/>
    </row>
    <row r="94" spans="1:32" s="184" customFormat="1" ht="15" customHeight="1" thickBot="1">
      <c r="A94" s="74"/>
      <c r="B94" s="3268" t="s">
        <v>4599</v>
      </c>
      <c r="C94" s="3269"/>
      <c r="D94" s="3269"/>
      <c r="E94" s="3269"/>
      <c r="F94" s="3269"/>
      <c r="G94" s="3269"/>
      <c r="H94" s="3269"/>
      <c r="I94" s="3269"/>
      <c r="J94" s="3269"/>
      <c r="K94" s="3269"/>
      <c r="L94" s="3269"/>
      <c r="M94" s="3269"/>
      <c r="N94" s="3269"/>
      <c r="O94" s="3270"/>
      <c r="P94" s="909"/>
      <c r="R94" s="63"/>
      <c r="Z94" s="63"/>
      <c r="AA94" s="64"/>
      <c r="AB94" s="63"/>
      <c r="AC94" s="475"/>
      <c r="AD94" s="475"/>
      <c r="AE94" s="475"/>
      <c r="AF94" s="63"/>
    </row>
    <row r="95" spans="1:32" s="184" customFormat="1" ht="30" customHeight="1" thickBot="1">
      <c r="A95" s="74"/>
      <c r="B95" s="3262" t="s">
        <v>4600</v>
      </c>
      <c r="C95" s="3263"/>
      <c r="D95" s="3263"/>
      <c r="E95" s="3263"/>
      <c r="F95" s="3263"/>
      <c r="G95" s="3263"/>
      <c r="H95" s="3263"/>
      <c r="I95" s="3263"/>
      <c r="J95" s="3263"/>
      <c r="K95" s="3263"/>
      <c r="L95" s="3263"/>
      <c r="M95" s="3263"/>
      <c r="N95" s="3263"/>
      <c r="O95" s="3264"/>
      <c r="P95" s="909"/>
      <c r="R95" s="63"/>
      <c r="Z95" s="63"/>
      <c r="AA95" s="64"/>
      <c r="AB95" s="63"/>
      <c r="AC95" s="475"/>
      <c r="AD95" s="475"/>
      <c r="AE95" s="475"/>
      <c r="AF95" s="63"/>
    </row>
    <row r="96" spans="1:32" s="184" customFormat="1" hidden="1">
      <c r="A96" s="475"/>
      <c r="B96" s="475"/>
      <c r="C96" s="475"/>
      <c r="D96" s="475"/>
      <c r="E96" s="475"/>
      <c r="F96" s="475"/>
      <c r="G96" s="475"/>
      <c r="H96" s="475"/>
      <c r="I96" s="475"/>
      <c r="J96" s="475"/>
      <c r="K96" s="475"/>
      <c r="L96" s="475"/>
      <c r="M96" s="475"/>
      <c r="N96" s="475"/>
      <c r="O96" s="475"/>
      <c r="P96" s="475"/>
      <c r="R96" s="63"/>
      <c r="Z96" s="63"/>
      <c r="AA96" s="64"/>
      <c r="AB96" s="63"/>
      <c r="AC96" s="475"/>
      <c r="AD96" s="475"/>
      <c r="AE96" s="475"/>
      <c r="AF96" s="63"/>
    </row>
  </sheetData>
  <sheetProtection algorithmName="SHA-512" hashValue="+Qqhb8myFuK9fAjaidZg3kfmMZZJS5tfRDysWNh67JPNUp67cJNhASgJ4jm/6zhD2mb02V6USqagzpuMVFyZjQ==" saltValue="EFRu3Br9a7Gj0W5rZSl+Rg==" spinCount="100000" sheet="1" objects="1" scenarios="1"/>
  <mergeCells count="43">
    <mergeCell ref="C74:O74"/>
    <mergeCell ref="C80:O80"/>
    <mergeCell ref="C81:O81"/>
    <mergeCell ref="P3:P4"/>
    <mergeCell ref="G3:H3"/>
    <mergeCell ref="I3:L3"/>
    <mergeCell ref="M3:M4"/>
    <mergeCell ref="N3:N4"/>
    <mergeCell ref="B3:C4"/>
    <mergeCell ref="E3:E4"/>
    <mergeCell ref="F3:F4"/>
    <mergeCell ref="C84:O84"/>
    <mergeCell ref="AL3:AM3"/>
    <mergeCell ref="AQ3:AR3"/>
    <mergeCell ref="C85:O85"/>
    <mergeCell ref="C86:O86"/>
    <mergeCell ref="C75:O75"/>
    <mergeCell ref="B54:C54"/>
    <mergeCell ref="C65:O65"/>
    <mergeCell ref="C66:O66"/>
    <mergeCell ref="C67:O67"/>
    <mergeCell ref="C68:O68"/>
    <mergeCell ref="C69:O69"/>
    <mergeCell ref="C70:O70"/>
    <mergeCell ref="C71:O71"/>
    <mergeCell ref="C72:O72"/>
    <mergeCell ref="C73:O73"/>
    <mergeCell ref="AS3:AV3"/>
    <mergeCell ref="AW3:AW4"/>
    <mergeCell ref="B95:O95"/>
    <mergeCell ref="C88:O88"/>
    <mergeCell ref="C89:O89"/>
    <mergeCell ref="C90:O90"/>
    <mergeCell ref="C91:O91"/>
    <mergeCell ref="C92:O92"/>
    <mergeCell ref="B94:O94"/>
    <mergeCell ref="C87:O87"/>
    <mergeCell ref="C76:O76"/>
    <mergeCell ref="C77:O77"/>
    <mergeCell ref="C78:O78"/>
    <mergeCell ref="C79:O79"/>
    <mergeCell ref="C82:O82"/>
    <mergeCell ref="C83:O83"/>
  </mergeCells>
  <conditionalFormatting sqref="P40:P48">
    <cfRule type="cellIs" dxfId="228" priority="23" operator="equal">
      <formula>0</formula>
    </cfRule>
  </conditionalFormatting>
  <conditionalFormatting sqref="P52">
    <cfRule type="cellIs" dxfId="227" priority="20" operator="equal">
      <formula>0</formula>
    </cfRule>
  </conditionalFormatting>
  <conditionalFormatting sqref="P34:P35">
    <cfRule type="cellIs" dxfId="226" priority="18" operator="equal">
      <formula>0</formula>
    </cfRule>
  </conditionalFormatting>
  <conditionalFormatting sqref="P30">
    <cfRule type="cellIs" dxfId="225" priority="16" operator="equal">
      <formula>0</formula>
    </cfRule>
  </conditionalFormatting>
  <conditionalFormatting sqref="P28">
    <cfRule type="cellIs" dxfId="224" priority="14" operator="equal">
      <formula>0</formula>
    </cfRule>
  </conditionalFormatting>
  <conditionalFormatting sqref="P22:P26">
    <cfRule type="cellIs" dxfId="223" priority="12" operator="equal">
      <formula>0</formula>
    </cfRule>
  </conditionalFormatting>
  <conditionalFormatting sqref="P18">
    <cfRule type="cellIs" dxfId="222" priority="10" operator="equal">
      <formula>0</formula>
    </cfRule>
  </conditionalFormatting>
  <conditionalFormatting sqref="P12:P15">
    <cfRule type="cellIs" dxfId="221" priority="8" operator="equal">
      <formula>0</formula>
    </cfRule>
  </conditionalFormatting>
  <conditionalFormatting sqref="P7:P10">
    <cfRule type="cellIs" dxfId="220" priority="6" operator="equal">
      <formula>0</formula>
    </cfRule>
  </conditionalFormatting>
  <conditionalFormatting sqref="P39:P48">
    <cfRule type="cellIs" dxfId="219" priority="2" operator="equal">
      <formula>0</formula>
    </cfRule>
  </conditionalFormatting>
  <conditionalFormatting sqref="P39:P48">
    <cfRule type="cellIs" dxfId="218" priority="1" operator="equal">
      <formula>$AE$39</formula>
    </cfRule>
  </conditionalFormatting>
  <printOptions horizontalCentered="1"/>
  <pageMargins left="0.39370078740157483" right="0.39370078740157483" top="0.78740157480314965" bottom="0.78740157480314965" header="0.31496062992125984" footer="0.31496062992125984"/>
  <pageSetup paperSize="9" scale="42"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5" operator="containsText" id="{7C117636-4A55-4030-93B8-FF6617FD2456}">
            <xm:f>NOT(ISERROR(SEARCH($AE$30,P30)))</xm:f>
            <xm:f>$AE$30</xm:f>
            <x14:dxf>
              <fill>
                <patternFill>
                  <bgColor rgb="FFFF0000"/>
                </patternFill>
              </fill>
            </x14:dxf>
          </x14:cfRule>
          <xm:sqref>P30</xm:sqref>
        </x14:conditionalFormatting>
        <x14:conditionalFormatting xmlns:xm="http://schemas.microsoft.com/office/excel/2006/main">
          <x14:cfRule type="containsText" priority="24" operator="containsText" id="{956F80ED-06B5-418F-BBAD-A22F78C54D4F}">
            <xm:f>NOT(ISERROR(SEARCH($T$5,P40)))</xm:f>
            <xm:f>$T$5</xm:f>
            <x14:dxf>
              <fill>
                <patternFill>
                  <bgColor rgb="FFFF0000"/>
                </patternFill>
              </fill>
            </x14:dxf>
          </x14:cfRule>
          <xm:sqref>P40:P48</xm:sqref>
        </x14:conditionalFormatting>
        <x14:conditionalFormatting xmlns:xm="http://schemas.microsoft.com/office/excel/2006/main">
          <x14:cfRule type="containsText" priority="19" operator="containsText" id="{3EAE6B1B-1AD2-4B8C-9235-EBBD304B7684}">
            <xm:f>NOT(ISERROR(SEARCH($T$5,P34)))</xm:f>
            <xm:f>$T$5</xm:f>
            <x14:dxf>
              <fill>
                <patternFill>
                  <bgColor rgb="FFFF0000"/>
                </patternFill>
              </fill>
            </x14:dxf>
          </x14:cfRule>
          <xm:sqref>P34:P35</xm:sqref>
        </x14:conditionalFormatting>
        <x14:conditionalFormatting xmlns:xm="http://schemas.microsoft.com/office/excel/2006/main">
          <x14:cfRule type="containsText" priority="17" operator="containsText" id="{5474BE21-0360-4101-8501-1EB12AED0CFE}">
            <xm:f>NOT(ISERROR(SEARCH($T$5,P30)))</xm:f>
            <xm:f>$T$5</xm:f>
            <x14:dxf>
              <fill>
                <patternFill>
                  <bgColor rgb="FFFF0000"/>
                </patternFill>
              </fill>
            </x14:dxf>
          </x14:cfRule>
          <xm:sqref>P30</xm:sqref>
        </x14:conditionalFormatting>
        <x14:conditionalFormatting xmlns:xm="http://schemas.microsoft.com/office/excel/2006/main">
          <x14:cfRule type="containsText" priority="15" operator="containsText" id="{2D11BE3C-2488-4198-B1A8-5D0D32E29070}">
            <xm:f>NOT(ISERROR(SEARCH($T$5,P28)))</xm:f>
            <xm:f>$T$5</xm:f>
            <x14:dxf>
              <fill>
                <patternFill>
                  <bgColor rgb="FFFF0000"/>
                </patternFill>
              </fill>
            </x14:dxf>
          </x14:cfRule>
          <xm:sqref>P28</xm:sqref>
        </x14:conditionalFormatting>
        <x14:conditionalFormatting xmlns:xm="http://schemas.microsoft.com/office/excel/2006/main">
          <x14:cfRule type="containsText" priority="13" operator="containsText" id="{6B07D5B8-1A65-4440-84B0-DB8FB3F8ACA1}">
            <xm:f>NOT(ISERROR(SEARCH($T$5,P22)))</xm:f>
            <xm:f>$T$5</xm:f>
            <x14:dxf>
              <fill>
                <patternFill>
                  <bgColor rgb="FFFF0000"/>
                </patternFill>
              </fill>
            </x14:dxf>
          </x14:cfRule>
          <xm:sqref>P22:P26</xm:sqref>
        </x14:conditionalFormatting>
        <x14:conditionalFormatting xmlns:xm="http://schemas.microsoft.com/office/excel/2006/main">
          <x14:cfRule type="containsText" priority="11" operator="containsText" id="{8BDAF19A-8CE1-46D8-B41A-5E92CF205CBD}">
            <xm:f>NOT(ISERROR(SEARCH($T$5,P18)))</xm:f>
            <xm:f>$T$5</xm:f>
            <x14:dxf>
              <fill>
                <patternFill>
                  <bgColor rgb="FFFF0000"/>
                </patternFill>
              </fill>
            </x14:dxf>
          </x14:cfRule>
          <xm:sqref>P18</xm:sqref>
        </x14:conditionalFormatting>
        <x14:conditionalFormatting xmlns:xm="http://schemas.microsoft.com/office/excel/2006/main">
          <x14:cfRule type="containsText" priority="9" operator="containsText" id="{CD15D335-98A2-4806-8EDD-F1697432EA18}">
            <xm:f>NOT(ISERROR(SEARCH($T$5,P12)))</xm:f>
            <xm:f>$T$5</xm:f>
            <x14:dxf>
              <fill>
                <patternFill>
                  <bgColor rgb="FFFF0000"/>
                </patternFill>
              </fill>
            </x14:dxf>
          </x14:cfRule>
          <xm:sqref>P12:P15</xm:sqref>
        </x14:conditionalFormatting>
        <x14:conditionalFormatting xmlns:xm="http://schemas.microsoft.com/office/excel/2006/main">
          <x14:cfRule type="containsText" priority="7" operator="containsText" id="{4B62D77E-301F-46B5-87E0-CC5821CA752B}">
            <xm:f>NOT(ISERROR(SEARCH($T$5,P7)))</xm:f>
            <xm:f>$T$5</xm:f>
            <x14:dxf>
              <fill>
                <patternFill>
                  <bgColor rgb="FFFF0000"/>
                </patternFill>
              </fill>
            </x14:dxf>
          </x14:cfRule>
          <xm:sqref>P7:P10</xm:sqref>
        </x14:conditionalFormatting>
        <x14:conditionalFormatting xmlns:xm="http://schemas.microsoft.com/office/excel/2006/main">
          <x14:cfRule type="containsText" priority="3" operator="containsText" id="{57FE8CAC-BC6C-4CD3-9B91-82369EAC5B5F}">
            <xm:f>NOT(ISERROR(SEARCH($T$5,P39)))</xm:f>
            <xm:f>$T$5</xm:f>
            <x14:dxf>
              <fill>
                <patternFill>
                  <bgColor rgb="FFFF0000"/>
                </patternFill>
              </fill>
            </x14:dxf>
          </x14:cfRule>
          <xm:sqref>P39:P48</xm:sqref>
        </x14:conditionalFormatting>
      </x14:conditionalFormatting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AZ97"/>
  <sheetViews>
    <sheetView topLeftCell="A37" workbookViewId="0"/>
  </sheetViews>
  <sheetFormatPr defaultColWidth="0" defaultRowHeight="13.8" zeroHeight="1"/>
  <cols>
    <col min="1" max="1" width="0.59765625" customWidth="1"/>
    <col min="2" max="2" width="8.59765625" customWidth="1"/>
    <col min="3" max="3" width="45.09765625" bestFit="1" customWidth="1"/>
    <col min="4" max="4" width="0.59765625" hidden="1" customWidth="1"/>
    <col min="5" max="6" width="8.59765625" customWidth="1"/>
    <col min="7" max="15" width="13.09765625" customWidth="1"/>
    <col min="16" max="16" width="33.09765625" customWidth="1"/>
    <col min="17" max="17" width="1.59765625" customWidth="1"/>
    <col min="18" max="18" width="31" customWidth="1"/>
    <col min="19" max="19" width="2.59765625" customWidth="1"/>
    <col min="20" max="20" width="1.59765625" style="1594" hidden="1" customWidth="1"/>
    <col min="21" max="29" width="3.5" hidden="1" customWidth="1"/>
    <col min="30" max="30" width="1.59765625" style="1594" hidden="1" customWidth="1"/>
    <col min="31" max="31" width="0" hidden="1" customWidth="1"/>
    <col min="32" max="32" width="1.59765625" style="1594" hidden="1" customWidth="1"/>
    <col min="33" max="33" width="10.09765625" hidden="1" customWidth="1"/>
    <col min="34" max="34" width="10.59765625" hidden="1" customWidth="1"/>
    <col min="35" max="35" width="67.59765625" hidden="1" customWidth="1"/>
    <col min="36" max="36" width="1.59765625" style="1594" hidden="1" customWidth="1"/>
    <col min="37" max="38" width="8.59765625" customWidth="1"/>
    <col min="39" max="39" width="47.59765625" bestFit="1" customWidth="1"/>
    <col min="40" max="40" width="0.59765625" customWidth="1"/>
    <col min="41" max="42" width="8.59765625" customWidth="1"/>
    <col min="43" max="43" width="11.09765625" bestFit="1" customWidth="1"/>
    <col min="44" max="44" width="13.09765625" bestFit="1" customWidth="1"/>
    <col min="45" max="45" width="11.59765625" bestFit="1" customWidth="1"/>
    <col min="46" max="51" width="12.59765625" bestFit="1" customWidth="1"/>
    <col min="52" max="52" width="8.59765625" customWidth="1"/>
    <col min="53" max="16384" width="8.59765625" hidden="1"/>
  </cols>
  <sheetData>
    <row r="1" spans="1:51" ht="20.399999999999999">
      <c r="A1" s="914"/>
      <c r="B1" s="915" t="s">
        <v>4601</v>
      </c>
      <c r="C1" s="915"/>
      <c r="D1" s="915"/>
      <c r="E1" s="915"/>
      <c r="F1" s="915"/>
      <c r="G1" s="915"/>
      <c r="H1" s="915"/>
      <c r="I1" s="915"/>
      <c r="J1" s="916"/>
      <c r="K1" s="916"/>
      <c r="L1" s="916"/>
      <c r="M1" s="916"/>
      <c r="N1" s="916"/>
      <c r="O1" s="916"/>
      <c r="P1" s="916" t="str">
        <f>Validation!B3</f>
        <v>Sutton &amp; East Surrey Water</v>
      </c>
      <c r="Q1" s="915"/>
      <c r="R1" s="61" t="s">
        <v>32</v>
      </c>
      <c r="S1" s="62"/>
      <c r="T1" s="63"/>
      <c r="U1" s="62"/>
      <c r="V1" s="62"/>
      <c r="W1" s="62"/>
      <c r="X1" s="62"/>
      <c r="Y1" s="62"/>
      <c r="Z1" s="62"/>
      <c r="AA1" s="62"/>
      <c r="AB1" s="62"/>
      <c r="AC1" s="62"/>
      <c r="AD1" s="1602"/>
      <c r="AE1" s="1844"/>
      <c r="AG1" s="1844"/>
      <c r="AH1" s="1844"/>
      <c r="AI1" s="1844"/>
      <c r="AK1" s="1844"/>
      <c r="AL1" s="915" t="s">
        <v>4601</v>
      </c>
      <c r="AM1" s="915"/>
      <c r="AN1" s="915"/>
      <c r="AO1" s="915"/>
      <c r="AP1" s="915"/>
      <c r="AQ1" s="915"/>
      <c r="AR1" s="915"/>
      <c r="AS1" s="915"/>
      <c r="AT1" s="916"/>
      <c r="AU1" s="916"/>
      <c r="AV1" s="916"/>
      <c r="AW1" s="916"/>
      <c r="AX1" s="916"/>
      <c r="AY1" s="916"/>
    </row>
    <row r="2" spans="1:51" ht="17.399999999999999" thickBot="1">
      <c r="A2" s="824"/>
      <c r="B2" s="65" t="str">
        <f>'4J'!B2</f>
        <v>For the 12 months ended 31 March 2020</v>
      </c>
      <c r="C2" s="917"/>
      <c r="D2" s="917"/>
      <c r="E2" s="917"/>
      <c r="F2" s="917"/>
      <c r="G2" s="917"/>
      <c r="H2" s="917"/>
      <c r="I2" s="917"/>
      <c r="J2" s="824"/>
      <c r="K2" s="824"/>
      <c r="L2" s="824"/>
      <c r="M2" s="824"/>
      <c r="N2" s="824"/>
      <c r="O2" s="824"/>
      <c r="P2" s="824"/>
      <c r="Q2" s="824"/>
      <c r="R2" s="62"/>
      <c r="S2" s="62"/>
      <c r="T2" s="63"/>
      <c r="U2" s="62"/>
      <c r="V2" s="62"/>
      <c r="W2" s="62"/>
      <c r="X2" s="62"/>
      <c r="Y2" s="62"/>
      <c r="Z2" s="62"/>
      <c r="AA2" s="62"/>
      <c r="AB2" s="62"/>
      <c r="AC2" s="62"/>
      <c r="AD2" s="1602"/>
      <c r="AE2" s="1844"/>
      <c r="AG2" s="1844"/>
      <c r="AH2" s="1844"/>
      <c r="AI2" s="1844"/>
      <c r="AK2" s="1844"/>
      <c r="AL2" s="65" t="str">
        <f>+B2</f>
        <v>For the 12 months ended 31 March 2020</v>
      </c>
      <c r="AM2" s="917"/>
      <c r="AN2" s="917"/>
      <c r="AO2" s="917"/>
      <c r="AP2" s="917"/>
      <c r="AQ2" s="917"/>
      <c r="AR2" s="917"/>
      <c r="AS2" s="917"/>
      <c r="AT2" s="862"/>
      <c r="AU2" s="862"/>
      <c r="AV2" s="862"/>
      <c r="AW2" s="862"/>
      <c r="AX2" s="862"/>
      <c r="AY2" s="862"/>
    </row>
    <row r="3" spans="1:51" ht="16.5" customHeight="1">
      <c r="A3" s="918"/>
      <c r="B3" s="3030" t="s">
        <v>34</v>
      </c>
      <c r="C3" s="3031"/>
      <c r="D3" s="2820" t="s">
        <v>3086</v>
      </c>
      <c r="E3" s="3294" t="s">
        <v>36</v>
      </c>
      <c r="F3" s="3296" t="s">
        <v>37</v>
      </c>
      <c r="G3" s="3232" t="s">
        <v>4602</v>
      </c>
      <c r="H3" s="3233"/>
      <c r="I3" s="3254"/>
      <c r="J3" s="3253" t="s">
        <v>4603</v>
      </c>
      <c r="K3" s="3254"/>
      <c r="L3" s="3253" t="s">
        <v>909</v>
      </c>
      <c r="M3" s="3233"/>
      <c r="N3" s="3254"/>
      <c r="O3" s="3309" t="s">
        <v>708</v>
      </c>
      <c r="P3" s="3305" t="s">
        <v>4262</v>
      </c>
      <c r="Q3" s="918"/>
      <c r="R3" s="3043" t="s">
        <v>41</v>
      </c>
      <c r="S3" s="62"/>
      <c r="T3" s="63"/>
      <c r="U3" s="62"/>
      <c r="V3" s="62"/>
      <c r="W3" s="62"/>
      <c r="X3" s="62"/>
      <c r="Y3" s="77"/>
      <c r="Z3" s="77"/>
      <c r="AA3" s="77"/>
      <c r="AB3" s="77"/>
      <c r="AC3" s="77"/>
      <c r="AD3" s="63"/>
      <c r="AE3" s="1844"/>
      <c r="AG3" s="1844"/>
      <c r="AH3" s="1844"/>
      <c r="AI3" s="1844"/>
      <c r="AK3" s="1844"/>
      <c r="AL3" s="3030" t="s">
        <v>191</v>
      </c>
      <c r="AM3" s="3292" t="s">
        <v>4604</v>
      </c>
      <c r="AN3" s="3292" t="s">
        <v>3086</v>
      </c>
      <c r="AO3" s="3294" t="s">
        <v>36</v>
      </c>
      <c r="AP3" s="3296" t="s">
        <v>37</v>
      </c>
      <c r="AQ3" s="3298" t="s">
        <v>4602</v>
      </c>
      <c r="AR3" s="3299"/>
      <c r="AS3" s="3300"/>
      <c r="AT3" s="3287" t="s">
        <v>4603</v>
      </c>
      <c r="AU3" s="3288"/>
      <c r="AV3" s="3289" t="s">
        <v>909</v>
      </c>
      <c r="AW3" s="3290"/>
      <c r="AX3" s="3291"/>
      <c r="AY3" s="3226" t="s">
        <v>708</v>
      </c>
    </row>
    <row r="4" spans="1:51" ht="183" thickBot="1">
      <c r="A4" s="918"/>
      <c r="B4" s="3032"/>
      <c r="C4" s="3033"/>
      <c r="D4" s="2821"/>
      <c r="E4" s="3307"/>
      <c r="F4" s="3308"/>
      <c r="G4" s="203" t="s">
        <v>3509</v>
      </c>
      <c r="H4" s="204" t="s">
        <v>3510</v>
      </c>
      <c r="I4" s="205" t="s">
        <v>3511</v>
      </c>
      <c r="J4" s="206" t="s">
        <v>3512</v>
      </c>
      <c r="K4" s="205" t="s">
        <v>4605</v>
      </c>
      <c r="L4" s="206" t="s">
        <v>3514</v>
      </c>
      <c r="M4" s="204" t="s">
        <v>3515</v>
      </c>
      <c r="N4" s="205" t="s">
        <v>3516</v>
      </c>
      <c r="O4" s="3310"/>
      <c r="P4" s="3306"/>
      <c r="Q4" s="918"/>
      <c r="R4" s="3044"/>
      <c r="S4" s="62"/>
      <c r="T4" s="63"/>
      <c r="U4" s="68" t="s">
        <v>45</v>
      </c>
      <c r="V4" s="68"/>
      <c r="W4" s="68"/>
      <c r="X4" s="68"/>
      <c r="Y4" s="68"/>
      <c r="Z4" s="68"/>
      <c r="AA4" s="68"/>
      <c r="AB4" s="68"/>
      <c r="AC4" s="68"/>
      <c r="AD4" s="63"/>
      <c r="AE4" s="2782" t="s">
        <v>24</v>
      </c>
      <c r="AF4" s="63"/>
      <c r="AG4" s="68" t="s">
        <v>902</v>
      </c>
      <c r="AH4" s="2782"/>
      <c r="AI4" s="2782"/>
      <c r="AJ4" s="63"/>
      <c r="AK4" s="1844"/>
      <c r="AL4" s="3032"/>
      <c r="AM4" s="3293"/>
      <c r="AN4" s="3293"/>
      <c r="AO4" s="3295"/>
      <c r="AP4" s="3297"/>
      <c r="AQ4" s="919" t="s">
        <v>3509</v>
      </c>
      <c r="AR4" s="919" t="s">
        <v>3510</v>
      </c>
      <c r="AS4" s="919" t="s">
        <v>3511</v>
      </c>
      <c r="AT4" s="919" t="s">
        <v>3512</v>
      </c>
      <c r="AU4" s="919" t="s">
        <v>4605</v>
      </c>
      <c r="AV4" s="919" t="s">
        <v>3514</v>
      </c>
      <c r="AW4" s="919" t="s">
        <v>3515</v>
      </c>
      <c r="AX4" s="919" t="s">
        <v>3516</v>
      </c>
      <c r="AY4" s="3227"/>
    </row>
    <row r="5" spans="1:51" ht="17.399999999999999" thickBot="1">
      <c r="A5" s="824"/>
      <c r="B5" s="920"/>
      <c r="C5" s="920"/>
      <c r="D5" s="920"/>
      <c r="E5" s="920"/>
      <c r="F5" s="920"/>
      <c r="G5" s="920"/>
      <c r="H5" s="920"/>
      <c r="I5" s="920"/>
      <c r="J5" s="921"/>
      <c r="K5" s="921"/>
      <c r="L5" s="921"/>
      <c r="M5" s="921"/>
      <c r="N5" s="921"/>
      <c r="O5" s="921"/>
      <c r="P5" s="921"/>
      <c r="Q5" s="1844"/>
      <c r="R5" s="1844"/>
      <c r="S5" s="62"/>
      <c r="T5" s="63"/>
      <c r="U5" s="62"/>
      <c r="V5" s="77" t="s">
        <v>46</v>
      </c>
      <c r="W5" s="77"/>
      <c r="X5" s="77"/>
      <c r="Y5" s="77"/>
      <c r="Z5" s="77"/>
      <c r="AA5" s="77"/>
      <c r="AB5" s="77"/>
      <c r="AC5" s="77"/>
      <c r="AD5" s="63"/>
      <c r="AE5" s="1844"/>
      <c r="AG5" s="1844"/>
      <c r="AH5" s="1844"/>
      <c r="AI5" s="1844"/>
      <c r="AK5" s="1844"/>
      <c r="AL5" s="920"/>
      <c r="AM5" s="920"/>
      <c r="AN5" s="920"/>
      <c r="AO5" s="920"/>
      <c r="AP5" s="920"/>
      <c r="AQ5" s="920"/>
      <c r="AR5" s="920"/>
      <c r="AS5" s="920"/>
      <c r="AT5" s="2617"/>
      <c r="AU5" s="2617"/>
      <c r="AV5" s="2617"/>
      <c r="AW5" s="2617"/>
      <c r="AX5" s="2617"/>
      <c r="AY5" s="2617"/>
    </row>
    <row r="6" spans="1:51" ht="17.399999999999999" thickBot="1">
      <c r="A6" s="824"/>
      <c r="B6" s="825" t="s">
        <v>153</v>
      </c>
      <c r="C6" s="826" t="s">
        <v>4263</v>
      </c>
      <c r="D6" s="827"/>
      <c r="E6" s="827"/>
      <c r="F6" s="827"/>
      <c r="G6" s="827"/>
      <c r="H6" s="827"/>
      <c r="I6" s="827"/>
      <c r="J6" s="824"/>
      <c r="K6" s="824"/>
      <c r="L6" s="824"/>
      <c r="M6" s="824"/>
      <c r="N6" s="824"/>
      <c r="O6" s="824"/>
      <c r="P6" s="824"/>
      <c r="Q6" s="1844"/>
      <c r="R6" s="1844"/>
      <c r="S6" s="62"/>
      <c r="T6" s="63"/>
      <c r="U6" s="62"/>
      <c r="V6" s="77"/>
      <c r="W6" s="77"/>
      <c r="X6" s="77"/>
      <c r="Y6" s="77"/>
      <c r="Z6" s="77"/>
      <c r="AA6" s="77"/>
      <c r="AB6" s="77"/>
      <c r="AC6" s="77"/>
      <c r="AD6" s="63"/>
      <c r="AE6" s="1844"/>
      <c r="AG6" s="1844"/>
      <c r="AH6" s="1844"/>
      <c r="AI6" s="1844"/>
      <c r="AK6" s="1844"/>
      <c r="AL6" s="825" t="s">
        <v>153</v>
      </c>
      <c r="AM6" s="826" t="s">
        <v>4263</v>
      </c>
      <c r="AN6" s="827"/>
      <c r="AO6" s="827"/>
      <c r="AP6" s="827"/>
      <c r="AQ6" s="827"/>
      <c r="AR6" s="827"/>
      <c r="AS6" s="827"/>
      <c r="AT6" s="862"/>
      <c r="AU6" s="862"/>
      <c r="AV6" s="862"/>
      <c r="AW6" s="862"/>
      <c r="AX6" s="862"/>
      <c r="AY6" s="862"/>
    </row>
    <row r="7" spans="1:51" ht="16.8">
      <c r="A7" s="824"/>
      <c r="B7" s="1399" t="s">
        <v>4606</v>
      </c>
      <c r="C7" s="829" t="s">
        <v>1040</v>
      </c>
      <c r="D7" s="829"/>
      <c r="E7" s="830" t="s">
        <v>49</v>
      </c>
      <c r="F7" s="831">
        <v>3</v>
      </c>
      <c r="G7" s="832"/>
      <c r="H7" s="1336"/>
      <c r="I7" s="833"/>
      <c r="J7" s="832"/>
      <c r="K7" s="833"/>
      <c r="L7" s="833"/>
      <c r="M7" s="833"/>
      <c r="N7" s="872"/>
      <c r="O7" s="834">
        <f>+SUM(G7:N7)</f>
        <v>0</v>
      </c>
      <c r="P7" s="835"/>
      <c r="Q7" s="1844"/>
      <c r="R7" s="836">
        <f t="shared" ref="R7:R10" si="0" xml:space="preserve"> IF( SUM( T7:AD7 ) = 0, 0, $V$5 )</f>
        <v>0</v>
      </c>
      <c r="S7" s="837"/>
      <c r="T7" s="63"/>
      <c r="U7" s="1844"/>
      <c r="V7" s="85">
        <f>IF(Validation!$H$3=1,0,IF(ISNUMBER(G7),0,1))</f>
        <v>0</v>
      </c>
      <c r="W7" s="85">
        <f>IF(Validation!$H$3=1,0,IF(ISNUMBER(H7),0,1))</f>
        <v>0</v>
      </c>
      <c r="X7" s="85">
        <f>IF(Validation!$H$3=1,0,IF(ISNUMBER(I7),0,1))</f>
        <v>0</v>
      </c>
      <c r="Y7" s="85">
        <f>IF(Validation!$H$3=1,0,IF(ISNUMBER(J7),0,1))</f>
        <v>0</v>
      </c>
      <c r="Z7" s="85">
        <f>IF(Validation!$H$3=1,0,IF(ISNUMBER(K7),0,1))</f>
        <v>0</v>
      </c>
      <c r="AA7" s="85">
        <f>IF(Validation!$H$3=1,0,IF(ISNUMBER(L7),0,1))</f>
        <v>0</v>
      </c>
      <c r="AB7" s="85">
        <f>IF(Validation!$H$3=1,0,IF(ISNUMBER(M7),0,1))</f>
        <v>0</v>
      </c>
      <c r="AC7" s="85">
        <f>IF(Validation!$H$3=1,0,IF(ISNUMBER(N7),0,1))</f>
        <v>0</v>
      </c>
      <c r="AD7" s="63"/>
      <c r="AE7" s="1844"/>
      <c r="AG7" s="1844"/>
      <c r="AH7" s="1844"/>
      <c r="AI7" s="1844"/>
      <c r="AK7" s="1844"/>
      <c r="AL7" s="1399" t="s">
        <v>4606</v>
      </c>
      <c r="AM7" s="829" t="s">
        <v>1040</v>
      </c>
      <c r="AN7" s="829"/>
      <c r="AO7" s="830" t="s">
        <v>49</v>
      </c>
      <c r="AP7" s="831">
        <v>3</v>
      </c>
      <c r="AQ7" s="2575" t="s">
        <v>4607</v>
      </c>
      <c r="AR7" s="2577" t="s">
        <v>4608</v>
      </c>
      <c r="AS7" s="2578" t="s">
        <v>4609</v>
      </c>
      <c r="AT7" s="2575" t="s">
        <v>4610</v>
      </c>
      <c r="AU7" s="2578" t="s">
        <v>4611</v>
      </c>
      <c r="AV7" s="2578" t="s">
        <v>4612</v>
      </c>
      <c r="AW7" s="2578" t="s">
        <v>4613</v>
      </c>
      <c r="AX7" s="2579" t="s">
        <v>4614</v>
      </c>
      <c r="AY7" s="1954" t="s">
        <v>4615</v>
      </c>
    </row>
    <row r="8" spans="1:51" ht="16.8">
      <c r="A8" s="824"/>
      <c r="B8" s="838" t="s">
        <v>4616</v>
      </c>
      <c r="C8" s="839" t="s">
        <v>1048</v>
      </c>
      <c r="D8" s="839"/>
      <c r="E8" s="840" t="s">
        <v>49</v>
      </c>
      <c r="F8" s="841">
        <v>3</v>
      </c>
      <c r="G8" s="842"/>
      <c r="H8" s="1337"/>
      <c r="I8" s="843"/>
      <c r="J8" s="842"/>
      <c r="K8" s="843"/>
      <c r="L8" s="843"/>
      <c r="M8" s="843"/>
      <c r="N8" s="874"/>
      <c r="O8" s="844">
        <f t="shared" ref="O8:O10" si="1">+SUM(G8:N8)</f>
        <v>0</v>
      </c>
      <c r="P8" s="845"/>
      <c r="Q8" s="1844"/>
      <c r="R8" s="836">
        <f t="shared" si="0"/>
        <v>0</v>
      </c>
      <c r="S8" s="837"/>
      <c r="T8" s="63"/>
      <c r="U8" s="1844"/>
      <c r="V8" s="85">
        <f>IF(Validation!$H$3=1,0,IF(ISNUMBER(G8),0,1))</f>
        <v>0</v>
      </c>
      <c r="W8" s="85">
        <f>IF(Validation!$H$3=1,0,IF(ISNUMBER(H8),0,1))</f>
        <v>0</v>
      </c>
      <c r="X8" s="85">
        <f>IF(Validation!$H$3=1,0,IF(ISNUMBER(I8),0,1))</f>
        <v>0</v>
      </c>
      <c r="Y8" s="85">
        <f>IF(Validation!$H$3=1,0,IF(ISNUMBER(J8),0,1))</f>
        <v>0</v>
      </c>
      <c r="Z8" s="85">
        <f>IF(Validation!$H$3=1,0,IF(ISNUMBER(K8),0,1))</f>
        <v>0</v>
      </c>
      <c r="AA8" s="85">
        <f>IF(Validation!$H$3=1,0,IF(ISNUMBER(L8),0,1))</f>
        <v>0</v>
      </c>
      <c r="AB8" s="85">
        <f>IF(Validation!$H$3=1,0,IF(ISNUMBER(M8),0,1))</f>
        <v>0</v>
      </c>
      <c r="AC8" s="85">
        <f>IF(Validation!$H$3=1,0,IF(ISNUMBER(N8),0,1))</f>
        <v>0</v>
      </c>
      <c r="AD8" s="63"/>
      <c r="AE8" s="1844"/>
      <c r="AG8" s="1844"/>
      <c r="AH8" s="1844"/>
      <c r="AI8" s="1844"/>
      <c r="AK8" s="1844"/>
      <c r="AL8" s="838" t="s">
        <v>4616</v>
      </c>
      <c r="AM8" s="839" t="s">
        <v>1048</v>
      </c>
      <c r="AN8" s="839"/>
      <c r="AO8" s="840" t="s">
        <v>49</v>
      </c>
      <c r="AP8" s="841">
        <v>3</v>
      </c>
      <c r="AQ8" s="2580" t="s">
        <v>4617</v>
      </c>
      <c r="AR8" s="2582" t="s">
        <v>4618</v>
      </c>
      <c r="AS8" s="2583" t="s">
        <v>4619</v>
      </c>
      <c r="AT8" s="2580" t="s">
        <v>4620</v>
      </c>
      <c r="AU8" s="2583" t="s">
        <v>4621</v>
      </c>
      <c r="AV8" s="2583" t="s">
        <v>4622</v>
      </c>
      <c r="AW8" s="2583" t="s">
        <v>4623</v>
      </c>
      <c r="AX8" s="2584" t="s">
        <v>4624</v>
      </c>
      <c r="AY8" s="1955" t="s">
        <v>4625</v>
      </c>
    </row>
    <row r="9" spans="1:51" ht="16.8">
      <c r="A9" s="824"/>
      <c r="B9" s="838" t="s">
        <v>4626</v>
      </c>
      <c r="C9" s="839" t="s">
        <v>4627</v>
      </c>
      <c r="D9" s="839"/>
      <c r="E9" s="840" t="s">
        <v>49</v>
      </c>
      <c r="F9" s="841">
        <v>3</v>
      </c>
      <c r="G9" s="842"/>
      <c r="H9" s="1337"/>
      <c r="I9" s="843"/>
      <c r="J9" s="842"/>
      <c r="K9" s="843"/>
      <c r="L9" s="843"/>
      <c r="M9" s="843"/>
      <c r="N9" s="874"/>
      <c r="O9" s="844">
        <f t="shared" si="1"/>
        <v>0</v>
      </c>
      <c r="P9" s="845"/>
      <c r="Q9" s="1844"/>
      <c r="R9" s="836">
        <f t="shared" si="0"/>
        <v>0</v>
      </c>
      <c r="S9" s="837"/>
      <c r="T9" s="63"/>
      <c r="U9" s="1844"/>
      <c r="V9" s="85">
        <f>IF(Validation!$H$3=1,0,IF(ISNUMBER(G9),0,1))</f>
        <v>0</v>
      </c>
      <c r="W9" s="85">
        <f>IF(Validation!$H$3=1,0,IF(ISNUMBER(H9),0,1))</f>
        <v>0</v>
      </c>
      <c r="X9" s="85">
        <f>IF(Validation!$H$3=1,0,IF(ISNUMBER(I9),0,1))</f>
        <v>0</v>
      </c>
      <c r="Y9" s="85">
        <f>IF(Validation!$H$3=1,0,IF(ISNUMBER(J9),0,1))</f>
        <v>0</v>
      </c>
      <c r="Z9" s="85">
        <f>IF(Validation!$H$3=1,0,IF(ISNUMBER(K9),0,1))</f>
        <v>0</v>
      </c>
      <c r="AA9" s="85">
        <f>IF(Validation!$H$3=1,0,IF(ISNUMBER(L9),0,1))</f>
        <v>0</v>
      </c>
      <c r="AB9" s="85">
        <f>IF(Validation!$H$3=1,0,IF(ISNUMBER(M9),0,1))</f>
        <v>0</v>
      </c>
      <c r="AC9" s="85">
        <f>IF(Validation!$H$3=1,0,IF(ISNUMBER(N9),0,1))</f>
        <v>0</v>
      </c>
      <c r="AD9" s="63"/>
      <c r="AE9" s="1844"/>
      <c r="AG9" s="1844"/>
      <c r="AH9" s="1844"/>
      <c r="AI9" s="1844"/>
      <c r="AK9" s="1844"/>
      <c r="AL9" s="838" t="s">
        <v>4626</v>
      </c>
      <c r="AM9" s="839" t="s">
        <v>4627</v>
      </c>
      <c r="AN9" s="839"/>
      <c r="AO9" s="840" t="s">
        <v>49</v>
      </c>
      <c r="AP9" s="841">
        <v>3</v>
      </c>
      <c r="AQ9" s="2580" t="s">
        <v>4628</v>
      </c>
      <c r="AR9" s="2582" t="s">
        <v>4629</v>
      </c>
      <c r="AS9" s="2583" t="s">
        <v>4630</v>
      </c>
      <c r="AT9" s="2580" t="s">
        <v>4631</v>
      </c>
      <c r="AU9" s="2583" t="s">
        <v>4632</v>
      </c>
      <c r="AV9" s="2583" t="s">
        <v>4633</v>
      </c>
      <c r="AW9" s="2583" t="s">
        <v>4634</v>
      </c>
      <c r="AX9" s="2584" t="s">
        <v>4635</v>
      </c>
      <c r="AY9" s="1955" t="s">
        <v>4636</v>
      </c>
    </row>
    <row r="10" spans="1:51" ht="16.8">
      <c r="A10" s="824"/>
      <c r="B10" s="838" t="s">
        <v>4637</v>
      </c>
      <c r="C10" s="839" t="s">
        <v>3549</v>
      </c>
      <c r="D10" s="839"/>
      <c r="E10" s="840" t="s">
        <v>49</v>
      </c>
      <c r="F10" s="841">
        <v>3</v>
      </c>
      <c r="G10" s="842"/>
      <c r="H10" s="1337"/>
      <c r="I10" s="843"/>
      <c r="J10" s="842"/>
      <c r="K10" s="843"/>
      <c r="L10" s="843"/>
      <c r="M10" s="843"/>
      <c r="N10" s="874"/>
      <c r="O10" s="844">
        <f t="shared" si="1"/>
        <v>0</v>
      </c>
      <c r="P10" s="845"/>
      <c r="Q10" s="1844"/>
      <c r="R10" s="836">
        <f t="shared" si="0"/>
        <v>0</v>
      </c>
      <c r="S10" s="837"/>
      <c r="T10" s="63"/>
      <c r="U10" s="1844"/>
      <c r="V10" s="85">
        <f>IF(Validation!$H$3=1,0,IF(ISNUMBER(G10),0,1))</f>
        <v>0</v>
      </c>
      <c r="W10" s="85">
        <f>IF(Validation!$H$3=1,0,IF(ISNUMBER(H10),0,1))</f>
        <v>0</v>
      </c>
      <c r="X10" s="85">
        <f>IF(Validation!$H$3=1,0,IF(ISNUMBER(I10),0,1))</f>
        <v>0</v>
      </c>
      <c r="Y10" s="85">
        <f>IF(Validation!$H$3=1,0,IF(ISNUMBER(J10),0,1))</f>
        <v>0</v>
      </c>
      <c r="Z10" s="85">
        <f>IF(Validation!$H$3=1,0,IF(ISNUMBER(K10),0,1))</f>
        <v>0</v>
      </c>
      <c r="AA10" s="85">
        <f>IF(Validation!$H$3=1,0,IF(ISNUMBER(L10),0,1))</f>
        <v>0</v>
      </c>
      <c r="AB10" s="85">
        <f>IF(Validation!$H$3=1,0,IF(ISNUMBER(M10),0,1))</f>
        <v>0</v>
      </c>
      <c r="AC10" s="85">
        <f>IF(Validation!$H$3=1,0,IF(ISNUMBER(N10),0,1))</f>
        <v>0</v>
      </c>
      <c r="AD10" s="63"/>
      <c r="AE10" s="1844"/>
      <c r="AG10" s="1844"/>
      <c r="AH10" s="1844"/>
      <c r="AI10" s="1844"/>
      <c r="AK10" s="1844"/>
      <c r="AL10" s="838" t="s">
        <v>4637</v>
      </c>
      <c r="AM10" s="839" t="s">
        <v>3549</v>
      </c>
      <c r="AN10" s="839"/>
      <c r="AO10" s="840" t="s">
        <v>49</v>
      </c>
      <c r="AP10" s="841">
        <v>3</v>
      </c>
      <c r="AQ10" s="2580" t="s">
        <v>4638</v>
      </c>
      <c r="AR10" s="2582" t="s">
        <v>4639</v>
      </c>
      <c r="AS10" s="2583" t="s">
        <v>4640</v>
      </c>
      <c r="AT10" s="2580" t="s">
        <v>4641</v>
      </c>
      <c r="AU10" s="2583" t="s">
        <v>4642</v>
      </c>
      <c r="AV10" s="2583" t="s">
        <v>4643</v>
      </c>
      <c r="AW10" s="2583" t="s">
        <v>4644</v>
      </c>
      <c r="AX10" s="2584" t="s">
        <v>4645</v>
      </c>
      <c r="AY10" s="1955" t="s">
        <v>4646</v>
      </c>
    </row>
    <row r="11" spans="1:51" ht="16.8">
      <c r="A11" s="862"/>
      <c r="B11" s="1773"/>
      <c r="C11" s="846" t="s">
        <v>1280</v>
      </c>
      <c r="D11" s="847"/>
      <c r="E11" s="848"/>
      <c r="F11" s="849"/>
      <c r="G11" s="850"/>
      <c r="H11" s="850"/>
      <c r="I11" s="850"/>
      <c r="J11" s="850"/>
      <c r="K11" s="850"/>
      <c r="L11" s="850"/>
      <c r="M11" s="850"/>
      <c r="N11" s="850"/>
      <c r="O11" s="850"/>
      <c r="P11" s="1774"/>
      <c r="Q11" s="475"/>
      <c r="R11" s="565"/>
      <c r="S11" s="1844"/>
      <c r="U11" s="1844"/>
      <c r="V11" s="1844"/>
      <c r="W11" s="1844"/>
      <c r="X11" s="1844"/>
      <c r="Y11" s="1844"/>
      <c r="Z11" s="1844"/>
      <c r="AA11" s="1844"/>
      <c r="AB11" s="1844"/>
      <c r="AC11" s="1844"/>
      <c r="AE11" s="1844"/>
      <c r="AG11" s="1844"/>
      <c r="AH11" s="1844"/>
      <c r="AI11" s="1844"/>
      <c r="AK11" s="1844"/>
      <c r="AL11" s="1773"/>
      <c r="AM11" s="846" t="s">
        <v>1280</v>
      </c>
      <c r="AN11" s="847"/>
      <c r="AO11" s="848"/>
      <c r="AP11" s="849"/>
      <c r="AQ11" s="1956"/>
      <c r="AR11" s="1956"/>
      <c r="AS11" s="1956"/>
      <c r="AT11" s="1956"/>
      <c r="AU11" s="1956"/>
      <c r="AV11" s="1956"/>
      <c r="AW11" s="1956"/>
      <c r="AX11" s="1956"/>
      <c r="AY11" s="1956"/>
    </row>
    <row r="12" spans="1:51" ht="16.8">
      <c r="A12" s="824"/>
      <c r="B12" s="838" t="s">
        <v>4647</v>
      </c>
      <c r="C12" s="852" t="s">
        <v>4297</v>
      </c>
      <c r="D12" s="852"/>
      <c r="E12" s="840" t="s">
        <v>49</v>
      </c>
      <c r="F12" s="853">
        <v>3</v>
      </c>
      <c r="G12" s="842"/>
      <c r="H12" s="1337"/>
      <c r="I12" s="843"/>
      <c r="J12" s="842"/>
      <c r="K12" s="843"/>
      <c r="L12" s="843"/>
      <c r="M12" s="843"/>
      <c r="N12" s="874"/>
      <c r="O12" s="844">
        <f t="shared" ref="O12:O16" si="2">+SUM(G12:N12)</f>
        <v>0</v>
      </c>
      <c r="P12" s="845"/>
      <c r="Q12" s="1844"/>
      <c r="R12" s="836">
        <f t="shared" ref="R12:R15" si="3" xml:space="preserve"> IF( SUM( T12:AD12 ) = 0, 0, $V$5 )</f>
        <v>0</v>
      </c>
      <c r="S12" s="837"/>
      <c r="T12" s="63"/>
      <c r="U12" s="1844"/>
      <c r="V12" s="85">
        <f>IF(Validation!$H$3=1,0,IF(ISNUMBER(G12),0,1))</f>
        <v>0</v>
      </c>
      <c r="W12" s="85">
        <f>IF(Validation!$H$3=1,0,IF(ISNUMBER(H12),0,1))</f>
        <v>0</v>
      </c>
      <c r="X12" s="85">
        <f>IF(Validation!$H$3=1,0,IF(ISNUMBER(I12),0,1))</f>
        <v>0</v>
      </c>
      <c r="Y12" s="85">
        <f>IF(Validation!$H$3=1,0,IF(ISNUMBER(J12),0,1))</f>
        <v>0</v>
      </c>
      <c r="Z12" s="85">
        <f>IF(Validation!$H$3=1,0,IF(ISNUMBER(K12),0,1))</f>
        <v>0</v>
      </c>
      <c r="AA12" s="85">
        <f>IF(Validation!$H$3=1,0,IF(ISNUMBER(L12),0,1))</f>
        <v>0</v>
      </c>
      <c r="AB12" s="85">
        <f>IF(Validation!$H$3=1,0,IF(ISNUMBER(M12),0,1))</f>
        <v>0</v>
      </c>
      <c r="AC12" s="85">
        <f>IF(Validation!$H$3=1,0,IF(ISNUMBER(N12),0,1))</f>
        <v>0</v>
      </c>
      <c r="AD12" s="63"/>
      <c r="AE12" s="1844"/>
      <c r="AG12" s="1844"/>
      <c r="AH12" s="1844"/>
      <c r="AI12" s="1844"/>
      <c r="AK12" s="1844"/>
      <c r="AL12" s="838" t="s">
        <v>4647</v>
      </c>
      <c r="AM12" s="852" t="s">
        <v>4297</v>
      </c>
      <c r="AN12" s="852"/>
      <c r="AO12" s="840" t="s">
        <v>49</v>
      </c>
      <c r="AP12" s="853">
        <v>3</v>
      </c>
      <c r="AQ12" s="2580" t="s">
        <v>4648</v>
      </c>
      <c r="AR12" s="2582" t="s">
        <v>4649</v>
      </c>
      <c r="AS12" s="2583" t="s">
        <v>4650</v>
      </c>
      <c r="AT12" s="2580" t="s">
        <v>4651</v>
      </c>
      <c r="AU12" s="2583" t="s">
        <v>4652</v>
      </c>
      <c r="AV12" s="2583" t="s">
        <v>4653</v>
      </c>
      <c r="AW12" s="2583" t="s">
        <v>4654</v>
      </c>
      <c r="AX12" s="2584" t="s">
        <v>4655</v>
      </c>
      <c r="AY12" s="1955" t="s">
        <v>4656</v>
      </c>
    </row>
    <row r="13" spans="1:51" ht="16.8">
      <c r="A13" s="824"/>
      <c r="B13" s="838" t="s">
        <v>4657</v>
      </c>
      <c r="C13" s="839" t="s">
        <v>4306</v>
      </c>
      <c r="D13" s="839"/>
      <c r="E13" s="840" t="s">
        <v>49</v>
      </c>
      <c r="F13" s="853">
        <v>3</v>
      </c>
      <c r="G13" s="842"/>
      <c r="H13" s="1337"/>
      <c r="I13" s="843"/>
      <c r="J13" s="842"/>
      <c r="K13" s="843"/>
      <c r="L13" s="843"/>
      <c r="M13" s="843"/>
      <c r="N13" s="874"/>
      <c r="O13" s="844">
        <f t="shared" si="2"/>
        <v>0</v>
      </c>
      <c r="P13" s="845"/>
      <c r="Q13" s="1844"/>
      <c r="R13" s="836">
        <f t="shared" si="3"/>
        <v>0</v>
      </c>
      <c r="S13" s="837"/>
      <c r="T13" s="63"/>
      <c r="U13" s="1844"/>
      <c r="V13" s="85">
        <f>IF(Validation!$H$3=1,0,IF(ISNUMBER(G13),0,1))</f>
        <v>0</v>
      </c>
      <c r="W13" s="85">
        <f>IF(Validation!$H$3=1,0,IF(ISNUMBER(H13),0,1))</f>
        <v>0</v>
      </c>
      <c r="X13" s="85">
        <f>IF(Validation!$H$3=1,0,IF(ISNUMBER(I13),0,1))</f>
        <v>0</v>
      </c>
      <c r="Y13" s="85">
        <f>IF(Validation!$H$3=1,0,IF(ISNUMBER(J13),0,1))</f>
        <v>0</v>
      </c>
      <c r="Z13" s="85">
        <f>IF(Validation!$H$3=1,0,IF(ISNUMBER(K13),0,1))</f>
        <v>0</v>
      </c>
      <c r="AA13" s="85">
        <f>IF(Validation!$H$3=1,0,IF(ISNUMBER(L13),0,1))</f>
        <v>0</v>
      </c>
      <c r="AB13" s="85">
        <f>IF(Validation!$H$3=1,0,IF(ISNUMBER(M13),0,1))</f>
        <v>0</v>
      </c>
      <c r="AC13" s="85">
        <f>IF(Validation!$H$3=1,0,IF(ISNUMBER(N13),0,1))</f>
        <v>0</v>
      </c>
      <c r="AD13" s="63"/>
      <c r="AE13" s="1844"/>
      <c r="AG13" s="1844"/>
      <c r="AH13" s="1844"/>
      <c r="AI13" s="1844"/>
      <c r="AK13" s="1844"/>
      <c r="AL13" s="838" t="s">
        <v>4657</v>
      </c>
      <c r="AM13" s="839" t="s">
        <v>4306</v>
      </c>
      <c r="AN13" s="839"/>
      <c r="AO13" s="840" t="s">
        <v>49</v>
      </c>
      <c r="AP13" s="853">
        <v>3</v>
      </c>
      <c r="AQ13" s="2580" t="s">
        <v>4658</v>
      </c>
      <c r="AR13" s="2582" t="s">
        <v>4659</v>
      </c>
      <c r="AS13" s="2583" t="s">
        <v>4660</v>
      </c>
      <c r="AT13" s="2580" t="s">
        <v>4661</v>
      </c>
      <c r="AU13" s="2583" t="s">
        <v>4662</v>
      </c>
      <c r="AV13" s="2583" t="s">
        <v>4663</v>
      </c>
      <c r="AW13" s="2583" t="s">
        <v>4664</v>
      </c>
      <c r="AX13" s="2584" t="s">
        <v>4665</v>
      </c>
      <c r="AY13" s="1955" t="s">
        <v>4666</v>
      </c>
    </row>
    <row r="14" spans="1:51" ht="16.8">
      <c r="A14" s="824"/>
      <c r="B14" s="838" t="s">
        <v>4667</v>
      </c>
      <c r="C14" s="839" t="s">
        <v>4315</v>
      </c>
      <c r="D14" s="839"/>
      <c r="E14" s="840" t="s">
        <v>49</v>
      </c>
      <c r="F14" s="853">
        <v>3</v>
      </c>
      <c r="G14" s="842"/>
      <c r="H14" s="1337"/>
      <c r="I14" s="843"/>
      <c r="J14" s="842"/>
      <c r="K14" s="843"/>
      <c r="L14" s="843"/>
      <c r="M14" s="843"/>
      <c r="N14" s="874"/>
      <c r="O14" s="844">
        <f t="shared" si="2"/>
        <v>0</v>
      </c>
      <c r="P14" s="845"/>
      <c r="Q14" s="1844"/>
      <c r="R14" s="836">
        <f t="shared" si="3"/>
        <v>0</v>
      </c>
      <c r="S14" s="837"/>
      <c r="T14" s="63"/>
      <c r="U14" s="1844"/>
      <c r="V14" s="85">
        <f>IF(Validation!$H$3=1,0,IF(ISNUMBER(G14),0,1))</f>
        <v>0</v>
      </c>
      <c r="W14" s="85">
        <f>IF(Validation!$H$3=1,0,IF(ISNUMBER(H14),0,1))</f>
        <v>0</v>
      </c>
      <c r="X14" s="85">
        <f>IF(Validation!$H$3=1,0,IF(ISNUMBER(I14),0,1))</f>
        <v>0</v>
      </c>
      <c r="Y14" s="85">
        <f>IF(Validation!$H$3=1,0,IF(ISNUMBER(J14),0,1))</f>
        <v>0</v>
      </c>
      <c r="Z14" s="85">
        <f>IF(Validation!$H$3=1,0,IF(ISNUMBER(K14),0,1))</f>
        <v>0</v>
      </c>
      <c r="AA14" s="85">
        <f>IF(Validation!$H$3=1,0,IF(ISNUMBER(L14),0,1))</f>
        <v>0</v>
      </c>
      <c r="AB14" s="85">
        <f>IF(Validation!$H$3=1,0,IF(ISNUMBER(M14),0,1))</f>
        <v>0</v>
      </c>
      <c r="AC14" s="85">
        <f>IF(Validation!$H$3=1,0,IF(ISNUMBER(N14),0,1))</f>
        <v>0</v>
      </c>
      <c r="AD14" s="63"/>
      <c r="AE14" s="1844"/>
      <c r="AG14" s="1844"/>
      <c r="AH14" s="1844"/>
      <c r="AI14" s="1844"/>
      <c r="AK14" s="1844"/>
      <c r="AL14" s="838" t="s">
        <v>4667</v>
      </c>
      <c r="AM14" s="839" t="s">
        <v>4315</v>
      </c>
      <c r="AN14" s="839"/>
      <c r="AO14" s="840" t="s">
        <v>49</v>
      </c>
      <c r="AP14" s="853">
        <v>3</v>
      </c>
      <c r="AQ14" s="2580" t="s">
        <v>4668</v>
      </c>
      <c r="AR14" s="2582" t="s">
        <v>4669</v>
      </c>
      <c r="AS14" s="2583" t="s">
        <v>4670</v>
      </c>
      <c r="AT14" s="2580" t="s">
        <v>4671</v>
      </c>
      <c r="AU14" s="2583" t="s">
        <v>4672</v>
      </c>
      <c r="AV14" s="2583" t="s">
        <v>4673</v>
      </c>
      <c r="AW14" s="2583" t="s">
        <v>4674</v>
      </c>
      <c r="AX14" s="2584" t="s">
        <v>4675</v>
      </c>
      <c r="AY14" s="1955" t="s">
        <v>4676</v>
      </c>
    </row>
    <row r="15" spans="1:51" ht="16.8">
      <c r="A15" s="824"/>
      <c r="B15" s="838" t="s">
        <v>4677</v>
      </c>
      <c r="C15" s="839" t="s">
        <v>1096</v>
      </c>
      <c r="D15" s="839"/>
      <c r="E15" s="840" t="s">
        <v>49</v>
      </c>
      <c r="F15" s="853">
        <v>3</v>
      </c>
      <c r="G15" s="842"/>
      <c r="H15" s="1337"/>
      <c r="I15" s="843"/>
      <c r="J15" s="842"/>
      <c r="K15" s="843"/>
      <c r="L15" s="843"/>
      <c r="M15" s="843"/>
      <c r="N15" s="874"/>
      <c r="O15" s="844">
        <f t="shared" si="2"/>
        <v>0</v>
      </c>
      <c r="P15" s="845"/>
      <c r="Q15" s="1844"/>
      <c r="R15" s="836">
        <f t="shared" si="3"/>
        <v>0</v>
      </c>
      <c r="S15" s="837"/>
      <c r="T15" s="63"/>
      <c r="U15" s="1844"/>
      <c r="V15" s="85">
        <f>IF(Validation!$H$3=1,0,IF(ISNUMBER(G15),0,1))</f>
        <v>0</v>
      </c>
      <c r="W15" s="85">
        <f>IF(Validation!$H$3=1,0,IF(ISNUMBER(H15),0,1))</f>
        <v>0</v>
      </c>
      <c r="X15" s="85">
        <f>IF(Validation!$H$3=1,0,IF(ISNUMBER(I15),0,1))</f>
        <v>0</v>
      </c>
      <c r="Y15" s="85">
        <f>IF(Validation!$H$3=1,0,IF(ISNUMBER(J15),0,1))</f>
        <v>0</v>
      </c>
      <c r="Z15" s="85">
        <f>IF(Validation!$H$3=1,0,IF(ISNUMBER(K15),0,1))</f>
        <v>0</v>
      </c>
      <c r="AA15" s="85">
        <f>IF(Validation!$H$3=1,0,IF(ISNUMBER(L15),0,1))</f>
        <v>0</v>
      </c>
      <c r="AB15" s="85">
        <f>IF(Validation!$H$3=1,0,IF(ISNUMBER(M15),0,1))</f>
        <v>0</v>
      </c>
      <c r="AC15" s="85">
        <f>IF(Validation!$H$3=1,0,IF(ISNUMBER(N15),0,1))</f>
        <v>0</v>
      </c>
      <c r="AD15" s="63"/>
      <c r="AE15" s="1844"/>
      <c r="AG15" s="1844"/>
      <c r="AH15" s="1844"/>
      <c r="AI15" s="1844"/>
      <c r="AK15" s="1844"/>
      <c r="AL15" s="838" t="s">
        <v>4677</v>
      </c>
      <c r="AM15" s="839" t="s">
        <v>1096</v>
      </c>
      <c r="AN15" s="839"/>
      <c r="AO15" s="840" t="s">
        <v>49</v>
      </c>
      <c r="AP15" s="853">
        <v>3</v>
      </c>
      <c r="AQ15" s="2580" t="s">
        <v>4678</v>
      </c>
      <c r="AR15" s="2582" t="s">
        <v>4679</v>
      </c>
      <c r="AS15" s="2583" t="s">
        <v>4680</v>
      </c>
      <c r="AT15" s="2580" t="s">
        <v>4681</v>
      </c>
      <c r="AU15" s="2583" t="s">
        <v>4682</v>
      </c>
      <c r="AV15" s="2583" t="s">
        <v>4683</v>
      </c>
      <c r="AW15" s="2583" t="s">
        <v>4684</v>
      </c>
      <c r="AX15" s="2584" t="s">
        <v>4685</v>
      </c>
      <c r="AY15" s="1955" t="s">
        <v>4686</v>
      </c>
    </row>
    <row r="16" spans="1:51" ht="17.399999999999999" thickBot="1">
      <c r="A16" s="824"/>
      <c r="B16" s="854" t="s">
        <v>4687</v>
      </c>
      <c r="C16" s="855" t="s">
        <v>4332</v>
      </c>
      <c r="D16" s="855"/>
      <c r="E16" s="856" t="s">
        <v>49</v>
      </c>
      <c r="F16" s="857">
        <v>3</v>
      </c>
      <c r="G16" s="858">
        <f t="shared" ref="G16" si="4">+SUM(G7:G15)</f>
        <v>0</v>
      </c>
      <c r="H16" s="1338">
        <f t="shared" ref="H16:N16" si="5">+SUM(H7:H15)</f>
        <v>0</v>
      </c>
      <c r="I16" s="859">
        <f t="shared" si="5"/>
        <v>0</v>
      </c>
      <c r="J16" s="858">
        <f t="shared" si="5"/>
        <v>0</v>
      </c>
      <c r="K16" s="859">
        <f t="shared" si="5"/>
        <v>0</v>
      </c>
      <c r="L16" s="859">
        <f t="shared" si="5"/>
        <v>0</v>
      </c>
      <c r="M16" s="859">
        <f t="shared" si="5"/>
        <v>0</v>
      </c>
      <c r="N16" s="1358">
        <f t="shared" si="5"/>
        <v>0</v>
      </c>
      <c r="O16" s="860">
        <f t="shared" si="2"/>
        <v>0</v>
      </c>
      <c r="P16" s="861"/>
      <c r="Q16" s="1844"/>
      <c r="R16" s="565"/>
      <c r="S16" s="1844"/>
      <c r="U16" s="1844"/>
      <c r="V16" s="1844"/>
      <c r="W16" s="1844"/>
      <c r="X16" s="1844"/>
      <c r="Y16" s="1844"/>
      <c r="Z16" s="1844"/>
      <c r="AA16" s="1844"/>
      <c r="AB16" s="1844"/>
      <c r="AC16" s="1844"/>
      <c r="AE16" s="1844"/>
      <c r="AG16" s="1844"/>
      <c r="AH16" s="1844"/>
      <c r="AI16" s="1844"/>
      <c r="AK16" s="1844"/>
      <c r="AL16" s="854" t="s">
        <v>4687</v>
      </c>
      <c r="AM16" s="855" t="s">
        <v>4332</v>
      </c>
      <c r="AN16" s="855"/>
      <c r="AO16" s="856" t="s">
        <v>49</v>
      </c>
      <c r="AP16" s="857">
        <v>3</v>
      </c>
      <c r="AQ16" s="858" t="s">
        <v>4688</v>
      </c>
      <c r="AR16" s="1338" t="s">
        <v>4689</v>
      </c>
      <c r="AS16" s="859" t="s">
        <v>4690</v>
      </c>
      <c r="AT16" s="858" t="s">
        <v>4691</v>
      </c>
      <c r="AU16" s="859" t="s">
        <v>4692</v>
      </c>
      <c r="AV16" s="859" t="s">
        <v>4693</v>
      </c>
      <c r="AW16" s="859" t="s">
        <v>4694</v>
      </c>
      <c r="AX16" s="1358" t="s">
        <v>4695</v>
      </c>
      <c r="AY16" s="1957" t="s">
        <v>4696</v>
      </c>
    </row>
    <row r="17" spans="1:51" ht="17.399999999999999" thickBot="1">
      <c r="A17" s="824"/>
      <c r="B17" s="862"/>
      <c r="C17" s="862"/>
      <c r="D17" s="862"/>
      <c r="E17" s="862"/>
      <c r="F17" s="862"/>
      <c r="G17" s="824"/>
      <c r="H17" s="824"/>
      <c r="I17" s="824"/>
      <c r="J17" s="824"/>
      <c r="K17" s="824"/>
      <c r="L17" s="824"/>
      <c r="M17" s="824"/>
      <c r="N17" s="824"/>
      <c r="O17" s="824"/>
      <c r="P17" s="824"/>
      <c r="Q17" s="1844"/>
      <c r="R17" s="565"/>
      <c r="S17" s="1844"/>
      <c r="U17" s="1844"/>
      <c r="V17" s="1844"/>
      <c r="W17" s="1844"/>
      <c r="X17" s="1844"/>
      <c r="Y17" s="1844"/>
      <c r="Z17" s="1844"/>
      <c r="AA17" s="1844"/>
      <c r="AB17" s="1844"/>
      <c r="AC17" s="1844"/>
      <c r="AE17" s="1844"/>
      <c r="AG17" s="1844"/>
      <c r="AH17" s="1844"/>
      <c r="AI17" s="1844"/>
      <c r="AK17" s="1844"/>
      <c r="AL17" s="862"/>
      <c r="AM17" s="862"/>
      <c r="AN17" s="862"/>
      <c r="AO17" s="862"/>
      <c r="AP17" s="862"/>
      <c r="AQ17" s="2586"/>
      <c r="AR17" s="2586"/>
      <c r="AS17" s="2586"/>
      <c r="AT17" s="2586"/>
      <c r="AU17" s="2586"/>
      <c r="AV17" s="2586"/>
      <c r="AW17" s="2586"/>
      <c r="AX17" s="2586"/>
      <c r="AY17" s="2586"/>
    </row>
    <row r="18" spans="1:51" ht="16.8">
      <c r="A18" s="824"/>
      <c r="B18" s="828" t="s">
        <v>4697</v>
      </c>
      <c r="C18" s="829" t="s">
        <v>1112</v>
      </c>
      <c r="D18" s="829"/>
      <c r="E18" s="830" t="s">
        <v>49</v>
      </c>
      <c r="F18" s="831">
        <v>3</v>
      </c>
      <c r="G18" s="832"/>
      <c r="H18" s="1336"/>
      <c r="I18" s="833"/>
      <c r="J18" s="832"/>
      <c r="K18" s="833"/>
      <c r="L18" s="833"/>
      <c r="M18" s="833"/>
      <c r="N18" s="872"/>
      <c r="O18" s="834">
        <f t="shared" ref="O18:O19" si="6">+SUM(G18:N18)</f>
        <v>0</v>
      </c>
      <c r="P18" s="835"/>
      <c r="Q18" s="1844"/>
      <c r="R18" s="836">
        <f t="shared" ref="R18" si="7" xml:space="preserve"> IF( SUM( T18:AD18 ) = 0, 0, $V$5 )</f>
        <v>0</v>
      </c>
      <c r="S18" s="837"/>
      <c r="T18" s="63"/>
      <c r="U18" s="1844"/>
      <c r="V18" s="85">
        <f>IF(Validation!$H$3=1,0,IF(ISNUMBER(G18),0,1))</f>
        <v>0</v>
      </c>
      <c r="W18" s="85">
        <f>IF(Validation!$H$3=1,0,IF(ISNUMBER(H18),0,1))</f>
        <v>0</v>
      </c>
      <c r="X18" s="85">
        <f>IF(Validation!$H$3=1,0,IF(ISNUMBER(I18),0,1))</f>
        <v>0</v>
      </c>
      <c r="Y18" s="85">
        <f>IF(Validation!$H$3=1,0,IF(ISNUMBER(J18),0,1))</f>
        <v>0</v>
      </c>
      <c r="Z18" s="85">
        <f>IF(Validation!$H$3=1,0,IF(ISNUMBER(K18),0,1))</f>
        <v>0</v>
      </c>
      <c r="AA18" s="85">
        <f>IF(Validation!$H$3=1,0,IF(ISNUMBER(L18),0,1))</f>
        <v>0</v>
      </c>
      <c r="AB18" s="85">
        <f>IF(Validation!$H$3=1,0,IF(ISNUMBER(M18),0,1))</f>
        <v>0</v>
      </c>
      <c r="AC18" s="85">
        <f>IF(Validation!$H$3=1,0,IF(ISNUMBER(N18),0,1))</f>
        <v>0</v>
      </c>
      <c r="AD18" s="63"/>
      <c r="AE18" s="1844"/>
      <c r="AG18" s="1844"/>
      <c r="AH18" s="1844"/>
      <c r="AI18" s="1844"/>
      <c r="AK18" s="1844"/>
      <c r="AL18" s="828" t="s">
        <v>4697</v>
      </c>
      <c r="AM18" s="829" t="s">
        <v>1112</v>
      </c>
      <c r="AN18" s="829"/>
      <c r="AO18" s="830" t="s">
        <v>49</v>
      </c>
      <c r="AP18" s="831">
        <v>3</v>
      </c>
      <c r="AQ18" s="2575" t="s">
        <v>4698</v>
      </c>
      <c r="AR18" s="2577" t="s">
        <v>4699</v>
      </c>
      <c r="AS18" s="2578" t="s">
        <v>4700</v>
      </c>
      <c r="AT18" s="2575" t="s">
        <v>4701</v>
      </c>
      <c r="AU18" s="2578" t="s">
        <v>4702</v>
      </c>
      <c r="AV18" s="2578" t="s">
        <v>4703</v>
      </c>
      <c r="AW18" s="2578" t="s">
        <v>4704</v>
      </c>
      <c r="AX18" s="2579" t="s">
        <v>4705</v>
      </c>
      <c r="AY18" s="1954" t="s">
        <v>4706</v>
      </c>
    </row>
    <row r="19" spans="1:51" ht="17.399999999999999" thickBot="1">
      <c r="A19" s="824"/>
      <c r="B19" s="854" t="s">
        <v>4707</v>
      </c>
      <c r="C19" s="855" t="s">
        <v>1120</v>
      </c>
      <c r="D19" s="855"/>
      <c r="E19" s="856" t="s">
        <v>49</v>
      </c>
      <c r="F19" s="857">
        <v>3</v>
      </c>
      <c r="G19" s="858">
        <f t="shared" ref="G19:N19" si="8">+G16+G18</f>
        <v>0</v>
      </c>
      <c r="H19" s="1338">
        <f t="shared" si="8"/>
        <v>0</v>
      </c>
      <c r="I19" s="859">
        <f t="shared" si="8"/>
        <v>0</v>
      </c>
      <c r="J19" s="858">
        <f t="shared" si="8"/>
        <v>0</v>
      </c>
      <c r="K19" s="859">
        <f t="shared" si="8"/>
        <v>0</v>
      </c>
      <c r="L19" s="859">
        <f t="shared" si="8"/>
        <v>0</v>
      </c>
      <c r="M19" s="859">
        <f t="shared" si="8"/>
        <v>0</v>
      </c>
      <c r="N19" s="1358">
        <f t="shared" si="8"/>
        <v>0</v>
      </c>
      <c r="O19" s="860">
        <f t="shared" si="6"/>
        <v>0</v>
      </c>
      <c r="P19" s="861"/>
      <c r="Q19" s="1844"/>
      <c r="R19" s="565"/>
      <c r="S19" s="1844"/>
      <c r="U19" s="1844"/>
      <c r="V19" s="1844"/>
      <c r="W19" s="1844"/>
      <c r="X19" s="1844"/>
      <c r="Y19" s="1844"/>
      <c r="Z19" s="1844"/>
      <c r="AA19" s="1844"/>
      <c r="AB19" s="1844"/>
      <c r="AC19" s="1844"/>
      <c r="AE19" s="1844"/>
      <c r="AG19" s="1844"/>
      <c r="AH19" s="1844"/>
      <c r="AI19" s="1844"/>
      <c r="AK19" s="1844"/>
      <c r="AL19" s="854" t="s">
        <v>4707</v>
      </c>
      <c r="AM19" s="855" t="s">
        <v>1120</v>
      </c>
      <c r="AN19" s="855"/>
      <c r="AO19" s="856" t="s">
        <v>49</v>
      </c>
      <c r="AP19" s="857">
        <v>3</v>
      </c>
      <c r="AQ19" s="858" t="s">
        <v>4708</v>
      </c>
      <c r="AR19" s="1338" t="s">
        <v>4709</v>
      </c>
      <c r="AS19" s="859" t="s">
        <v>4710</v>
      </c>
      <c r="AT19" s="858" t="s">
        <v>4711</v>
      </c>
      <c r="AU19" s="859" t="s">
        <v>4712</v>
      </c>
      <c r="AV19" s="859" t="s">
        <v>4713</v>
      </c>
      <c r="AW19" s="859" t="s">
        <v>4714</v>
      </c>
      <c r="AX19" s="1358" t="s">
        <v>4715</v>
      </c>
      <c r="AY19" s="1957" t="s">
        <v>4716</v>
      </c>
    </row>
    <row r="20" spans="1:51" ht="17.399999999999999" thickBot="1">
      <c r="A20" s="824"/>
      <c r="B20" s="862"/>
      <c r="C20" s="862"/>
      <c r="D20" s="862"/>
      <c r="E20" s="862"/>
      <c r="F20" s="862"/>
      <c r="G20" s="824"/>
      <c r="H20" s="824"/>
      <c r="I20" s="824"/>
      <c r="J20" s="824"/>
      <c r="K20" s="824"/>
      <c r="L20" s="824"/>
      <c r="M20" s="824"/>
      <c r="N20" s="824"/>
      <c r="O20" s="824"/>
      <c r="P20" s="824"/>
      <c r="Q20" s="1844"/>
      <c r="R20" s="565"/>
      <c r="S20" s="1844"/>
      <c r="U20" s="1844"/>
      <c r="V20" s="1844"/>
      <c r="W20" s="1844"/>
      <c r="X20" s="1844"/>
      <c r="Y20" s="1844"/>
      <c r="Z20" s="1844"/>
      <c r="AA20" s="1844"/>
      <c r="AB20" s="1844"/>
      <c r="AC20" s="1844"/>
      <c r="AE20" s="1844"/>
      <c r="AG20" s="1844"/>
      <c r="AH20" s="1844"/>
      <c r="AI20" s="1844"/>
      <c r="AK20" s="1844"/>
      <c r="AL20" s="862"/>
      <c r="AM20" s="862"/>
      <c r="AN20" s="862"/>
      <c r="AO20" s="862"/>
      <c r="AP20" s="862"/>
      <c r="AQ20" s="2586"/>
      <c r="AR20" s="2586"/>
      <c r="AS20" s="2586"/>
      <c r="AT20" s="2586"/>
      <c r="AU20" s="2586"/>
      <c r="AV20" s="2586"/>
      <c r="AW20" s="2586"/>
      <c r="AX20" s="2586"/>
      <c r="AY20" s="2586"/>
    </row>
    <row r="21" spans="1:51" ht="17.399999999999999" thickBot="1">
      <c r="A21" s="824"/>
      <c r="B21" s="825" t="s">
        <v>175</v>
      </c>
      <c r="C21" s="826" t="s">
        <v>4356</v>
      </c>
      <c r="D21" s="2822"/>
      <c r="E21" s="827"/>
      <c r="F21" s="827"/>
      <c r="G21" s="824"/>
      <c r="H21" s="824"/>
      <c r="I21" s="824"/>
      <c r="J21" s="824"/>
      <c r="K21" s="824"/>
      <c r="L21" s="824"/>
      <c r="M21" s="824"/>
      <c r="N21" s="824"/>
      <c r="O21" s="824"/>
      <c r="P21" s="824"/>
      <c r="Q21" s="1844"/>
      <c r="R21" s="565"/>
      <c r="S21" s="1844"/>
      <c r="U21" s="1844"/>
      <c r="V21" s="1844"/>
      <c r="W21" s="1844"/>
      <c r="X21" s="1844"/>
      <c r="Y21" s="1844"/>
      <c r="Z21" s="1844"/>
      <c r="AA21" s="1844"/>
      <c r="AB21" s="1844"/>
      <c r="AC21" s="1844"/>
      <c r="AE21" s="1844"/>
      <c r="AG21" s="1844"/>
      <c r="AH21" s="1844"/>
      <c r="AI21" s="1844"/>
      <c r="AK21" s="1844"/>
      <c r="AL21" s="825" t="s">
        <v>175</v>
      </c>
      <c r="AM21" s="826" t="s">
        <v>4356</v>
      </c>
      <c r="AN21" s="2822"/>
      <c r="AO21" s="827"/>
      <c r="AP21" s="827"/>
      <c r="AQ21" s="2586"/>
      <c r="AR21" s="2586"/>
      <c r="AS21" s="2586"/>
      <c r="AT21" s="2586"/>
      <c r="AU21" s="2586"/>
      <c r="AV21" s="2586"/>
      <c r="AW21" s="2586"/>
      <c r="AX21" s="2586"/>
      <c r="AY21" s="2586"/>
    </row>
    <row r="22" spans="1:51" ht="16.8">
      <c r="A22" s="824"/>
      <c r="B22" s="828" t="s">
        <v>4717</v>
      </c>
      <c r="C22" s="829" t="s">
        <v>1129</v>
      </c>
      <c r="D22" s="829"/>
      <c r="E22" s="830" t="s">
        <v>49</v>
      </c>
      <c r="F22" s="831">
        <v>3</v>
      </c>
      <c r="G22" s="863"/>
      <c r="H22" s="1339"/>
      <c r="I22" s="864"/>
      <c r="J22" s="863"/>
      <c r="K22" s="864"/>
      <c r="L22" s="864"/>
      <c r="M22" s="864"/>
      <c r="N22" s="1661"/>
      <c r="O22" s="834">
        <f t="shared" ref="O22:O31" si="9">+SUM(G22:N22)</f>
        <v>0</v>
      </c>
      <c r="P22" s="835"/>
      <c r="Q22" s="1844"/>
      <c r="R22" s="836">
        <f t="shared" ref="R22:R28" si="10" xml:space="preserve"> IF( SUM( T22:AD22 ) = 0, 0, $V$5 )</f>
        <v>0</v>
      </c>
      <c r="S22" s="837"/>
      <c r="T22" s="63"/>
      <c r="U22" s="1844"/>
      <c r="V22" s="85">
        <f>IF(Validation!$H$3=1,0,IF(ISNUMBER(G22),0,1))</f>
        <v>0</v>
      </c>
      <c r="W22" s="85">
        <f>IF(Validation!$H$3=1,0,IF(ISNUMBER(H22),0,1))</f>
        <v>0</v>
      </c>
      <c r="X22" s="85">
        <f>IF(Validation!$H$3=1,0,IF(ISNUMBER(I22),0,1))</f>
        <v>0</v>
      </c>
      <c r="Y22" s="85">
        <f>IF(Validation!$H$3=1,0,IF(ISNUMBER(J22),0,1))</f>
        <v>0</v>
      </c>
      <c r="Z22" s="85">
        <f>IF(Validation!$H$3=1,0,IF(ISNUMBER(K22),0,1))</f>
        <v>0</v>
      </c>
      <c r="AA22" s="85">
        <f>IF(Validation!$H$3=1,0,IF(ISNUMBER(L22),0,1))</f>
        <v>0</v>
      </c>
      <c r="AB22" s="85">
        <f>IF(Validation!$H$3=1,0,IF(ISNUMBER(M22),0,1))</f>
        <v>0</v>
      </c>
      <c r="AC22" s="85">
        <f>IF(Validation!$H$3=1,0,IF(ISNUMBER(N22),0,1))</f>
        <v>0</v>
      </c>
      <c r="AD22" s="63"/>
      <c r="AE22" s="1844"/>
      <c r="AG22" s="1844"/>
      <c r="AH22" s="1844"/>
      <c r="AI22" s="1844"/>
      <c r="AK22" s="1844"/>
      <c r="AL22" s="828" t="s">
        <v>4717</v>
      </c>
      <c r="AM22" s="829" t="s">
        <v>1129</v>
      </c>
      <c r="AN22" s="829"/>
      <c r="AO22" s="830" t="s">
        <v>49</v>
      </c>
      <c r="AP22" s="831">
        <v>3</v>
      </c>
      <c r="AQ22" s="2587" t="s">
        <v>4718</v>
      </c>
      <c r="AR22" s="2589" t="s">
        <v>4719</v>
      </c>
      <c r="AS22" s="2590" t="s">
        <v>4720</v>
      </c>
      <c r="AT22" s="2587" t="s">
        <v>4721</v>
      </c>
      <c r="AU22" s="2590" t="s">
        <v>4722</v>
      </c>
      <c r="AV22" s="2590" t="s">
        <v>4723</v>
      </c>
      <c r="AW22" s="2590" t="s">
        <v>4724</v>
      </c>
      <c r="AX22" s="2591" t="s">
        <v>4725</v>
      </c>
      <c r="AY22" s="1954" t="s">
        <v>4726</v>
      </c>
    </row>
    <row r="23" spans="1:51" ht="16.8">
      <c r="A23" s="824"/>
      <c r="B23" s="838" t="s">
        <v>4727</v>
      </c>
      <c r="C23" s="839" t="s">
        <v>3343</v>
      </c>
      <c r="D23" s="839"/>
      <c r="E23" s="840" t="s">
        <v>49</v>
      </c>
      <c r="F23" s="841">
        <v>3</v>
      </c>
      <c r="G23" s="865"/>
      <c r="H23" s="1340"/>
      <c r="I23" s="866"/>
      <c r="J23" s="865"/>
      <c r="K23" s="866"/>
      <c r="L23" s="866"/>
      <c r="M23" s="866"/>
      <c r="N23" s="1662"/>
      <c r="O23" s="844">
        <f t="shared" si="9"/>
        <v>0</v>
      </c>
      <c r="P23" s="845"/>
      <c r="Q23" s="1844"/>
      <c r="R23" s="836">
        <f t="shared" si="10"/>
        <v>0</v>
      </c>
      <c r="S23" s="837"/>
      <c r="T23" s="63"/>
      <c r="U23" s="1844"/>
      <c r="V23" s="85">
        <f>IF(Validation!$H$3=1,0,IF(ISNUMBER(G23),0,1))</f>
        <v>0</v>
      </c>
      <c r="W23" s="85">
        <f>IF(Validation!$H$3=1,0,IF(ISNUMBER(H23),0,1))</f>
        <v>0</v>
      </c>
      <c r="X23" s="85">
        <f>IF(Validation!$H$3=1,0,IF(ISNUMBER(I23),0,1))</f>
        <v>0</v>
      </c>
      <c r="Y23" s="85">
        <f>IF(Validation!$H$3=1,0,IF(ISNUMBER(J23),0,1))</f>
        <v>0</v>
      </c>
      <c r="Z23" s="85">
        <f>IF(Validation!$H$3=1,0,IF(ISNUMBER(K23),0,1))</f>
        <v>0</v>
      </c>
      <c r="AA23" s="85">
        <f>IF(Validation!$H$3=1,0,IF(ISNUMBER(L23),0,1))</f>
        <v>0</v>
      </c>
      <c r="AB23" s="85">
        <f>IF(Validation!$H$3=1,0,IF(ISNUMBER(M23),0,1))</f>
        <v>0</v>
      </c>
      <c r="AC23" s="85">
        <f>IF(Validation!$H$3=1,0,IF(ISNUMBER(N23),0,1))</f>
        <v>0</v>
      </c>
      <c r="AD23" s="63"/>
      <c r="AE23" s="1844"/>
      <c r="AG23" s="1844"/>
      <c r="AH23" s="1844"/>
      <c r="AI23" s="1844"/>
      <c r="AK23" s="1844"/>
      <c r="AL23" s="838" t="s">
        <v>4727</v>
      </c>
      <c r="AM23" s="839" t="s">
        <v>3343</v>
      </c>
      <c r="AN23" s="839"/>
      <c r="AO23" s="840" t="s">
        <v>49</v>
      </c>
      <c r="AP23" s="841">
        <v>3</v>
      </c>
      <c r="AQ23" s="2592" t="s">
        <v>4728</v>
      </c>
      <c r="AR23" s="2594" t="s">
        <v>4729</v>
      </c>
      <c r="AS23" s="2595" t="s">
        <v>4730</v>
      </c>
      <c r="AT23" s="2592" t="s">
        <v>4731</v>
      </c>
      <c r="AU23" s="2595" t="s">
        <v>4732</v>
      </c>
      <c r="AV23" s="2595" t="s">
        <v>4733</v>
      </c>
      <c r="AW23" s="2595" t="s">
        <v>4734</v>
      </c>
      <c r="AX23" s="2596" t="s">
        <v>4735</v>
      </c>
      <c r="AY23" s="1955" t="s">
        <v>4736</v>
      </c>
    </row>
    <row r="24" spans="1:51" ht="16.8">
      <c r="A24" s="824"/>
      <c r="B24" s="838" t="s">
        <v>4737</v>
      </c>
      <c r="C24" s="839" t="s">
        <v>1145</v>
      </c>
      <c r="D24" s="839"/>
      <c r="E24" s="840" t="s">
        <v>49</v>
      </c>
      <c r="F24" s="841">
        <v>3</v>
      </c>
      <c r="G24" s="865"/>
      <c r="H24" s="1340"/>
      <c r="I24" s="866"/>
      <c r="J24" s="865"/>
      <c r="K24" s="866"/>
      <c r="L24" s="866"/>
      <c r="M24" s="866"/>
      <c r="N24" s="1662"/>
      <c r="O24" s="844">
        <f t="shared" si="9"/>
        <v>0</v>
      </c>
      <c r="P24" s="845"/>
      <c r="Q24" s="1844"/>
      <c r="R24" s="836">
        <f t="shared" si="10"/>
        <v>0</v>
      </c>
      <c r="S24" s="837"/>
      <c r="T24" s="63"/>
      <c r="U24" s="1844"/>
      <c r="V24" s="85">
        <f>IF(Validation!$H$3=1,0,IF(ISNUMBER(G24),0,1))</f>
        <v>0</v>
      </c>
      <c r="W24" s="85">
        <f>IF(Validation!$H$3=1,0,IF(ISNUMBER(H24),0,1))</f>
        <v>0</v>
      </c>
      <c r="X24" s="85">
        <f>IF(Validation!$H$3=1,0,IF(ISNUMBER(I24),0,1))</f>
        <v>0</v>
      </c>
      <c r="Y24" s="85">
        <f>IF(Validation!$H$3=1,0,IF(ISNUMBER(J24),0,1))</f>
        <v>0</v>
      </c>
      <c r="Z24" s="85">
        <f>IF(Validation!$H$3=1,0,IF(ISNUMBER(K24),0,1))</f>
        <v>0</v>
      </c>
      <c r="AA24" s="85">
        <f>IF(Validation!$H$3=1,0,IF(ISNUMBER(L24),0,1))</f>
        <v>0</v>
      </c>
      <c r="AB24" s="85">
        <f>IF(Validation!$H$3=1,0,IF(ISNUMBER(M24),0,1))</f>
        <v>0</v>
      </c>
      <c r="AC24" s="85">
        <f>IF(Validation!$H$3=1,0,IF(ISNUMBER(N24),0,1))</f>
        <v>0</v>
      </c>
      <c r="AD24" s="63"/>
      <c r="AE24" s="1844"/>
      <c r="AG24" s="1844"/>
      <c r="AH24" s="1844"/>
      <c r="AI24" s="1844"/>
      <c r="AK24" s="1844"/>
      <c r="AL24" s="838" t="s">
        <v>4737</v>
      </c>
      <c r="AM24" s="839" t="s">
        <v>1145</v>
      </c>
      <c r="AN24" s="839"/>
      <c r="AO24" s="840" t="s">
        <v>49</v>
      </c>
      <c r="AP24" s="841">
        <v>3</v>
      </c>
      <c r="AQ24" s="2592" t="s">
        <v>4738</v>
      </c>
      <c r="AR24" s="2594" t="s">
        <v>4739</v>
      </c>
      <c r="AS24" s="2595" t="s">
        <v>4740</v>
      </c>
      <c r="AT24" s="2592" t="s">
        <v>4741</v>
      </c>
      <c r="AU24" s="2595" t="s">
        <v>4742</v>
      </c>
      <c r="AV24" s="2595" t="s">
        <v>4743</v>
      </c>
      <c r="AW24" s="2595" t="s">
        <v>4744</v>
      </c>
      <c r="AX24" s="2596" t="s">
        <v>4745</v>
      </c>
      <c r="AY24" s="1955" t="s">
        <v>4746</v>
      </c>
    </row>
    <row r="25" spans="1:51" ht="16.8">
      <c r="A25" s="824"/>
      <c r="B25" s="838" t="s">
        <v>4747</v>
      </c>
      <c r="C25" s="839" t="s">
        <v>1153</v>
      </c>
      <c r="D25" s="839"/>
      <c r="E25" s="840" t="s">
        <v>49</v>
      </c>
      <c r="F25" s="841">
        <v>3</v>
      </c>
      <c r="G25" s="865"/>
      <c r="H25" s="1340"/>
      <c r="I25" s="866"/>
      <c r="J25" s="865"/>
      <c r="K25" s="866"/>
      <c r="L25" s="866"/>
      <c r="M25" s="866"/>
      <c r="N25" s="1662"/>
      <c r="O25" s="844">
        <f t="shared" si="9"/>
        <v>0</v>
      </c>
      <c r="P25" s="845"/>
      <c r="Q25" s="1844"/>
      <c r="R25" s="836">
        <f t="shared" si="10"/>
        <v>0</v>
      </c>
      <c r="S25" s="837"/>
      <c r="T25" s="63"/>
      <c r="U25" s="1844"/>
      <c r="V25" s="85">
        <f>IF(Validation!$H$3=1,0,IF(ISNUMBER(G25),0,1))</f>
        <v>0</v>
      </c>
      <c r="W25" s="85">
        <f>IF(Validation!$H$3=1,0,IF(ISNUMBER(H25),0,1))</f>
        <v>0</v>
      </c>
      <c r="X25" s="85">
        <f>IF(Validation!$H$3=1,0,IF(ISNUMBER(I25),0,1))</f>
        <v>0</v>
      </c>
      <c r="Y25" s="85">
        <f>IF(Validation!$H$3=1,0,IF(ISNUMBER(J25),0,1))</f>
        <v>0</v>
      </c>
      <c r="Z25" s="85">
        <f>IF(Validation!$H$3=1,0,IF(ISNUMBER(K25),0,1))</f>
        <v>0</v>
      </c>
      <c r="AA25" s="85">
        <f>IF(Validation!$H$3=1,0,IF(ISNUMBER(L25),0,1))</f>
        <v>0</v>
      </c>
      <c r="AB25" s="85">
        <f>IF(Validation!$H$3=1,0,IF(ISNUMBER(M25),0,1))</f>
        <v>0</v>
      </c>
      <c r="AC25" s="85">
        <f>IF(Validation!$H$3=1,0,IF(ISNUMBER(N25),0,1))</f>
        <v>0</v>
      </c>
      <c r="AD25" s="63"/>
      <c r="AE25" s="1844"/>
      <c r="AG25" s="1844"/>
      <c r="AH25" s="1844"/>
      <c r="AI25" s="1844"/>
      <c r="AK25" s="1844"/>
      <c r="AL25" s="838" t="s">
        <v>4747</v>
      </c>
      <c r="AM25" s="839" t="s">
        <v>1153</v>
      </c>
      <c r="AN25" s="839"/>
      <c r="AO25" s="840" t="s">
        <v>49</v>
      </c>
      <c r="AP25" s="841">
        <v>3</v>
      </c>
      <c r="AQ25" s="2592" t="s">
        <v>4748</v>
      </c>
      <c r="AR25" s="2594" t="s">
        <v>4749</v>
      </c>
      <c r="AS25" s="2595" t="s">
        <v>4750</v>
      </c>
      <c r="AT25" s="2592" t="s">
        <v>4751</v>
      </c>
      <c r="AU25" s="2595" t="s">
        <v>4752</v>
      </c>
      <c r="AV25" s="2595" t="s">
        <v>4753</v>
      </c>
      <c r="AW25" s="2595" t="s">
        <v>4754</v>
      </c>
      <c r="AX25" s="2596" t="s">
        <v>4755</v>
      </c>
      <c r="AY25" s="1955" t="s">
        <v>4756</v>
      </c>
    </row>
    <row r="26" spans="1:51" ht="16.8">
      <c r="A26" s="824"/>
      <c r="B26" s="838" t="s">
        <v>4757</v>
      </c>
      <c r="C26" s="839" t="s">
        <v>1161</v>
      </c>
      <c r="D26" s="839"/>
      <c r="E26" s="840" t="s">
        <v>49</v>
      </c>
      <c r="F26" s="841">
        <v>3</v>
      </c>
      <c r="G26" s="865"/>
      <c r="H26" s="1340"/>
      <c r="I26" s="866"/>
      <c r="J26" s="865"/>
      <c r="K26" s="866"/>
      <c r="L26" s="866"/>
      <c r="M26" s="866"/>
      <c r="N26" s="1662"/>
      <c r="O26" s="844">
        <f t="shared" si="9"/>
        <v>0</v>
      </c>
      <c r="P26" s="845"/>
      <c r="Q26" s="1844"/>
      <c r="R26" s="836">
        <f t="shared" si="10"/>
        <v>0</v>
      </c>
      <c r="S26" s="837"/>
      <c r="T26" s="63"/>
      <c r="U26" s="1844"/>
      <c r="V26" s="85">
        <f>IF(Validation!$H$3=1,0,IF(ISNUMBER(G26),0,1))</f>
        <v>0</v>
      </c>
      <c r="W26" s="85">
        <f>IF(Validation!$H$3=1,0,IF(ISNUMBER(H26),0,1))</f>
        <v>0</v>
      </c>
      <c r="X26" s="85">
        <f>IF(Validation!$H$3=1,0,IF(ISNUMBER(I26),0,1))</f>
        <v>0</v>
      </c>
      <c r="Y26" s="85">
        <f>IF(Validation!$H$3=1,0,IF(ISNUMBER(J26),0,1))</f>
        <v>0</v>
      </c>
      <c r="Z26" s="85">
        <f>IF(Validation!$H$3=1,0,IF(ISNUMBER(K26),0,1))</f>
        <v>0</v>
      </c>
      <c r="AA26" s="85">
        <f>IF(Validation!$H$3=1,0,IF(ISNUMBER(L26),0,1))</f>
        <v>0</v>
      </c>
      <c r="AB26" s="85">
        <f>IF(Validation!$H$3=1,0,IF(ISNUMBER(M26),0,1))</f>
        <v>0</v>
      </c>
      <c r="AC26" s="85">
        <f>IF(Validation!$H$3=1,0,IF(ISNUMBER(N26),0,1))</f>
        <v>0</v>
      </c>
      <c r="AD26" s="63"/>
      <c r="AE26" s="1844"/>
      <c r="AG26" s="1844"/>
      <c r="AH26" s="1844"/>
      <c r="AI26" s="1844"/>
      <c r="AK26" s="1844"/>
      <c r="AL26" s="838" t="s">
        <v>4757</v>
      </c>
      <c r="AM26" s="839" t="s">
        <v>1161</v>
      </c>
      <c r="AN26" s="839"/>
      <c r="AO26" s="840" t="s">
        <v>49</v>
      </c>
      <c r="AP26" s="841">
        <v>3</v>
      </c>
      <c r="AQ26" s="2592" t="s">
        <v>4758</v>
      </c>
      <c r="AR26" s="2594" t="s">
        <v>4759</v>
      </c>
      <c r="AS26" s="2595" t="s">
        <v>4760</v>
      </c>
      <c r="AT26" s="2592" t="s">
        <v>4761</v>
      </c>
      <c r="AU26" s="2595" t="s">
        <v>4762</v>
      </c>
      <c r="AV26" s="2595" t="s">
        <v>4763</v>
      </c>
      <c r="AW26" s="2595" t="s">
        <v>4764</v>
      </c>
      <c r="AX26" s="2596" t="s">
        <v>4765</v>
      </c>
      <c r="AY26" s="1955" t="s">
        <v>4766</v>
      </c>
    </row>
    <row r="27" spans="1:51" ht="16.8">
      <c r="A27" s="824"/>
      <c r="B27" s="838" t="s">
        <v>4767</v>
      </c>
      <c r="C27" s="839" t="s">
        <v>1169</v>
      </c>
      <c r="D27" s="839"/>
      <c r="E27" s="840" t="s">
        <v>49</v>
      </c>
      <c r="F27" s="841">
        <v>3</v>
      </c>
      <c r="G27" s="867">
        <f t="shared" ref="G27" si="11">SUM(G22:G26)</f>
        <v>0</v>
      </c>
      <c r="H27" s="1341">
        <f t="shared" ref="H27:N27" si="12">SUM(H22:H26)</f>
        <v>0</v>
      </c>
      <c r="I27" s="867">
        <f t="shared" si="12"/>
        <v>0</v>
      </c>
      <c r="J27" s="867">
        <f t="shared" si="12"/>
        <v>0</v>
      </c>
      <c r="K27" s="1663">
        <f t="shared" si="12"/>
        <v>0</v>
      </c>
      <c r="L27" s="1663">
        <f t="shared" si="12"/>
        <v>0</v>
      </c>
      <c r="M27" s="1663">
        <f t="shared" si="12"/>
        <v>0</v>
      </c>
      <c r="N27" s="1664">
        <f t="shared" si="12"/>
        <v>0</v>
      </c>
      <c r="O27" s="867">
        <f t="shared" si="9"/>
        <v>0</v>
      </c>
      <c r="P27" s="845"/>
      <c r="Q27" s="1844"/>
      <c r="R27" s="565"/>
      <c r="S27" s="1844"/>
      <c r="U27" s="1844"/>
      <c r="V27" s="1844"/>
      <c r="W27" s="1844"/>
      <c r="X27" s="1844"/>
      <c r="Y27" s="1844"/>
      <c r="Z27" s="1844"/>
      <c r="AA27" s="1844"/>
      <c r="AB27" s="1844"/>
      <c r="AC27" s="1844"/>
      <c r="AE27" s="1844"/>
      <c r="AG27" s="1844"/>
      <c r="AH27" s="1844"/>
      <c r="AI27" s="1844"/>
      <c r="AK27" s="1844"/>
      <c r="AL27" s="838" t="s">
        <v>4767</v>
      </c>
      <c r="AM27" s="839" t="s">
        <v>1169</v>
      </c>
      <c r="AN27" s="839"/>
      <c r="AO27" s="840" t="s">
        <v>49</v>
      </c>
      <c r="AP27" s="841">
        <v>3</v>
      </c>
      <c r="AQ27" s="1959" t="s">
        <v>4768</v>
      </c>
      <c r="AR27" s="1961" t="s">
        <v>4769</v>
      </c>
      <c r="AS27" s="1959" t="s">
        <v>4770</v>
      </c>
      <c r="AT27" s="1959" t="s">
        <v>4771</v>
      </c>
      <c r="AU27" s="1959" t="s">
        <v>4772</v>
      </c>
      <c r="AV27" s="1959" t="s">
        <v>4773</v>
      </c>
      <c r="AW27" s="1959" t="s">
        <v>4774</v>
      </c>
      <c r="AX27" s="1962" t="s">
        <v>4775</v>
      </c>
      <c r="AY27" s="1959" t="s">
        <v>4776</v>
      </c>
    </row>
    <row r="28" spans="1:51" ht="16.8">
      <c r="A28" s="824"/>
      <c r="B28" s="838" t="s">
        <v>4777</v>
      </c>
      <c r="C28" s="839" t="s">
        <v>1112</v>
      </c>
      <c r="D28" s="839"/>
      <c r="E28" s="840" t="s">
        <v>49</v>
      </c>
      <c r="F28" s="841">
        <v>3</v>
      </c>
      <c r="G28" s="842"/>
      <c r="H28" s="1337"/>
      <c r="I28" s="866"/>
      <c r="J28" s="842"/>
      <c r="K28" s="866"/>
      <c r="L28" s="866"/>
      <c r="M28" s="866"/>
      <c r="N28" s="1662"/>
      <c r="O28" s="844">
        <f t="shared" si="9"/>
        <v>0</v>
      </c>
      <c r="P28" s="845"/>
      <c r="Q28" s="1844"/>
      <c r="R28" s="836">
        <f t="shared" si="10"/>
        <v>0</v>
      </c>
      <c r="S28" s="837"/>
      <c r="T28" s="63"/>
      <c r="U28" s="1844"/>
      <c r="V28" s="85">
        <f>IF(Validation!$H$3=1,0,IF(ISNUMBER(G28),0,1))</f>
        <v>0</v>
      </c>
      <c r="W28" s="85">
        <f>IF(Validation!$H$3=1,0,IF(ISNUMBER(H28),0,1))</f>
        <v>0</v>
      </c>
      <c r="X28" s="85">
        <f>IF(Validation!$H$3=1,0,IF(ISNUMBER(I28),0,1))</f>
        <v>0</v>
      </c>
      <c r="Y28" s="85">
        <f>IF(Validation!$H$3=1,0,IF(ISNUMBER(J28),0,1))</f>
        <v>0</v>
      </c>
      <c r="Z28" s="85">
        <f>IF(Validation!$H$3=1,0,IF(ISNUMBER(K28),0,1))</f>
        <v>0</v>
      </c>
      <c r="AA28" s="85">
        <f>IF(Validation!$H$3=1,0,IF(ISNUMBER(L28),0,1))</f>
        <v>0</v>
      </c>
      <c r="AB28" s="85">
        <f>IF(Validation!$H$3=1,0,IF(ISNUMBER(M28),0,1))</f>
        <v>0</v>
      </c>
      <c r="AC28" s="85">
        <f>IF(Validation!$H$3=1,0,IF(ISNUMBER(N28),0,1))</f>
        <v>0</v>
      </c>
      <c r="AD28" s="63"/>
      <c r="AE28" s="1844"/>
      <c r="AG28" s="1844"/>
      <c r="AH28" s="1844"/>
      <c r="AI28" s="1844"/>
      <c r="AK28" s="1844"/>
      <c r="AL28" s="838" t="s">
        <v>4777</v>
      </c>
      <c r="AM28" s="839" t="s">
        <v>1112</v>
      </c>
      <c r="AN28" s="839"/>
      <c r="AO28" s="840" t="s">
        <v>49</v>
      </c>
      <c r="AP28" s="841">
        <v>3</v>
      </c>
      <c r="AQ28" s="2580" t="s">
        <v>4778</v>
      </c>
      <c r="AR28" s="2582" t="s">
        <v>4779</v>
      </c>
      <c r="AS28" s="2595" t="s">
        <v>4780</v>
      </c>
      <c r="AT28" s="2580" t="s">
        <v>4781</v>
      </c>
      <c r="AU28" s="2595" t="s">
        <v>4782</v>
      </c>
      <c r="AV28" s="2595" t="s">
        <v>4783</v>
      </c>
      <c r="AW28" s="2595" t="s">
        <v>4784</v>
      </c>
      <c r="AX28" s="2596" t="s">
        <v>4785</v>
      </c>
      <c r="AY28" s="1955" t="s">
        <v>4786</v>
      </c>
    </row>
    <row r="29" spans="1:51" ht="16.8">
      <c r="A29" s="824"/>
      <c r="B29" s="838" t="s">
        <v>4787</v>
      </c>
      <c r="C29" s="839" t="s">
        <v>1184</v>
      </c>
      <c r="D29" s="839"/>
      <c r="E29" s="840" t="s">
        <v>49</v>
      </c>
      <c r="F29" s="841">
        <v>3</v>
      </c>
      <c r="G29" s="867">
        <f t="shared" ref="G29:I29" si="13">SUM(G27:G28)</f>
        <v>0</v>
      </c>
      <c r="H29" s="1341">
        <f t="shared" si="13"/>
        <v>0</v>
      </c>
      <c r="I29" s="867">
        <f t="shared" si="13"/>
        <v>0</v>
      </c>
      <c r="J29" s="867">
        <f t="shared" ref="J29:N29" si="14">SUM(J27:J28)</f>
        <v>0</v>
      </c>
      <c r="K29" s="1663">
        <f t="shared" si="14"/>
        <v>0</v>
      </c>
      <c r="L29" s="1663">
        <f t="shared" si="14"/>
        <v>0</v>
      </c>
      <c r="M29" s="1663">
        <f t="shared" si="14"/>
        <v>0</v>
      </c>
      <c r="N29" s="1664">
        <f t="shared" si="14"/>
        <v>0</v>
      </c>
      <c r="O29" s="867">
        <f t="shared" si="9"/>
        <v>0</v>
      </c>
      <c r="P29" s="845"/>
      <c r="Q29" s="1844"/>
      <c r="R29" s="565"/>
      <c r="S29" s="1844"/>
      <c r="U29" s="1844"/>
      <c r="V29" s="1844"/>
      <c r="W29" s="1844"/>
      <c r="X29" s="1844"/>
      <c r="Y29" s="1844"/>
      <c r="Z29" s="1844"/>
      <c r="AA29" s="1844"/>
      <c r="AB29" s="1844"/>
      <c r="AC29" s="1844"/>
      <c r="AE29" s="1844"/>
      <c r="AG29" s="1844"/>
      <c r="AH29" s="1844"/>
      <c r="AI29" s="1844"/>
      <c r="AK29" s="1844"/>
      <c r="AL29" s="838" t="s">
        <v>4787</v>
      </c>
      <c r="AM29" s="839" t="s">
        <v>1184</v>
      </c>
      <c r="AN29" s="839"/>
      <c r="AO29" s="840" t="s">
        <v>49</v>
      </c>
      <c r="AP29" s="841">
        <v>3</v>
      </c>
      <c r="AQ29" s="1959" t="s">
        <v>4788</v>
      </c>
      <c r="AR29" s="1961" t="s">
        <v>4789</v>
      </c>
      <c r="AS29" s="1959" t="s">
        <v>4790</v>
      </c>
      <c r="AT29" s="1959" t="s">
        <v>4791</v>
      </c>
      <c r="AU29" s="1959" t="s">
        <v>4792</v>
      </c>
      <c r="AV29" s="1959" t="s">
        <v>4793</v>
      </c>
      <c r="AW29" s="1959" t="s">
        <v>4794</v>
      </c>
      <c r="AX29" s="1962" t="s">
        <v>4795</v>
      </c>
      <c r="AY29" s="1959" t="s">
        <v>4796</v>
      </c>
    </row>
    <row r="30" spans="1:51" ht="16.8">
      <c r="A30" s="824"/>
      <c r="B30" s="838" t="s">
        <v>4797</v>
      </c>
      <c r="C30" s="839" t="s">
        <v>4798</v>
      </c>
      <c r="D30" s="839"/>
      <c r="E30" s="840" t="s">
        <v>49</v>
      </c>
      <c r="F30" s="868">
        <v>3</v>
      </c>
      <c r="G30" s="842"/>
      <c r="H30" s="1337"/>
      <c r="I30" s="866"/>
      <c r="J30" s="842"/>
      <c r="K30" s="866"/>
      <c r="L30" s="866"/>
      <c r="M30" s="866"/>
      <c r="N30" s="1662"/>
      <c r="O30" s="844">
        <f t="shared" si="9"/>
        <v>0</v>
      </c>
      <c r="P30" s="845"/>
      <c r="Q30" s="1844"/>
      <c r="R30" s="1484">
        <f>IF(SUM(T30:AD30)&lt;&gt; 0,$V$5,IF(SUM(AD30:AF30)=0,0,$AI$30))</f>
        <v>0</v>
      </c>
      <c r="S30" s="837"/>
      <c r="T30" s="63"/>
      <c r="U30" s="1844"/>
      <c r="V30" s="85">
        <f>IF(Validation!$H$3=1,0,IF(ISNUMBER(G30),0,1))</f>
        <v>0</v>
      </c>
      <c r="W30" s="85">
        <f>IF(Validation!$H$3=1,0,IF(ISNUMBER(H30),0,1))</f>
        <v>0</v>
      </c>
      <c r="X30" s="85">
        <f>IF(Validation!$H$3=1,0,IF(ISNUMBER(I30),0,1))</f>
        <v>0</v>
      </c>
      <c r="Y30" s="85">
        <f>IF(Validation!$H$3=1,0,IF(ISNUMBER(J30),0,1))</f>
        <v>0</v>
      </c>
      <c r="Z30" s="85">
        <f>IF(Validation!$H$3=1,0,IF(ISNUMBER(K30),0,1))</f>
        <v>0</v>
      </c>
      <c r="AA30" s="85">
        <f>IF(Validation!$H$3=1,0,IF(ISNUMBER(L30),0,1))</f>
        <v>0</v>
      </c>
      <c r="AB30" s="85">
        <f>IF(Validation!$H$3=1,0,IF(ISNUMBER(M30),0,1))</f>
        <v>0</v>
      </c>
      <c r="AC30" s="85">
        <f>IF(Validation!$H$3=1,0,IF(ISNUMBER(N30),0,1))</f>
        <v>0</v>
      </c>
      <c r="AD30" s="63"/>
      <c r="AE30" s="85">
        <f xml:space="preserve"> IF( (AG30 - AH30) = 0, 0, 1 )</f>
        <v>0</v>
      </c>
      <c r="AF30" s="111"/>
      <c r="AG30" s="104">
        <f xml:space="preserve"> ROUND( O30, 3 )</f>
        <v>0</v>
      </c>
      <c r="AH30" s="104">
        <f xml:space="preserve"> ROUND( ('2B'!I30+'2B'!J30), 3 )</f>
        <v>0</v>
      </c>
      <c r="AI30" s="131" t="s">
        <v>4799</v>
      </c>
      <c r="AJ30" s="111"/>
      <c r="AK30" s="1844"/>
      <c r="AL30" s="838" t="s">
        <v>4797</v>
      </c>
      <c r="AM30" s="839" t="s">
        <v>4798</v>
      </c>
      <c r="AN30" s="839"/>
      <c r="AO30" s="840" t="s">
        <v>49</v>
      </c>
      <c r="AP30" s="868">
        <v>3</v>
      </c>
      <c r="AQ30" s="2580" t="s">
        <v>4800</v>
      </c>
      <c r="AR30" s="2582" t="s">
        <v>4801</v>
      </c>
      <c r="AS30" s="2595" t="s">
        <v>4802</v>
      </c>
      <c r="AT30" s="2580" t="s">
        <v>4803</v>
      </c>
      <c r="AU30" s="2595" t="s">
        <v>4804</v>
      </c>
      <c r="AV30" s="2595" t="s">
        <v>4805</v>
      </c>
      <c r="AW30" s="2595" t="s">
        <v>4806</v>
      </c>
      <c r="AX30" s="2596" t="s">
        <v>4807</v>
      </c>
      <c r="AY30" s="1955" t="s">
        <v>4808</v>
      </c>
    </row>
    <row r="31" spans="1:51" ht="17.399999999999999" thickBot="1">
      <c r="A31" s="824"/>
      <c r="B31" s="854" t="s">
        <v>4809</v>
      </c>
      <c r="C31" s="855" t="s">
        <v>1201</v>
      </c>
      <c r="D31" s="855"/>
      <c r="E31" s="856" t="s">
        <v>49</v>
      </c>
      <c r="F31" s="1591">
        <v>3</v>
      </c>
      <c r="G31" s="869">
        <f t="shared" ref="G31" si="15">G19+G29-G30</f>
        <v>0</v>
      </c>
      <c r="H31" s="1342">
        <f>H19+H29-H30</f>
        <v>0</v>
      </c>
      <c r="I31" s="1342">
        <f>I19+I29-I30</f>
        <v>0</v>
      </c>
      <c r="J31" s="869">
        <f>J19+J29-J30</f>
        <v>0</v>
      </c>
      <c r="K31" s="859">
        <f t="shared" ref="K31:N31" si="16">K19+K29-K30</f>
        <v>0</v>
      </c>
      <c r="L31" s="859">
        <f t="shared" si="16"/>
        <v>0</v>
      </c>
      <c r="M31" s="859">
        <f t="shared" si="16"/>
        <v>0</v>
      </c>
      <c r="N31" s="1666">
        <f t="shared" si="16"/>
        <v>0</v>
      </c>
      <c r="O31" s="860">
        <f t="shared" si="9"/>
        <v>0</v>
      </c>
      <c r="P31" s="861"/>
      <c r="Q31" s="1844"/>
      <c r="R31" s="565"/>
      <c r="S31" s="1844"/>
      <c r="U31" s="1844"/>
      <c r="V31" s="1844"/>
      <c r="W31" s="1844"/>
      <c r="X31" s="1844"/>
      <c r="Y31" s="1844"/>
      <c r="Z31" s="1844"/>
      <c r="AA31" s="1844"/>
      <c r="AB31" s="1844"/>
      <c r="AC31" s="1844"/>
      <c r="AE31" s="1844"/>
      <c r="AG31" s="1844"/>
      <c r="AH31" s="1844"/>
      <c r="AI31" s="1844"/>
      <c r="AK31" s="1844"/>
      <c r="AL31" s="854" t="s">
        <v>4809</v>
      </c>
      <c r="AM31" s="855" t="s">
        <v>1201</v>
      </c>
      <c r="AN31" s="855"/>
      <c r="AO31" s="856" t="s">
        <v>49</v>
      </c>
      <c r="AP31" s="853">
        <v>3</v>
      </c>
      <c r="AQ31" s="1963" t="s">
        <v>4810</v>
      </c>
      <c r="AR31" s="1968" t="s">
        <v>4811</v>
      </c>
      <c r="AS31" s="1968" t="s">
        <v>4812</v>
      </c>
      <c r="AT31" s="1963" t="s">
        <v>4813</v>
      </c>
      <c r="AU31" s="1976" t="s">
        <v>4814</v>
      </c>
      <c r="AV31" s="1976" t="s">
        <v>4815</v>
      </c>
      <c r="AW31" s="1976" t="s">
        <v>4816</v>
      </c>
      <c r="AX31" s="1977" t="s">
        <v>4817</v>
      </c>
      <c r="AY31" s="1955" t="s">
        <v>4818</v>
      </c>
    </row>
    <row r="32" spans="1:51" ht="17.399999999999999" thickBot="1">
      <c r="A32" s="824"/>
      <c r="B32" s="824"/>
      <c r="C32" s="824"/>
      <c r="D32" s="824"/>
      <c r="E32" s="824"/>
      <c r="F32" s="824"/>
      <c r="G32" s="824"/>
      <c r="H32" s="824"/>
      <c r="I32" s="824"/>
      <c r="J32" s="824"/>
      <c r="K32" s="824"/>
      <c r="L32" s="824"/>
      <c r="M32" s="824"/>
      <c r="N32" s="824"/>
      <c r="O32" s="824"/>
      <c r="P32" s="824"/>
      <c r="Q32" s="1844"/>
      <c r="R32" s="565"/>
      <c r="S32" s="1844"/>
      <c r="U32" s="1844"/>
      <c r="V32" s="1844"/>
      <c r="W32" s="1844"/>
      <c r="X32" s="1844"/>
      <c r="Y32" s="1844"/>
      <c r="Z32" s="1844"/>
      <c r="AA32" s="1844"/>
      <c r="AB32" s="1844"/>
      <c r="AC32" s="1844"/>
      <c r="AE32" s="1844"/>
      <c r="AG32" s="1844"/>
      <c r="AH32" s="1844"/>
      <c r="AI32" s="1844"/>
      <c r="AK32" s="1844"/>
      <c r="AL32" s="862"/>
      <c r="AM32" s="862"/>
      <c r="AN32" s="862"/>
      <c r="AO32" s="862"/>
      <c r="AP32" s="862"/>
      <c r="AQ32" s="2586"/>
      <c r="AR32" s="2586"/>
      <c r="AS32" s="2586"/>
      <c r="AT32" s="2586"/>
      <c r="AU32" s="2586"/>
      <c r="AV32" s="2586"/>
      <c r="AW32" s="2586"/>
      <c r="AX32" s="2586"/>
      <c r="AY32" s="2586"/>
    </row>
    <row r="33" spans="1:51" ht="17.399999999999999" thickBot="1">
      <c r="A33" s="824"/>
      <c r="B33" s="825" t="s">
        <v>333</v>
      </c>
      <c r="C33" s="826" t="s">
        <v>4438</v>
      </c>
      <c r="D33" s="2822"/>
      <c r="E33" s="870"/>
      <c r="F33" s="870"/>
      <c r="G33" s="870"/>
      <c r="H33" s="870"/>
      <c r="I33" s="870"/>
      <c r="J33" s="870"/>
      <c r="K33" s="870"/>
      <c r="L33" s="870"/>
      <c r="M33" s="870"/>
      <c r="N33" s="870"/>
      <c r="O33" s="870"/>
      <c r="P33" s="824"/>
      <c r="Q33" s="1844"/>
      <c r="R33" s="565"/>
      <c r="S33" s="1844"/>
      <c r="U33" s="1844"/>
      <c r="V33" s="1844"/>
      <c r="W33" s="1844"/>
      <c r="X33" s="1844"/>
      <c r="Y33" s="1844"/>
      <c r="Z33" s="1844"/>
      <c r="AA33" s="1844"/>
      <c r="AB33" s="1844"/>
      <c r="AC33" s="1844"/>
      <c r="AE33" s="1844"/>
      <c r="AG33" s="1844"/>
      <c r="AH33" s="1844"/>
      <c r="AI33" s="1844"/>
      <c r="AK33" s="1844"/>
      <c r="AL33" s="825" t="s">
        <v>333</v>
      </c>
      <c r="AM33" s="826" t="s">
        <v>4438</v>
      </c>
      <c r="AN33" s="2822"/>
      <c r="AO33" s="870"/>
      <c r="AP33" s="870"/>
      <c r="AQ33" s="1965"/>
      <c r="AR33" s="1965"/>
      <c r="AS33" s="1965"/>
      <c r="AT33" s="1965"/>
      <c r="AU33" s="1965"/>
      <c r="AV33" s="1965"/>
      <c r="AW33" s="1965"/>
      <c r="AX33" s="1965"/>
      <c r="AY33" s="1965"/>
    </row>
    <row r="34" spans="1:51" ht="16.8">
      <c r="A34" s="824"/>
      <c r="B34" s="828" t="s">
        <v>4819</v>
      </c>
      <c r="C34" s="829" t="s">
        <v>1210</v>
      </c>
      <c r="D34" s="829"/>
      <c r="E34" s="830" t="s">
        <v>49</v>
      </c>
      <c r="F34" s="871">
        <v>3</v>
      </c>
      <c r="G34" s="832"/>
      <c r="H34" s="1336"/>
      <c r="I34" s="833"/>
      <c r="J34" s="832"/>
      <c r="K34" s="833"/>
      <c r="L34" s="833"/>
      <c r="M34" s="872"/>
      <c r="N34" s="872"/>
      <c r="O34" s="1359">
        <f t="shared" ref="O34:O36" si="17">+SUM(G34:N34)</f>
        <v>0</v>
      </c>
      <c r="P34" s="873"/>
      <c r="Q34" s="1844"/>
      <c r="R34" s="836">
        <f t="shared" ref="R34:R35" si="18" xml:space="preserve"> IF( SUM( T34:AD34 ) = 0, 0, $V$5 )</f>
        <v>0</v>
      </c>
      <c r="S34" s="837"/>
      <c r="T34" s="63"/>
      <c r="U34" s="1844"/>
      <c r="V34" s="85">
        <f>IF(Validation!$H$3=1,0,IF(ISNUMBER(G34),0,1))</f>
        <v>0</v>
      </c>
      <c r="W34" s="85">
        <f>IF(Validation!$H$3=1,0,IF(ISNUMBER(H34),0,1))</f>
        <v>0</v>
      </c>
      <c r="X34" s="85">
        <f>IF(Validation!$H$3=1,0,IF(ISNUMBER(I34),0,1))</f>
        <v>0</v>
      </c>
      <c r="Y34" s="85">
        <f>IF(Validation!$H$3=1,0,IF(ISNUMBER(J34),0,1))</f>
        <v>0</v>
      </c>
      <c r="Z34" s="85">
        <f>IF(Validation!$H$3=1,0,IF(ISNUMBER(K34),0,1))</f>
        <v>0</v>
      </c>
      <c r="AA34" s="85">
        <f>IF(Validation!$H$3=1,0,IF(ISNUMBER(L34),0,1))</f>
        <v>0</v>
      </c>
      <c r="AB34" s="85">
        <f>IF(Validation!$H$3=1,0,IF(ISNUMBER(M34),0,1))</f>
        <v>0</v>
      </c>
      <c r="AC34" s="85">
        <f>IF(Validation!$H$3=1,0,IF(ISNUMBER(N34),0,1))</f>
        <v>0</v>
      </c>
      <c r="AD34" s="63"/>
      <c r="AE34" s="1844"/>
      <c r="AG34" s="1844"/>
      <c r="AH34" s="1844"/>
      <c r="AI34" s="1844"/>
      <c r="AK34" s="1844"/>
      <c r="AL34" s="828" t="s">
        <v>4819</v>
      </c>
      <c r="AM34" s="829" t="s">
        <v>1210</v>
      </c>
      <c r="AN34" s="829"/>
      <c r="AO34" s="830" t="s">
        <v>49</v>
      </c>
      <c r="AP34" s="871">
        <v>3</v>
      </c>
      <c r="AQ34" s="2575" t="s">
        <v>4820</v>
      </c>
      <c r="AR34" s="2577" t="s">
        <v>4821</v>
      </c>
      <c r="AS34" s="2578" t="s">
        <v>4822</v>
      </c>
      <c r="AT34" s="2575" t="s">
        <v>4823</v>
      </c>
      <c r="AU34" s="2578" t="s">
        <v>4824</v>
      </c>
      <c r="AV34" s="2578" t="s">
        <v>4825</v>
      </c>
      <c r="AW34" s="2579" t="s">
        <v>4826</v>
      </c>
      <c r="AX34" s="2579" t="s">
        <v>4827</v>
      </c>
      <c r="AY34" s="1966" t="s">
        <v>4828</v>
      </c>
    </row>
    <row r="35" spans="1:51" ht="16.8">
      <c r="A35" s="824"/>
      <c r="B35" s="838" t="s">
        <v>4829</v>
      </c>
      <c r="C35" s="839" t="s">
        <v>1218</v>
      </c>
      <c r="D35" s="839"/>
      <c r="E35" s="840" t="s">
        <v>49</v>
      </c>
      <c r="F35" s="868">
        <v>3</v>
      </c>
      <c r="G35" s="842"/>
      <c r="H35" s="1337"/>
      <c r="I35" s="843"/>
      <c r="J35" s="842"/>
      <c r="K35" s="843"/>
      <c r="L35" s="843"/>
      <c r="M35" s="874"/>
      <c r="N35" s="874"/>
      <c r="O35" s="1360">
        <f t="shared" si="17"/>
        <v>0</v>
      </c>
      <c r="P35" s="875"/>
      <c r="Q35" s="1844"/>
      <c r="R35" s="836">
        <f t="shared" si="18"/>
        <v>0</v>
      </c>
      <c r="S35" s="837"/>
      <c r="T35" s="63"/>
      <c r="U35" s="1844"/>
      <c r="V35" s="85">
        <f>IF(Validation!$H$3=1,0,IF(ISNUMBER(G35),0,1))</f>
        <v>0</v>
      </c>
      <c r="W35" s="85">
        <f>IF(Validation!$H$3=1,0,IF(ISNUMBER(H35),0,1))</f>
        <v>0</v>
      </c>
      <c r="X35" s="85">
        <f>IF(Validation!$H$3=1,0,IF(ISNUMBER(I35),0,1))</f>
        <v>0</v>
      </c>
      <c r="Y35" s="85">
        <f>IF(Validation!$H$3=1,0,IF(ISNUMBER(J35),0,1))</f>
        <v>0</v>
      </c>
      <c r="Z35" s="85">
        <f>IF(Validation!$H$3=1,0,IF(ISNUMBER(K35),0,1))</f>
        <v>0</v>
      </c>
      <c r="AA35" s="85">
        <f>IF(Validation!$H$3=1,0,IF(ISNUMBER(L35),0,1))</f>
        <v>0</v>
      </c>
      <c r="AB35" s="85">
        <f>IF(Validation!$H$3=1,0,IF(ISNUMBER(M35),0,1))</f>
        <v>0</v>
      </c>
      <c r="AC35" s="85">
        <f>IF(Validation!$H$3=1,0,IF(ISNUMBER(N35),0,1))</f>
        <v>0</v>
      </c>
      <c r="AD35" s="63"/>
      <c r="AE35" s="1844"/>
      <c r="AG35" s="1844"/>
      <c r="AH35" s="1844"/>
      <c r="AI35" s="1844"/>
      <c r="AK35" s="1844"/>
      <c r="AL35" s="838" t="s">
        <v>4829</v>
      </c>
      <c r="AM35" s="839" t="s">
        <v>1218</v>
      </c>
      <c r="AN35" s="839"/>
      <c r="AO35" s="840" t="s">
        <v>49</v>
      </c>
      <c r="AP35" s="868">
        <v>3</v>
      </c>
      <c r="AQ35" s="2580" t="s">
        <v>4830</v>
      </c>
      <c r="AR35" s="2582" t="s">
        <v>4831</v>
      </c>
      <c r="AS35" s="2583" t="s">
        <v>4832</v>
      </c>
      <c r="AT35" s="2580" t="s">
        <v>4833</v>
      </c>
      <c r="AU35" s="2583" t="s">
        <v>4834</v>
      </c>
      <c r="AV35" s="2583" t="s">
        <v>4835</v>
      </c>
      <c r="AW35" s="2584" t="s">
        <v>4836</v>
      </c>
      <c r="AX35" s="2584" t="s">
        <v>4837</v>
      </c>
      <c r="AY35" s="1967" t="s">
        <v>4838</v>
      </c>
    </row>
    <row r="36" spans="1:51" ht="17.399999999999999" thickBot="1">
      <c r="A36" s="824"/>
      <c r="B36" s="854" t="s">
        <v>4839</v>
      </c>
      <c r="C36" s="855" t="s">
        <v>1226</v>
      </c>
      <c r="D36" s="855"/>
      <c r="E36" s="856" t="s">
        <v>49</v>
      </c>
      <c r="F36" s="876">
        <v>3</v>
      </c>
      <c r="G36" s="869">
        <f t="shared" ref="G36" si="19">SUM(G31:G35)</f>
        <v>0</v>
      </c>
      <c r="H36" s="1342">
        <f t="shared" ref="H36:N36" si="20">SUM(H31:H35)</f>
        <v>0</v>
      </c>
      <c r="I36" s="877">
        <f t="shared" si="20"/>
        <v>0</v>
      </c>
      <c r="J36" s="869">
        <f t="shared" si="20"/>
        <v>0</v>
      </c>
      <c r="K36" s="877">
        <f t="shared" si="20"/>
        <v>0</v>
      </c>
      <c r="L36" s="877">
        <f t="shared" si="20"/>
        <v>0</v>
      </c>
      <c r="M36" s="878">
        <f t="shared" si="20"/>
        <v>0</v>
      </c>
      <c r="N36" s="878">
        <f t="shared" si="20"/>
        <v>0</v>
      </c>
      <c r="O36" s="1361">
        <f t="shared" si="17"/>
        <v>0</v>
      </c>
      <c r="P36" s="861"/>
      <c r="Q36" s="1844"/>
      <c r="R36" s="565"/>
      <c r="S36" s="1844"/>
      <c r="U36" s="1844"/>
      <c r="V36" s="1844"/>
      <c r="W36" s="1844"/>
      <c r="X36" s="1844"/>
      <c r="Y36" s="1844"/>
      <c r="Z36" s="1844"/>
      <c r="AA36" s="1844"/>
      <c r="AB36" s="1844"/>
      <c r="AC36" s="1844"/>
      <c r="AE36" s="1844"/>
      <c r="AG36" s="1844"/>
      <c r="AH36" s="1844"/>
      <c r="AI36" s="1844"/>
      <c r="AK36" s="1844"/>
      <c r="AL36" s="854" t="s">
        <v>4839</v>
      </c>
      <c r="AM36" s="855" t="s">
        <v>1226</v>
      </c>
      <c r="AN36" s="855"/>
      <c r="AO36" s="856" t="s">
        <v>49</v>
      </c>
      <c r="AP36" s="876">
        <v>3</v>
      </c>
      <c r="AQ36" s="1963" t="s">
        <v>4840</v>
      </c>
      <c r="AR36" s="1968" t="s">
        <v>4841</v>
      </c>
      <c r="AS36" s="1969" t="s">
        <v>4842</v>
      </c>
      <c r="AT36" s="1963" t="s">
        <v>4843</v>
      </c>
      <c r="AU36" s="1969" t="s">
        <v>4844</v>
      </c>
      <c r="AV36" s="1969" t="s">
        <v>4845</v>
      </c>
      <c r="AW36" s="1970" t="s">
        <v>4846</v>
      </c>
      <c r="AX36" s="1970" t="s">
        <v>4847</v>
      </c>
      <c r="AY36" s="1971" t="s">
        <v>4848</v>
      </c>
    </row>
    <row r="37" spans="1:51" ht="17.399999999999999" thickBot="1">
      <c r="A37" s="824"/>
      <c r="B37" s="1400"/>
      <c r="C37" s="879"/>
      <c r="D37" s="880"/>
      <c r="E37" s="881"/>
      <c r="F37" s="881"/>
      <c r="G37" s="881"/>
      <c r="H37" s="881"/>
      <c r="I37" s="881"/>
      <c r="J37" s="881"/>
      <c r="K37" s="881"/>
      <c r="L37" s="881"/>
      <c r="M37" s="881"/>
      <c r="N37" s="881"/>
      <c r="O37" s="881"/>
      <c r="P37" s="881"/>
      <c r="Q37" s="1844"/>
      <c r="R37" s="565"/>
      <c r="S37" s="1844"/>
      <c r="U37" s="1844"/>
      <c r="V37" s="1844"/>
      <c r="W37" s="1844"/>
      <c r="X37" s="1844"/>
      <c r="Y37" s="1844"/>
      <c r="Z37" s="1844"/>
      <c r="AA37" s="1844"/>
      <c r="AB37" s="1844"/>
      <c r="AC37" s="1844"/>
      <c r="AE37" s="1844"/>
      <c r="AG37" s="1844"/>
      <c r="AH37" s="1844"/>
      <c r="AI37" s="1844"/>
      <c r="AK37" s="1844"/>
      <c r="AL37" s="1400"/>
      <c r="AM37" s="879"/>
      <c r="AN37" s="880"/>
      <c r="AO37" s="881"/>
      <c r="AP37" s="881"/>
      <c r="AQ37" s="1972"/>
      <c r="AR37" s="1972"/>
      <c r="AS37" s="1972"/>
      <c r="AT37" s="1972"/>
      <c r="AU37" s="1972"/>
      <c r="AV37" s="1972"/>
      <c r="AW37" s="1972"/>
      <c r="AX37" s="1972"/>
      <c r="AY37" s="1972"/>
    </row>
    <row r="38" spans="1:51" ht="17.399999999999999" thickBot="1">
      <c r="A38" s="824"/>
      <c r="B38" s="825" t="s">
        <v>390</v>
      </c>
      <c r="C38" s="1620" t="s">
        <v>4463</v>
      </c>
      <c r="D38" s="2822"/>
      <c r="E38" s="881"/>
      <c r="F38" s="881"/>
      <c r="G38" s="882"/>
      <c r="H38" s="882"/>
      <c r="I38" s="882"/>
      <c r="J38" s="882"/>
      <c r="K38" s="882"/>
      <c r="L38" s="882"/>
      <c r="M38" s="882"/>
      <c r="N38" s="882"/>
      <c r="O38" s="882"/>
      <c r="P38" s="883"/>
      <c r="Q38" s="1844"/>
      <c r="R38" s="565"/>
      <c r="S38" s="1844"/>
      <c r="U38" s="1844"/>
      <c r="V38" s="1844"/>
      <c r="W38" s="1844"/>
      <c r="X38" s="1844"/>
      <c r="Y38" s="1844"/>
      <c r="Z38" s="1844"/>
      <c r="AA38" s="1844"/>
      <c r="AB38" s="1844"/>
      <c r="AC38" s="1844"/>
      <c r="AE38" s="1844"/>
      <c r="AG38" s="1844"/>
      <c r="AH38" s="1844"/>
      <c r="AI38" s="1844"/>
      <c r="AK38" s="1844"/>
      <c r="AL38" s="825" t="s">
        <v>390</v>
      </c>
      <c r="AM38" s="826" t="s">
        <v>4463</v>
      </c>
      <c r="AN38" s="2822"/>
      <c r="AO38" s="881"/>
      <c r="AP38" s="881"/>
      <c r="AQ38" s="1939"/>
      <c r="AR38" s="1939"/>
      <c r="AS38" s="1939"/>
      <c r="AT38" s="1939"/>
      <c r="AU38" s="1939"/>
      <c r="AV38" s="1939"/>
      <c r="AW38" s="1939"/>
      <c r="AX38" s="1939"/>
      <c r="AY38" s="1939"/>
    </row>
    <row r="39" spans="1:51" ht="16.8">
      <c r="A39" s="824"/>
      <c r="B39" s="828" t="s">
        <v>4849</v>
      </c>
      <c r="C39" s="1836" t="s">
        <v>4465</v>
      </c>
      <c r="D39" s="829"/>
      <c r="E39" s="830" t="s">
        <v>49</v>
      </c>
      <c r="F39" s="831">
        <v>3</v>
      </c>
      <c r="G39" s="832"/>
      <c r="H39" s="1336"/>
      <c r="I39" s="833"/>
      <c r="J39" s="832"/>
      <c r="K39" s="833"/>
      <c r="L39" s="833"/>
      <c r="M39" s="872"/>
      <c r="N39" s="872"/>
      <c r="O39" s="1362">
        <f t="shared" ref="O39:O49" si="21">+SUM(G39:N39)</f>
        <v>0</v>
      </c>
      <c r="P39" s="873"/>
      <c r="Q39" s="1844"/>
      <c r="R39" s="836">
        <f>(IF(SUM(V39:AD39)=0,IF(U39=1,AI$39,0),$V$5))</f>
        <v>0</v>
      </c>
      <c r="S39" s="837"/>
      <c r="T39" s="63"/>
      <c r="U39" s="85">
        <f xml:space="preserve"> IF( AND(OR(C39 = "Item 1",C39=""), OR( G39 &lt;&gt; 0, H39 &lt;&gt; 0, I39 &lt;&gt; 0, J39 &lt;&gt; 0, K39 &lt;&gt; 0, L39 &lt;&gt; 0, M39 &lt;&gt; 0, N39 &lt;&gt; 0) ), 1, 0 )</f>
        <v>0</v>
      </c>
      <c r="V39" s="85">
        <f xml:space="preserve"> IF(AND($C39="Item 1",$O39=0), 0, IF( ISNUMBER( G39 ), 0, 1 ))</f>
        <v>0</v>
      </c>
      <c r="W39" s="85">
        <f t="shared" ref="W39:AC39" si="22" xml:space="preserve"> IF(AND($C39="Item 1",$O39=0), 0, IF( ISNUMBER( H39 ), 0, 1 ))</f>
        <v>0</v>
      </c>
      <c r="X39" s="85">
        <f t="shared" si="22"/>
        <v>0</v>
      </c>
      <c r="Y39" s="85">
        <f t="shared" si="22"/>
        <v>0</v>
      </c>
      <c r="Z39" s="85">
        <f t="shared" si="22"/>
        <v>0</v>
      </c>
      <c r="AA39" s="85">
        <f t="shared" si="22"/>
        <v>0</v>
      </c>
      <c r="AB39" s="85">
        <f t="shared" si="22"/>
        <v>0</v>
      </c>
      <c r="AC39" s="85">
        <f t="shared" si="22"/>
        <v>0</v>
      </c>
      <c r="AD39" s="63"/>
      <c r="AE39" s="1844"/>
      <c r="AF39" s="63"/>
      <c r="AG39" s="1844"/>
      <c r="AH39" s="1844"/>
      <c r="AI39" s="1844" t="s">
        <v>4466</v>
      </c>
      <c r="AK39" s="1844"/>
      <c r="AL39" s="828" t="s">
        <v>4849</v>
      </c>
      <c r="AM39" s="2583" t="s">
        <v>4850</v>
      </c>
      <c r="AN39" s="829"/>
      <c r="AO39" s="830" t="s">
        <v>49</v>
      </c>
      <c r="AP39" s="831">
        <v>3</v>
      </c>
      <c r="AQ39" s="2575" t="s">
        <v>4850</v>
      </c>
      <c r="AR39" s="2577" t="s">
        <v>4851</v>
      </c>
      <c r="AS39" s="2578" t="s">
        <v>4852</v>
      </c>
      <c r="AT39" s="2575" t="s">
        <v>4853</v>
      </c>
      <c r="AU39" s="2578" t="s">
        <v>4854</v>
      </c>
      <c r="AV39" s="2578" t="s">
        <v>4855</v>
      </c>
      <c r="AW39" s="2579" t="s">
        <v>4856</v>
      </c>
      <c r="AX39" s="2579" t="s">
        <v>4857</v>
      </c>
      <c r="AY39" s="1973" t="s">
        <v>4858</v>
      </c>
    </row>
    <row r="40" spans="1:51" ht="16.8">
      <c r="A40" s="824"/>
      <c r="B40" s="838" t="s">
        <v>4859</v>
      </c>
      <c r="C40" s="1837" t="s">
        <v>4475</v>
      </c>
      <c r="D40" s="922"/>
      <c r="E40" s="840" t="s">
        <v>49</v>
      </c>
      <c r="F40" s="841">
        <v>3</v>
      </c>
      <c r="G40" s="842"/>
      <c r="H40" s="1337"/>
      <c r="I40" s="843"/>
      <c r="J40" s="842"/>
      <c r="K40" s="843"/>
      <c r="L40" s="843"/>
      <c r="M40" s="874"/>
      <c r="N40" s="874"/>
      <c r="O40" s="1363">
        <f t="shared" si="21"/>
        <v>0</v>
      </c>
      <c r="P40" s="875"/>
      <c r="Q40" s="1844"/>
      <c r="R40" s="836">
        <f t="shared" ref="R40:R49" si="23">(IF(SUM(V40:AD40)=0,IF(U40=1,AI$39,0),$V$5))</f>
        <v>0</v>
      </c>
      <c r="S40" s="837"/>
      <c r="T40" s="63"/>
      <c r="U40" s="85">
        <f xml:space="preserve"> IF( AND(OR(C40 = "Item 2",C40=""), OR( G40 &lt;&gt; 0, H40 &lt;&gt; 0, I40 &lt;&gt; 0, J40 &lt;&gt; 0, K40 &lt;&gt; 0, L40 &lt;&gt; 0, M40 &lt;&gt; 0, N40 &lt;&gt; 0) ), 1, 0 )</f>
        <v>0</v>
      </c>
      <c r="V40" s="85">
        <f xml:space="preserve"> IF(AND($C40="Item 2",$O40=0), 0, IF( ISNUMBER( G40 ), 0, 1 ))</f>
        <v>0</v>
      </c>
      <c r="W40" s="85">
        <f t="shared" ref="W40:AC40" si="24" xml:space="preserve"> IF(AND($C40="Item 2",$O40=0), 0, IF( ISNUMBER( H40 ), 0, 1 ))</f>
        <v>0</v>
      </c>
      <c r="X40" s="85">
        <f t="shared" si="24"/>
        <v>0</v>
      </c>
      <c r="Y40" s="85">
        <f t="shared" si="24"/>
        <v>0</v>
      </c>
      <c r="Z40" s="85">
        <f t="shared" si="24"/>
        <v>0</v>
      </c>
      <c r="AA40" s="85">
        <f t="shared" si="24"/>
        <v>0</v>
      </c>
      <c r="AB40" s="85">
        <f t="shared" si="24"/>
        <v>0</v>
      </c>
      <c r="AC40" s="85">
        <f t="shared" si="24"/>
        <v>0</v>
      </c>
      <c r="AD40" s="63"/>
      <c r="AE40" s="1844"/>
      <c r="AF40" s="63"/>
      <c r="AG40" s="1844"/>
      <c r="AH40" s="1844"/>
      <c r="AI40" s="1844"/>
      <c r="AK40" s="1844"/>
      <c r="AL40" s="838" t="s">
        <v>4859</v>
      </c>
      <c r="AM40" s="2583" t="s">
        <v>4860</v>
      </c>
      <c r="AN40" s="2618"/>
      <c r="AO40" s="840" t="s">
        <v>49</v>
      </c>
      <c r="AP40" s="841">
        <v>3</v>
      </c>
      <c r="AQ40" s="2580" t="s">
        <v>4860</v>
      </c>
      <c r="AR40" s="2582" t="s">
        <v>4861</v>
      </c>
      <c r="AS40" s="2583" t="s">
        <v>4862</v>
      </c>
      <c r="AT40" s="2580" t="s">
        <v>4863</v>
      </c>
      <c r="AU40" s="2583" t="s">
        <v>4864</v>
      </c>
      <c r="AV40" s="2583" t="s">
        <v>4865</v>
      </c>
      <c r="AW40" s="2584" t="s">
        <v>4866</v>
      </c>
      <c r="AX40" s="2584" t="s">
        <v>4867</v>
      </c>
      <c r="AY40" s="1974" t="s">
        <v>4868</v>
      </c>
    </row>
    <row r="41" spans="1:51" ht="16.8">
      <c r="A41" s="824"/>
      <c r="B41" s="838" t="s">
        <v>4869</v>
      </c>
      <c r="C41" s="1837" t="s">
        <v>4484</v>
      </c>
      <c r="D41" s="922"/>
      <c r="E41" s="840" t="s">
        <v>49</v>
      </c>
      <c r="F41" s="841">
        <v>3</v>
      </c>
      <c r="G41" s="842"/>
      <c r="H41" s="1337"/>
      <c r="I41" s="843"/>
      <c r="J41" s="842"/>
      <c r="K41" s="843"/>
      <c r="L41" s="843"/>
      <c r="M41" s="874"/>
      <c r="N41" s="874"/>
      <c r="O41" s="1363">
        <f t="shared" si="21"/>
        <v>0</v>
      </c>
      <c r="P41" s="885"/>
      <c r="Q41" s="1844"/>
      <c r="R41" s="836">
        <f t="shared" si="23"/>
        <v>0</v>
      </c>
      <c r="S41" s="837"/>
      <c r="T41" s="63"/>
      <c r="U41" s="85">
        <f xml:space="preserve"> IF( AND(OR(C41 = "Item 3",C41=""), OR( G41 &lt;&gt; 0, H41 &lt;&gt; 0, I41 &lt;&gt; 0, J41 &lt;&gt; 0, K41 &lt;&gt; 0, L41 &lt;&gt; 0, M41 &lt;&gt; 0, N41 &lt;&gt; 0) ), 1, 0 )</f>
        <v>0</v>
      </c>
      <c r="V41" s="85">
        <f xml:space="preserve"> IF(AND($C41="Item 3",$O41=0), 0, IF( ISNUMBER( G41 ), 0, 1 ))</f>
        <v>0</v>
      </c>
      <c r="W41" s="85">
        <f t="shared" ref="W41:AC41" si="25" xml:space="preserve"> IF(AND($C41="Item 3",$O41=0), 0, IF( ISNUMBER( H41 ), 0, 1 ))</f>
        <v>0</v>
      </c>
      <c r="X41" s="85">
        <f t="shared" si="25"/>
        <v>0</v>
      </c>
      <c r="Y41" s="85">
        <f t="shared" si="25"/>
        <v>0</v>
      </c>
      <c r="Z41" s="85">
        <f t="shared" si="25"/>
        <v>0</v>
      </c>
      <c r="AA41" s="85">
        <f t="shared" si="25"/>
        <v>0</v>
      </c>
      <c r="AB41" s="85">
        <f t="shared" si="25"/>
        <v>0</v>
      </c>
      <c r="AC41" s="85">
        <f t="shared" si="25"/>
        <v>0</v>
      </c>
      <c r="AD41" s="63"/>
      <c r="AE41" s="1844"/>
      <c r="AF41" s="63"/>
      <c r="AG41" s="1844"/>
      <c r="AH41" s="1844"/>
      <c r="AI41" s="1844"/>
      <c r="AK41" s="1844"/>
      <c r="AL41" s="838" t="s">
        <v>4869</v>
      </c>
      <c r="AM41" s="2583" t="s">
        <v>4870</v>
      </c>
      <c r="AN41" s="2618"/>
      <c r="AO41" s="840" t="s">
        <v>49</v>
      </c>
      <c r="AP41" s="841">
        <v>3</v>
      </c>
      <c r="AQ41" s="2580" t="s">
        <v>4870</v>
      </c>
      <c r="AR41" s="2582" t="s">
        <v>4871</v>
      </c>
      <c r="AS41" s="2583" t="s">
        <v>4872</v>
      </c>
      <c r="AT41" s="2580" t="s">
        <v>4873</v>
      </c>
      <c r="AU41" s="2583" t="s">
        <v>4874</v>
      </c>
      <c r="AV41" s="2583" t="s">
        <v>4875</v>
      </c>
      <c r="AW41" s="2584" t="s">
        <v>4876</v>
      </c>
      <c r="AX41" s="2584" t="s">
        <v>4877</v>
      </c>
      <c r="AY41" s="1974" t="s">
        <v>4878</v>
      </c>
    </row>
    <row r="42" spans="1:51" ht="16.8">
      <c r="A42" s="824"/>
      <c r="B42" s="886" t="s">
        <v>4879</v>
      </c>
      <c r="C42" s="1837" t="s">
        <v>4493</v>
      </c>
      <c r="D42" s="922"/>
      <c r="E42" s="840" t="s">
        <v>49</v>
      </c>
      <c r="F42" s="841">
        <v>3</v>
      </c>
      <c r="G42" s="842"/>
      <c r="H42" s="1337"/>
      <c r="I42" s="843"/>
      <c r="J42" s="842"/>
      <c r="K42" s="843"/>
      <c r="L42" s="843"/>
      <c r="M42" s="874"/>
      <c r="N42" s="874"/>
      <c r="O42" s="1363">
        <f t="shared" si="21"/>
        <v>0</v>
      </c>
      <c r="P42" s="885"/>
      <c r="Q42" s="1844"/>
      <c r="R42" s="836">
        <f t="shared" si="23"/>
        <v>0</v>
      </c>
      <c r="S42" s="837"/>
      <c r="T42" s="63"/>
      <c r="U42" s="85">
        <f xml:space="preserve"> IF( AND(OR(C42 = "Item 4",C42=""), OR( G42 &lt;&gt; 0, H42 &lt;&gt; 0, I42 &lt;&gt; 0, J42 &lt;&gt; 0, K42 &lt;&gt; 0, L42 &lt;&gt; 0, M42 &lt;&gt; 0, N42 &lt;&gt; 0) ), 1, 0 )</f>
        <v>0</v>
      </c>
      <c r="V42" s="85">
        <f xml:space="preserve"> IF(AND($C42="Item 4",$O42=0), 0, IF( ISNUMBER( G42 ), 0, 1 ))</f>
        <v>0</v>
      </c>
      <c r="W42" s="85">
        <f t="shared" ref="W42:AC42" si="26" xml:space="preserve"> IF(AND($C42="Item 4",$O42=0), 0, IF( ISNUMBER( H42 ), 0, 1 ))</f>
        <v>0</v>
      </c>
      <c r="X42" s="85">
        <f t="shared" si="26"/>
        <v>0</v>
      </c>
      <c r="Y42" s="85">
        <f t="shared" si="26"/>
        <v>0</v>
      </c>
      <c r="Z42" s="85">
        <f t="shared" si="26"/>
        <v>0</v>
      </c>
      <c r="AA42" s="85">
        <f t="shared" si="26"/>
        <v>0</v>
      </c>
      <c r="AB42" s="85">
        <f t="shared" si="26"/>
        <v>0</v>
      </c>
      <c r="AC42" s="85">
        <f t="shared" si="26"/>
        <v>0</v>
      </c>
      <c r="AD42" s="63"/>
      <c r="AE42" s="1844"/>
      <c r="AF42" s="63"/>
      <c r="AG42" s="1844"/>
      <c r="AH42" s="1844"/>
      <c r="AI42" s="1844"/>
      <c r="AK42" s="1844"/>
      <c r="AL42" s="886" t="s">
        <v>4879</v>
      </c>
      <c r="AM42" s="2583" t="s">
        <v>4880</v>
      </c>
      <c r="AN42" s="2618"/>
      <c r="AO42" s="840" t="s">
        <v>49</v>
      </c>
      <c r="AP42" s="841">
        <v>3</v>
      </c>
      <c r="AQ42" s="2580" t="s">
        <v>4880</v>
      </c>
      <c r="AR42" s="2582" t="s">
        <v>4881</v>
      </c>
      <c r="AS42" s="2583" t="s">
        <v>4882</v>
      </c>
      <c r="AT42" s="2580" t="s">
        <v>4883</v>
      </c>
      <c r="AU42" s="2583" t="s">
        <v>4884</v>
      </c>
      <c r="AV42" s="2583" t="s">
        <v>4885</v>
      </c>
      <c r="AW42" s="2584" t="s">
        <v>4886</v>
      </c>
      <c r="AX42" s="2584" t="s">
        <v>4887</v>
      </c>
      <c r="AY42" s="1974" t="s">
        <v>4888</v>
      </c>
    </row>
    <row r="43" spans="1:51" ht="16.8">
      <c r="A43" s="824"/>
      <c r="B43" s="838" t="s">
        <v>4889</v>
      </c>
      <c r="C43" s="1837" t="s">
        <v>4502</v>
      </c>
      <c r="D43" s="922"/>
      <c r="E43" s="840" t="s">
        <v>49</v>
      </c>
      <c r="F43" s="841">
        <v>3</v>
      </c>
      <c r="G43" s="842"/>
      <c r="H43" s="1337"/>
      <c r="I43" s="843"/>
      <c r="J43" s="842"/>
      <c r="K43" s="843"/>
      <c r="L43" s="843"/>
      <c r="M43" s="874"/>
      <c r="N43" s="874"/>
      <c r="O43" s="1363">
        <f t="shared" si="21"/>
        <v>0</v>
      </c>
      <c r="P43" s="885"/>
      <c r="Q43" s="1844"/>
      <c r="R43" s="836">
        <f t="shared" si="23"/>
        <v>0</v>
      </c>
      <c r="S43" s="837"/>
      <c r="T43" s="63"/>
      <c r="U43" s="85">
        <f xml:space="preserve"> IF( AND(OR(C43 = "Item 5",C43=""), OR( G43 &lt;&gt; 0, H43 &lt;&gt; 0, I43 &lt;&gt; 0, J43 &lt;&gt; 0, K43 &lt;&gt; 0, L43 &lt;&gt; 0, M43 &lt;&gt; 0, N43 &lt;&gt; 0) ), 1, 0 )</f>
        <v>0</v>
      </c>
      <c r="V43" s="85">
        <f xml:space="preserve"> IF(AND($C43="Item 5",$O43=0), 0, IF( ISNUMBER( G43 ), 0, 1 ))</f>
        <v>0</v>
      </c>
      <c r="W43" s="85">
        <f t="shared" ref="W43:AC43" si="27" xml:space="preserve"> IF(AND($C43="Item 5",$O43=0), 0, IF( ISNUMBER( H43 ), 0, 1 ))</f>
        <v>0</v>
      </c>
      <c r="X43" s="85">
        <f t="shared" si="27"/>
        <v>0</v>
      </c>
      <c r="Y43" s="85">
        <f t="shared" si="27"/>
        <v>0</v>
      </c>
      <c r="Z43" s="85">
        <f t="shared" si="27"/>
        <v>0</v>
      </c>
      <c r="AA43" s="85">
        <f t="shared" si="27"/>
        <v>0</v>
      </c>
      <c r="AB43" s="85">
        <f t="shared" si="27"/>
        <v>0</v>
      </c>
      <c r="AC43" s="85">
        <f t="shared" si="27"/>
        <v>0</v>
      </c>
      <c r="AD43" s="63"/>
      <c r="AE43" s="1844"/>
      <c r="AF43" s="63"/>
      <c r="AG43" s="1844"/>
      <c r="AH43" s="1844"/>
      <c r="AI43" s="1844"/>
      <c r="AK43" s="1844"/>
      <c r="AL43" s="838" t="s">
        <v>4889</v>
      </c>
      <c r="AM43" s="2583" t="s">
        <v>4890</v>
      </c>
      <c r="AN43" s="2618"/>
      <c r="AO43" s="840" t="s">
        <v>49</v>
      </c>
      <c r="AP43" s="841">
        <v>3</v>
      </c>
      <c r="AQ43" s="2580" t="s">
        <v>4890</v>
      </c>
      <c r="AR43" s="2582" t="s">
        <v>4891</v>
      </c>
      <c r="AS43" s="2583" t="s">
        <v>4892</v>
      </c>
      <c r="AT43" s="2580" t="s">
        <v>4893</v>
      </c>
      <c r="AU43" s="2583" t="s">
        <v>4894</v>
      </c>
      <c r="AV43" s="2583" t="s">
        <v>4895</v>
      </c>
      <c r="AW43" s="2584" t="s">
        <v>4896</v>
      </c>
      <c r="AX43" s="2584" t="s">
        <v>4897</v>
      </c>
      <c r="AY43" s="1974" t="s">
        <v>4898</v>
      </c>
    </row>
    <row r="44" spans="1:51" ht="16.8">
      <c r="A44" s="824"/>
      <c r="B44" s="1301" t="s">
        <v>4899</v>
      </c>
      <c r="C44" s="1837" t="s">
        <v>4511</v>
      </c>
      <c r="D44" s="1482"/>
      <c r="E44" s="840" t="s">
        <v>49</v>
      </c>
      <c r="F44" s="841">
        <v>3</v>
      </c>
      <c r="G44" s="1303"/>
      <c r="H44" s="1343"/>
      <c r="I44" s="1302"/>
      <c r="J44" s="1303"/>
      <c r="K44" s="1302"/>
      <c r="L44" s="1302"/>
      <c r="M44" s="1304"/>
      <c r="N44" s="1304"/>
      <c r="O44" s="1499">
        <f t="shared" si="21"/>
        <v>0</v>
      </c>
      <c r="P44" s="885"/>
      <c r="Q44" s="1844"/>
      <c r="R44" s="836">
        <f t="shared" si="23"/>
        <v>0</v>
      </c>
      <c r="S44" s="837"/>
      <c r="T44" s="63"/>
      <c r="U44" s="85">
        <f xml:space="preserve"> IF( AND(OR(C44 = "Item 6",C44=""), OR( G44 &lt;&gt; 0, H44 &lt;&gt; 0, I44 &lt;&gt; 0, J44 &lt;&gt; 0, K44 &lt;&gt; 0, L44 &lt;&gt; 0, M44 &lt;&gt; 0, N44 &lt;&gt; 0) ), 1, 0 )</f>
        <v>0</v>
      </c>
      <c r="V44" s="85">
        <f xml:space="preserve"> IF(AND($C44="Item 6",$O44=0), 0, IF( ISNUMBER( G44 ), 0, 1 ))</f>
        <v>0</v>
      </c>
      <c r="W44" s="85">
        <f t="shared" ref="W44:AC44" si="28" xml:space="preserve"> IF(AND($C44="Item 6",$O44=0), 0, IF( ISNUMBER( H44 ), 0, 1 ))</f>
        <v>0</v>
      </c>
      <c r="X44" s="85">
        <f t="shared" si="28"/>
        <v>0</v>
      </c>
      <c r="Y44" s="85">
        <f t="shared" si="28"/>
        <v>0</v>
      </c>
      <c r="Z44" s="85">
        <f t="shared" si="28"/>
        <v>0</v>
      </c>
      <c r="AA44" s="85">
        <f t="shared" si="28"/>
        <v>0</v>
      </c>
      <c r="AB44" s="85">
        <f t="shared" si="28"/>
        <v>0</v>
      </c>
      <c r="AC44" s="85">
        <f t="shared" si="28"/>
        <v>0</v>
      </c>
      <c r="AD44" s="63"/>
      <c r="AE44" s="1844"/>
      <c r="AF44" s="63"/>
      <c r="AG44" s="1844"/>
      <c r="AH44" s="1844"/>
      <c r="AI44" s="1844"/>
      <c r="AK44" s="1844"/>
      <c r="AL44" s="1301" t="s">
        <v>4899</v>
      </c>
      <c r="AM44" s="2583" t="s">
        <v>4900</v>
      </c>
      <c r="AN44" s="2619"/>
      <c r="AO44" s="840" t="s">
        <v>49</v>
      </c>
      <c r="AP44" s="841">
        <v>3</v>
      </c>
      <c r="AQ44" s="2601" t="s">
        <v>4900</v>
      </c>
      <c r="AR44" s="2603" t="s">
        <v>4901</v>
      </c>
      <c r="AS44" s="2604" t="s">
        <v>4902</v>
      </c>
      <c r="AT44" s="2601" t="s">
        <v>4903</v>
      </c>
      <c r="AU44" s="2604" t="s">
        <v>4904</v>
      </c>
      <c r="AV44" s="2604" t="s">
        <v>4905</v>
      </c>
      <c r="AW44" s="2605" t="s">
        <v>4906</v>
      </c>
      <c r="AX44" s="2605" t="s">
        <v>4907</v>
      </c>
      <c r="AY44" s="1978" t="s">
        <v>4908</v>
      </c>
    </row>
    <row r="45" spans="1:51" ht="16.8">
      <c r="A45" s="824"/>
      <c r="B45" s="1301" t="s">
        <v>4909</v>
      </c>
      <c r="C45" s="1837" t="s">
        <v>4520</v>
      </c>
      <c r="D45" s="1482"/>
      <c r="E45" s="840" t="s">
        <v>49</v>
      </c>
      <c r="F45" s="841">
        <v>3</v>
      </c>
      <c r="G45" s="1303"/>
      <c r="H45" s="1343"/>
      <c r="I45" s="1302"/>
      <c r="J45" s="1303"/>
      <c r="K45" s="1302"/>
      <c r="L45" s="1302"/>
      <c r="M45" s="1304"/>
      <c r="N45" s="1304"/>
      <c r="O45" s="1499">
        <f t="shared" si="21"/>
        <v>0</v>
      </c>
      <c r="P45" s="885"/>
      <c r="Q45" s="1844"/>
      <c r="R45" s="836">
        <f t="shared" si="23"/>
        <v>0</v>
      </c>
      <c r="S45" s="837"/>
      <c r="T45" s="63"/>
      <c r="U45" s="85">
        <f xml:space="preserve"> IF( AND(OR(C45 = "Item 7",C45=""), OR( G45 &lt;&gt; 0, H45 &lt;&gt; 0, I45 &lt;&gt; 0, J45 &lt;&gt; 0, K45 &lt;&gt; 0, L45 &lt;&gt; 0, M45 &lt;&gt; 0, N45 &lt;&gt; 0) ), 1, 0 )</f>
        <v>0</v>
      </c>
      <c r="V45" s="85">
        <f xml:space="preserve"> IF(AND($C45="Item 7",$O45=0), 0, IF( ISNUMBER( G45 ), 0, 1 ))</f>
        <v>0</v>
      </c>
      <c r="W45" s="85">
        <f t="shared" ref="W45:AC45" si="29" xml:space="preserve"> IF(AND($C45="Item 7",$O45=0), 0, IF( ISNUMBER( H45 ), 0, 1 ))</f>
        <v>0</v>
      </c>
      <c r="X45" s="85">
        <f t="shared" si="29"/>
        <v>0</v>
      </c>
      <c r="Y45" s="85">
        <f t="shared" si="29"/>
        <v>0</v>
      </c>
      <c r="Z45" s="85">
        <f t="shared" si="29"/>
        <v>0</v>
      </c>
      <c r="AA45" s="85">
        <f t="shared" si="29"/>
        <v>0</v>
      </c>
      <c r="AB45" s="85">
        <f t="shared" si="29"/>
        <v>0</v>
      </c>
      <c r="AC45" s="85">
        <f t="shared" si="29"/>
        <v>0</v>
      </c>
      <c r="AD45" s="63"/>
      <c r="AE45" s="1844"/>
      <c r="AF45" s="63"/>
      <c r="AG45" s="1844"/>
      <c r="AH45" s="1844"/>
      <c r="AI45" s="1844"/>
      <c r="AK45" s="1844"/>
      <c r="AL45" s="1301" t="s">
        <v>4909</v>
      </c>
      <c r="AM45" s="2583" t="s">
        <v>4910</v>
      </c>
      <c r="AN45" s="2619"/>
      <c r="AO45" s="840" t="s">
        <v>49</v>
      </c>
      <c r="AP45" s="841">
        <v>3</v>
      </c>
      <c r="AQ45" s="2601" t="s">
        <v>4910</v>
      </c>
      <c r="AR45" s="2603" t="s">
        <v>4911</v>
      </c>
      <c r="AS45" s="2604" t="s">
        <v>4912</v>
      </c>
      <c r="AT45" s="2601" t="s">
        <v>4913</v>
      </c>
      <c r="AU45" s="2604" t="s">
        <v>4914</v>
      </c>
      <c r="AV45" s="2604" t="s">
        <v>4915</v>
      </c>
      <c r="AW45" s="2605" t="s">
        <v>4916</v>
      </c>
      <c r="AX45" s="2605" t="s">
        <v>4917</v>
      </c>
      <c r="AY45" s="1978" t="s">
        <v>4918</v>
      </c>
    </row>
    <row r="46" spans="1:51" ht="16.8">
      <c r="A46" s="824"/>
      <c r="B46" s="1301" t="s">
        <v>4919</v>
      </c>
      <c r="C46" s="1837" t="s">
        <v>4529</v>
      </c>
      <c r="D46" s="1482"/>
      <c r="E46" s="840" t="s">
        <v>49</v>
      </c>
      <c r="F46" s="841">
        <v>3</v>
      </c>
      <c r="G46" s="1303"/>
      <c r="H46" s="1343"/>
      <c r="I46" s="1302"/>
      <c r="J46" s="1303"/>
      <c r="K46" s="1302"/>
      <c r="L46" s="1302"/>
      <c r="M46" s="1304"/>
      <c r="N46" s="1304"/>
      <c r="O46" s="1499">
        <f t="shared" si="21"/>
        <v>0</v>
      </c>
      <c r="P46" s="885"/>
      <c r="Q46" s="1844"/>
      <c r="R46" s="836">
        <f t="shared" si="23"/>
        <v>0</v>
      </c>
      <c r="S46" s="837"/>
      <c r="T46" s="63"/>
      <c r="U46" s="85">
        <f xml:space="preserve"> IF( AND(OR(C46 = "Item 8",C46=""), OR( G46 &lt;&gt; 0, H46 &lt;&gt; 0, I46 &lt;&gt; 0, J46 &lt;&gt; 0, K46 &lt;&gt; 0, L46 &lt;&gt; 0, M46 &lt;&gt; 0, N46 &lt;&gt; 0) ), 1, 0 )</f>
        <v>0</v>
      </c>
      <c r="V46" s="85">
        <f xml:space="preserve"> IF(AND($C46="Item 8",$O46=0), 0, IF( ISNUMBER( G46 ), 0, 1 ))</f>
        <v>0</v>
      </c>
      <c r="W46" s="85">
        <f t="shared" ref="W46:AC46" si="30" xml:space="preserve"> IF(AND($C46="Item 8",$O46=0), 0, IF( ISNUMBER( H46 ), 0, 1 ))</f>
        <v>0</v>
      </c>
      <c r="X46" s="85">
        <f t="shared" si="30"/>
        <v>0</v>
      </c>
      <c r="Y46" s="85">
        <f t="shared" si="30"/>
        <v>0</v>
      </c>
      <c r="Z46" s="85">
        <f t="shared" si="30"/>
        <v>0</v>
      </c>
      <c r="AA46" s="85">
        <f t="shared" si="30"/>
        <v>0</v>
      </c>
      <c r="AB46" s="85">
        <f t="shared" si="30"/>
        <v>0</v>
      </c>
      <c r="AC46" s="85">
        <f t="shared" si="30"/>
        <v>0</v>
      </c>
      <c r="AD46" s="63"/>
      <c r="AE46" s="1844"/>
      <c r="AF46" s="63"/>
      <c r="AG46" s="1844"/>
      <c r="AH46" s="1844"/>
      <c r="AI46" s="1844"/>
      <c r="AK46" s="1844"/>
      <c r="AL46" s="1301" t="s">
        <v>4919</v>
      </c>
      <c r="AM46" s="2583" t="s">
        <v>4920</v>
      </c>
      <c r="AN46" s="2619"/>
      <c r="AO46" s="840" t="s">
        <v>49</v>
      </c>
      <c r="AP46" s="841">
        <v>3</v>
      </c>
      <c r="AQ46" s="2601" t="s">
        <v>4920</v>
      </c>
      <c r="AR46" s="2603" t="s">
        <v>4921</v>
      </c>
      <c r="AS46" s="2604" t="s">
        <v>4922</v>
      </c>
      <c r="AT46" s="2601" t="s">
        <v>4923</v>
      </c>
      <c r="AU46" s="2604" t="s">
        <v>4924</v>
      </c>
      <c r="AV46" s="2604" t="s">
        <v>4925</v>
      </c>
      <c r="AW46" s="2605" t="s">
        <v>4926</v>
      </c>
      <c r="AX46" s="2605" t="s">
        <v>4927</v>
      </c>
      <c r="AY46" s="1978" t="s">
        <v>4928</v>
      </c>
    </row>
    <row r="47" spans="1:51" ht="16.8">
      <c r="A47" s="824"/>
      <c r="B47" s="1301" t="s">
        <v>4929</v>
      </c>
      <c r="C47" s="1837" t="s">
        <v>4538</v>
      </c>
      <c r="D47" s="1482"/>
      <c r="E47" s="840" t="s">
        <v>49</v>
      </c>
      <c r="F47" s="841">
        <v>3</v>
      </c>
      <c r="G47" s="1303"/>
      <c r="H47" s="1343"/>
      <c r="I47" s="1302"/>
      <c r="J47" s="1303"/>
      <c r="K47" s="1302"/>
      <c r="L47" s="1302"/>
      <c r="M47" s="1304"/>
      <c r="N47" s="1304"/>
      <c r="O47" s="1499">
        <f t="shared" si="21"/>
        <v>0</v>
      </c>
      <c r="P47" s="885"/>
      <c r="Q47" s="1844"/>
      <c r="R47" s="836">
        <f t="shared" si="23"/>
        <v>0</v>
      </c>
      <c r="S47" s="837"/>
      <c r="T47" s="63"/>
      <c r="U47" s="85">
        <f xml:space="preserve"> IF( AND(OR(C47 = "Item 9",C47=""), OR( G47 &lt;&gt; 0, H47 &lt;&gt; 0, I47 &lt;&gt; 0, J47 &lt;&gt; 0, K47 &lt;&gt; 0, L47 &lt;&gt; 0, M47 &lt;&gt; 0, N47 &lt;&gt; 0) ), 1, 0 )</f>
        <v>0</v>
      </c>
      <c r="V47" s="85">
        <f xml:space="preserve"> IF(AND($C47="Item 9",$O47=0), 0, IF( ISNUMBER( G47 ), 0, 1 ))</f>
        <v>0</v>
      </c>
      <c r="W47" s="85">
        <f t="shared" ref="W47:AC47" si="31" xml:space="preserve"> IF(AND($C47="Item 9",$O47=0), 0, IF( ISNUMBER( H47 ), 0, 1 ))</f>
        <v>0</v>
      </c>
      <c r="X47" s="85">
        <f t="shared" si="31"/>
        <v>0</v>
      </c>
      <c r="Y47" s="85">
        <f t="shared" si="31"/>
        <v>0</v>
      </c>
      <c r="Z47" s="85">
        <f t="shared" si="31"/>
        <v>0</v>
      </c>
      <c r="AA47" s="85">
        <f t="shared" si="31"/>
        <v>0</v>
      </c>
      <c r="AB47" s="85">
        <f t="shared" si="31"/>
        <v>0</v>
      </c>
      <c r="AC47" s="85">
        <f t="shared" si="31"/>
        <v>0</v>
      </c>
      <c r="AD47" s="63"/>
      <c r="AE47" s="1844"/>
      <c r="AF47" s="63"/>
      <c r="AG47" s="1844"/>
      <c r="AH47" s="1844"/>
      <c r="AI47" s="1844"/>
      <c r="AK47" s="1844"/>
      <c r="AL47" s="1301" t="s">
        <v>4929</v>
      </c>
      <c r="AM47" s="2583" t="s">
        <v>4930</v>
      </c>
      <c r="AN47" s="2619"/>
      <c r="AO47" s="840" t="s">
        <v>49</v>
      </c>
      <c r="AP47" s="841">
        <v>3</v>
      </c>
      <c r="AQ47" s="2601" t="s">
        <v>4930</v>
      </c>
      <c r="AR47" s="2603" t="s">
        <v>4931</v>
      </c>
      <c r="AS47" s="2604" t="s">
        <v>4932</v>
      </c>
      <c r="AT47" s="2601" t="s">
        <v>4933</v>
      </c>
      <c r="AU47" s="2604" t="s">
        <v>4934</v>
      </c>
      <c r="AV47" s="2604" t="s">
        <v>4935</v>
      </c>
      <c r="AW47" s="2605" t="s">
        <v>4936</v>
      </c>
      <c r="AX47" s="2605" t="s">
        <v>4937</v>
      </c>
      <c r="AY47" s="1978" t="s">
        <v>4938</v>
      </c>
    </row>
    <row r="48" spans="1:51" ht="16.8">
      <c r="A48" s="824"/>
      <c r="B48" s="1301" t="s">
        <v>4939</v>
      </c>
      <c r="C48" s="1837" t="s">
        <v>4547</v>
      </c>
      <c r="D48" s="1482"/>
      <c r="E48" s="840" t="s">
        <v>49</v>
      </c>
      <c r="F48" s="841">
        <v>3</v>
      </c>
      <c r="G48" s="1303"/>
      <c r="H48" s="1343"/>
      <c r="I48" s="1302"/>
      <c r="J48" s="1303"/>
      <c r="K48" s="1302"/>
      <c r="L48" s="1302"/>
      <c r="M48" s="1304"/>
      <c r="N48" s="1304"/>
      <c r="O48" s="1499">
        <f t="shared" si="21"/>
        <v>0</v>
      </c>
      <c r="P48" s="885"/>
      <c r="Q48" s="1844"/>
      <c r="R48" s="836">
        <f t="shared" si="23"/>
        <v>0</v>
      </c>
      <c r="S48" s="837"/>
      <c r="T48" s="63"/>
      <c r="U48" s="85">
        <f xml:space="preserve"> IF( AND(OR(C48 = "Item 10",C48=""), OR( G48 &lt;&gt; 0, H48 &lt;&gt; 0, I48 &lt;&gt; 0, J48 &lt;&gt; 0, K48 &lt;&gt; 0, L48 &lt;&gt; 0, M48 &lt;&gt; 0, N48 &lt;&gt; 0) ), 1, 0 )</f>
        <v>0</v>
      </c>
      <c r="V48" s="85">
        <f xml:space="preserve"> IF(AND($C48="Item 10",$O48=0), 0, IF( ISNUMBER( G48 ), 0, 1 ))</f>
        <v>0</v>
      </c>
      <c r="W48" s="85">
        <f t="shared" ref="W48:AC48" si="32" xml:space="preserve"> IF(AND($C48="Item 10",$O48=0), 0, IF( ISNUMBER( H48 ), 0, 1 ))</f>
        <v>0</v>
      </c>
      <c r="X48" s="85">
        <f t="shared" si="32"/>
        <v>0</v>
      </c>
      <c r="Y48" s="85">
        <f t="shared" si="32"/>
        <v>0</v>
      </c>
      <c r="Z48" s="85">
        <f t="shared" si="32"/>
        <v>0</v>
      </c>
      <c r="AA48" s="85">
        <f t="shared" si="32"/>
        <v>0</v>
      </c>
      <c r="AB48" s="85">
        <f t="shared" si="32"/>
        <v>0</v>
      </c>
      <c r="AC48" s="85">
        <f t="shared" si="32"/>
        <v>0</v>
      </c>
      <c r="AD48" s="63"/>
      <c r="AE48" s="1844"/>
      <c r="AF48" s="63"/>
      <c r="AG48" s="1844"/>
      <c r="AH48" s="1844"/>
      <c r="AI48" s="1844"/>
      <c r="AK48" s="1844"/>
      <c r="AL48" s="1301" t="s">
        <v>4939</v>
      </c>
      <c r="AM48" s="2583" t="s">
        <v>4940</v>
      </c>
      <c r="AN48" s="2619"/>
      <c r="AO48" s="840" t="s">
        <v>49</v>
      </c>
      <c r="AP48" s="841">
        <v>3</v>
      </c>
      <c r="AQ48" s="2601" t="s">
        <v>4940</v>
      </c>
      <c r="AR48" s="2603" t="s">
        <v>4941</v>
      </c>
      <c r="AS48" s="2604" t="s">
        <v>4942</v>
      </c>
      <c r="AT48" s="2601" t="s">
        <v>4943</v>
      </c>
      <c r="AU48" s="2604" t="s">
        <v>4944</v>
      </c>
      <c r="AV48" s="2604" t="s">
        <v>4945</v>
      </c>
      <c r="AW48" s="2605" t="s">
        <v>4946</v>
      </c>
      <c r="AX48" s="2605" t="s">
        <v>4947</v>
      </c>
      <c r="AY48" s="1978" t="s">
        <v>4948</v>
      </c>
    </row>
    <row r="49" spans="1:51" ht="17.399999999999999" thickBot="1">
      <c r="A49" s="862"/>
      <c r="B49" s="854" t="s">
        <v>4949</v>
      </c>
      <c r="C49" s="855" t="s">
        <v>4556</v>
      </c>
      <c r="D49" s="855"/>
      <c r="E49" s="856" t="s">
        <v>49</v>
      </c>
      <c r="F49" s="857">
        <v>3</v>
      </c>
      <c r="G49" s="1762">
        <f t="shared" ref="G49:N49" si="33">+SUM(G39:G48)</f>
        <v>0</v>
      </c>
      <c r="H49" s="1764">
        <f t="shared" si="33"/>
        <v>0</v>
      </c>
      <c r="I49" s="1765">
        <f t="shared" si="33"/>
        <v>0</v>
      </c>
      <c r="J49" s="1762">
        <f t="shared" si="33"/>
        <v>0</v>
      </c>
      <c r="K49" s="1765">
        <f t="shared" si="33"/>
        <v>0</v>
      </c>
      <c r="L49" s="1765">
        <f t="shared" si="33"/>
        <v>0</v>
      </c>
      <c r="M49" s="1766">
        <f t="shared" si="33"/>
        <v>0</v>
      </c>
      <c r="N49" s="1766">
        <f t="shared" si="33"/>
        <v>0</v>
      </c>
      <c r="O49" s="1364">
        <f t="shared" si="21"/>
        <v>0</v>
      </c>
      <c r="P49" s="887"/>
      <c r="Q49" s="1844"/>
      <c r="R49" s="836">
        <f t="shared" si="23"/>
        <v>0</v>
      </c>
      <c r="S49" s="1844"/>
      <c r="T49" s="63"/>
      <c r="U49" s="1844"/>
      <c r="V49" s="1844"/>
      <c r="W49" s="1844"/>
      <c r="X49" s="1844"/>
      <c r="Y49" s="1844"/>
      <c r="Z49" s="1844"/>
      <c r="AA49" s="1844"/>
      <c r="AB49" s="1844"/>
      <c r="AC49" s="1844"/>
      <c r="AD49" s="63"/>
      <c r="AE49" s="1844"/>
      <c r="AF49" s="63"/>
      <c r="AG49" s="1844"/>
      <c r="AH49" s="1844"/>
      <c r="AI49" s="1844"/>
      <c r="AK49" s="1844"/>
      <c r="AL49" s="854" t="s">
        <v>4949</v>
      </c>
      <c r="AM49" s="1980" t="s">
        <v>4556</v>
      </c>
      <c r="AN49" s="855"/>
      <c r="AO49" s="856" t="s">
        <v>49</v>
      </c>
      <c r="AP49" s="857">
        <v>3</v>
      </c>
      <c r="AQ49" s="2606" t="s">
        <v>4950</v>
      </c>
      <c r="AR49" s="2608" t="s">
        <v>4951</v>
      </c>
      <c r="AS49" s="2609" t="s">
        <v>4952</v>
      </c>
      <c r="AT49" s="2606" t="s">
        <v>4953</v>
      </c>
      <c r="AU49" s="2609" t="s">
        <v>4954</v>
      </c>
      <c r="AV49" s="2609" t="s">
        <v>4955</v>
      </c>
      <c r="AW49" s="2610" t="s">
        <v>4956</v>
      </c>
      <c r="AX49" s="2610" t="s">
        <v>4957</v>
      </c>
      <c r="AY49" s="1975" t="s">
        <v>4958</v>
      </c>
    </row>
    <row r="50" spans="1:51" ht="17.399999999999999" thickBot="1">
      <c r="A50" s="824"/>
      <c r="B50" s="888"/>
      <c r="C50" s="880"/>
      <c r="D50" s="880"/>
      <c r="E50" s="881"/>
      <c r="F50" s="881"/>
      <c r="G50" s="882"/>
      <c r="H50" s="882"/>
      <c r="I50" s="882"/>
      <c r="J50" s="882"/>
      <c r="K50" s="882"/>
      <c r="L50" s="882"/>
      <c r="M50" s="882"/>
      <c r="N50" s="882"/>
      <c r="O50" s="882"/>
      <c r="P50" s="883"/>
      <c r="Q50" s="1844"/>
      <c r="R50" s="1844"/>
      <c r="S50" s="1844"/>
      <c r="T50" s="63"/>
      <c r="U50" s="1844"/>
      <c r="V50" s="1844"/>
      <c r="W50" s="1844"/>
      <c r="X50" s="1844"/>
      <c r="Y50" s="1844"/>
      <c r="Z50" s="1844"/>
      <c r="AA50" s="1844"/>
      <c r="AB50" s="1844"/>
      <c r="AC50" s="1844"/>
      <c r="AD50" s="63"/>
      <c r="AE50" s="1844"/>
      <c r="AF50" s="63"/>
      <c r="AG50" s="1844"/>
      <c r="AH50" s="1844"/>
      <c r="AI50" s="1844"/>
      <c r="AK50" s="1844"/>
      <c r="AL50" s="888"/>
      <c r="AM50" s="880"/>
      <c r="AN50" s="880"/>
      <c r="AO50" s="881"/>
      <c r="AP50" s="881"/>
      <c r="AQ50" s="1939"/>
      <c r="AR50" s="1939"/>
      <c r="AS50" s="1939"/>
      <c r="AT50" s="1939"/>
      <c r="AU50" s="1939"/>
      <c r="AV50" s="1939"/>
      <c r="AW50" s="1939"/>
      <c r="AX50" s="1939"/>
      <c r="AY50" s="1939"/>
    </row>
    <row r="51" spans="1:51" ht="17.399999999999999" thickBot="1">
      <c r="A51" s="824"/>
      <c r="B51" s="825" t="s">
        <v>464</v>
      </c>
      <c r="C51" s="1620" t="s">
        <v>4564</v>
      </c>
      <c r="D51" s="2822"/>
      <c r="E51" s="881"/>
      <c r="F51" s="881"/>
      <c r="G51" s="882"/>
      <c r="H51" s="882"/>
      <c r="I51" s="882"/>
      <c r="J51" s="882"/>
      <c r="K51" s="882"/>
      <c r="L51" s="882"/>
      <c r="M51" s="882"/>
      <c r="N51" s="882"/>
      <c r="O51" s="882"/>
      <c r="P51" s="883"/>
